      </c>
      <c r="B520" s="1714">
        <v>446940</v>
      </c>
      <c r="F520" s="1569">
        <v>0</v>
      </c>
      <c r="G520" s="1569">
        <v>0</v>
      </c>
      <c r="H520" s="1569">
        <v>0</v>
      </c>
      <c r="I520" s="1406">
        <v>82224</v>
      </c>
      <c r="J520" s="1686">
        <v>300</v>
      </c>
      <c r="K520" s="253">
        <v>446940</v>
      </c>
      <c r="M520" s="1569">
        <v>2</v>
      </c>
      <c r="Q520" s="1752">
        <v>1</v>
      </c>
      <c r="S520" s="1439">
        <v>1</v>
      </c>
      <c r="U520" s="1493">
        <v>446940</v>
      </c>
      <c r="V520" s="1686"/>
      <c r="W520" s="1406">
        <v>10620</v>
      </c>
      <c r="Y520" s="1443">
        <v>4746502800</v>
      </c>
      <c r="AB520" s="1493">
        <v>6.6607000000000003</v>
      </c>
      <c r="AD520" s="1448">
        <v>7.0736634000000009</v>
      </c>
      <c r="AF520" s="250">
        <v>3161503.1199960005</v>
      </c>
    </row>
    <row r="521" spans="1:32" x14ac:dyDescent="0.3">
      <c r="A521" s="240">
        <v>508</v>
      </c>
      <c r="B521" s="1714">
        <v>446740</v>
      </c>
      <c r="F521" s="1569">
        <v>0</v>
      </c>
      <c r="G521" s="1569">
        <v>0</v>
      </c>
      <c r="H521" s="1569">
        <v>0</v>
      </c>
      <c r="I521" s="1406">
        <v>82224</v>
      </c>
      <c r="J521" s="1686">
        <v>400</v>
      </c>
      <c r="K521" s="253">
        <v>446740</v>
      </c>
      <c r="M521" s="1569">
        <v>2</v>
      </c>
      <c r="Q521" s="1752">
        <v>1</v>
      </c>
      <c r="S521" s="1439">
        <v>1</v>
      </c>
      <c r="U521" s="1493">
        <v>446740</v>
      </c>
      <c r="V521" s="1686"/>
      <c r="W521" s="1406">
        <v>10620</v>
      </c>
      <c r="Y521" s="1443">
        <v>4744378800</v>
      </c>
      <c r="AB521" s="1493">
        <v>6.6607000000000003</v>
      </c>
      <c r="AD521" s="1448">
        <v>7.0736634000000009</v>
      </c>
      <c r="AF521" s="250">
        <v>3160088.3873160006</v>
      </c>
    </row>
    <row r="522" spans="1:32" x14ac:dyDescent="0.3">
      <c r="A522" s="240">
        <v>509</v>
      </c>
      <c r="B522" s="1714">
        <v>446042</v>
      </c>
      <c r="F522" s="1569">
        <v>0</v>
      </c>
      <c r="G522" s="1569">
        <v>0</v>
      </c>
      <c r="H522" s="1569">
        <v>0</v>
      </c>
      <c r="I522" s="1406">
        <v>82224</v>
      </c>
      <c r="J522" s="1686">
        <v>500</v>
      </c>
      <c r="K522" s="253">
        <v>446042</v>
      </c>
      <c r="M522" s="1569">
        <v>2</v>
      </c>
      <c r="Q522" s="1752">
        <v>1</v>
      </c>
      <c r="S522" s="1439">
        <v>1</v>
      </c>
      <c r="U522" s="1493">
        <v>446042</v>
      </c>
      <c r="V522" s="1686"/>
      <c r="W522" s="1406">
        <v>10620</v>
      </c>
      <c r="Y522" s="1443">
        <v>4736966040</v>
      </c>
      <c r="AB522" s="1493">
        <v>6.6607000000000003</v>
      </c>
      <c r="AD522" s="1448">
        <v>7.0736634000000009</v>
      </c>
      <c r="AF522" s="250">
        <v>3155150.9702628003</v>
      </c>
    </row>
    <row r="523" spans="1:32" x14ac:dyDescent="0.3">
      <c r="A523" s="240">
        <v>510</v>
      </c>
      <c r="B523" s="1714">
        <v>446174</v>
      </c>
      <c r="F523" s="1569">
        <v>0</v>
      </c>
      <c r="G523" s="1569">
        <v>0</v>
      </c>
      <c r="H523" s="1569">
        <v>0</v>
      </c>
      <c r="I523" s="1406">
        <v>82224</v>
      </c>
      <c r="J523" s="1686">
        <v>600</v>
      </c>
      <c r="K523" s="253">
        <v>446174</v>
      </c>
      <c r="M523" s="1569">
        <v>2</v>
      </c>
      <c r="Q523" s="1752">
        <v>1</v>
      </c>
      <c r="S523" s="1439">
        <v>1</v>
      </c>
      <c r="U523" s="1493">
        <v>446174</v>
      </c>
      <c r="V523" s="1686"/>
      <c r="W523" s="1406">
        <v>10620</v>
      </c>
      <c r="Y523" s="1443">
        <v>4738367880</v>
      </c>
      <c r="AB523" s="1493">
        <v>6.6607000000000003</v>
      </c>
      <c r="AD523" s="1448">
        <v>7.0736634000000009</v>
      </c>
      <c r="AF523" s="250">
        <v>3156084.6938316002</v>
      </c>
    </row>
    <row r="524" spans="1:32" x14ac:dyDescent="0.3">
      <c r="A524" s="240">
        <v>511</v>
      </c>
      <c r="B524" s="1714">
        <v>446005</v>
      </c>
      <c r="F524" s="1569">
        <v>0</v>
      </c>
      <c r="G524" s="1569">
        <v>0</v>
      </c>
      <c r="H524" s="1569">
        <v>0</v>
      </c>
      <c r="I524" s="1406">
        <v>82224</v>
      </c>
      <c r="J524" s="1686">
        <v>700</v>
      </c>
      <c r="K524" s="253">
        <v>446005</v>
      </c>
      <c r="M524" s="1569">
        <v>2</v>
      </c>
      <c r="Q524" s="1752">
        <v>1</v>
      </c>
      <c r="S524" s="1439">
        <v>1</v>
      </c>
      <c r="U524" s="1493">
        <v>446005</v>
      </c>
      <c r="V524" s="1686"/>
      <c r="W524" s="1406">
        <v>10620</v>
      </c>
      <c r="Y524" s="1443">
        <v>4736573100</v>
      </c>
      <c r="AB524" s="1493">
        <v>6.6607000000000003</v>
      </c>
      <c r="AD524" s="1448">
        <v>7.0736634000000009</v>
      </c>
      <c r="AF524" s="250">
        <v>3154889.2447170005</v>
      </c>
    </row>
    <row r="525" spans="1:32" x14ac:dyDescent="0.3">
      <c r="A525" s="240">
        <v>512</v>
      </c>
      <c r="B525" s="1714">
        <v>446464</v>
      </c>
      <c r="F525" s="1569">
        <v>0</v>
      </c>
      <c r="G525" s="1569">
        <v>0</v>
      </c>
      <c r="H525" s="1569">
        <v>0</v>
      </c>
      <c r="I525" s="1406">
        <v>82224</v>
      </c>
      <c r="J525" s="1686">
        <v>800</v>
      </c>
      <c r="K525" s="253">
        <v>446464</v>
      </c>
      <c r="M525" s="1569">
        <v>2</v>
      </c>
      <c r="Q525" s="1752">
        <v>1</v>
      </c>
      <c r="S525" s="1439">
        <v>1</v>
      </c>
      <c r="U525" s="1493">
        <v>446464</v>
      </c>
      <c r="V525" s="1686"/>
      <c r="W525" s="1406">
        <v>10620</v>
      </c>
      <c r="Y525" s="1443">
        <v>4741447680</v>
      </c>
      <c r="AB525" s="1493">
        <v>6.6607000000000003</v>
      </c>
      <c r="AD525" s="1448">
        <v>7.0736634000000009</v>
      </c>
      <c r="AF525" s="250">
        <v>3158136.0562176006</v>
      </c>
    </row>
    <row r="526" spans="1:32" x14ac:dyDescent="0.3">
      <c r="A526" s="240">
        <v>513</v>
      </c>
      <c r="B526" s="1714">
        <v>445993</v>
      </c>
      <c r="F526" s="1569">
        <v>0</v>
      </c>
      <c r="G526" s="1569">
        <v>0</v>
      </c>
      <c r="H526" s="1569">
        <v>0</v>
      </c>
      <c r="I526" s="1406">
        <v>82224</v>
      </c>
      <c r="J526" s="1686">
        <v>900</v>
      </c>
      <c r="K526" s="253">
        <v>445993</v>
      </c>
      <c r="M526" s="1569">
        <v>2</v>
      </c>
      <c r="Q526" s="1752">
        <v>1</v>
      </c>
      <c r="S526" s="1439">
        <v>1</v>
      </c>
      <c r="U526" s="1493">
        <v>445993</v>
      </c>
      <c r="V526" s="1686"/>
      <c r="W526" s="1406">
        <v>10620</v>
      </c>
      <c r="Y526" s="1443">
        <v>4736445660</v>
      </c>
      <c r="AB526" s="1493">
        <v>6.6607000000000003</v>
      </c>
      <c r="AD526" s="1448">
        <v>7.0736634000000009</v>
      </c>
      <c r="AF526" s="250">
        <v>3154804.3607562003</v>
      </c>
    </row>
    <row r="527" spans="1:32" x14ac:dyDescent="0.3">
      <c r="A527" s="240">
        <v>514</v>
      </c>
      <c r="B527" s="1714">
        <v>448058</v>
      </c>
      <c r="F527" s="1569">
        <v>0</v>
      </c>
      <c r="G527" s="1569">
        <v>0</v>
      </c>
      <c r="H527" s="1569">
        <v>0</v>
      </c>
      <c r="I527" s="1406">
        <v>82224</v>
      </c>
      <c r="J527" s="1686">
        <v>1000</v>
      </c>
      <c r="K527" s="253">
        <v>448058</v>
      </c>
      <c r="M527" s="1569">
        <v>2</v>
      </c>
      <c r="Q527" s="1752">
        <v>1</v>
      </c>
      <c r="S527" s="1439">
        <v>1</v>
      </c>
      <c r="U527" s="1493">
        <v>448058</v>
      </c>
      <c r="V527" s="1686"/>
      <c r="W527" s="1406">
        <v>10620</v>
      </c>
      <c r="Y527" s="1443">
        <v>4758375960</v>
      </c>
      <c r="AB527" s="1493">
        <v>6.6607000000000003</v>
      </c>
      <c r="AD527" s="1448">
        <v>7.0736634000000009</v>
      </c>
      <c r="AF527" s="250">
        <v>3169411.4756772006</v>
      </c>
    </row>
    <row r="528" spans="1:32" x14ac:dyDescent="0.3">
      <c r="A528" s="240">
        <v>515</v>
      </c>
      <c r="B528" s="1714">
        <v>445816</v>
      </c>
      <c r="F528" s="1569">
        <v>0</v>
      </c>
      <c r="G528" s="1569">
        <v>0</v>
      </c>
      <c r="H528" s="1569">
        <v>0</v>
      </c>
      <c r="I528" s="1406">
        <v>82224</v>
      </c>
      <c r="J528" s="1686">
        <v>1100</v>
      </c>
      <c r="K528" s="253">
        <v>445816</v>
      </c>
      <c r="M528" s="1569">
        <v>2</v>
      </c>
      <c r="Q528" s="1752">
        <v>1</v>
      </c>
      <c r="S528" s="1439">
        <v>1</v>
      </c>
      <c r="U528" s="1493">
        <v>445816</v>
      </c>
      <c r="V528" s="1686"/>
      <c r="W528" s="1406">
        <v>10620</v>
      </c>
      <c r="Y528" s="1443">
        <v>4734565920</v>
      </c>
      <c r="AB528" s="1493">
        <v>6.6607000000000003</v>
      </c>
      <c r="AD528" s="1448">
        <v>7.0736634000000009</v>
      </c>
      <c r="AF528" s="250">
        <v>3153552.3223344004</v>
      </c>
    </row>
    <row r="529" spans="1:32" x14ac:dyDescent="0.3">
      <c r="A529" s="240">
        <v>516</v>
      </c>
      <c r="B529" s="1714">
        <v>446264</v>
      </c>
      <c r="F529" s="1569">
        <v>0</v>
      </c>
      <c r="G529" s="1569">
        <v>0</v>
      </c>
      <c r="H529" s="1569">
        <v>0</v>
      </c>
      <c r="I529" s="1406">
        <v>82224</v>
      </c>
      <c r="J529" s="1686">
        <v>1200</v>
      </c>
      <c r="K529" s="253">
        <v>446264</v>
      </c>
      <c r="M529" s="1569">
        <v>2</v>
      </c>
      <c r="Q529" s="1752">
        <v>1</v>
      </c>
      <c r="S529" s="1439">
        <v>1</v>
      </c>
      <c r="U529" s="1493">
        <v>446264</v>
      </c>
      <c r="V529" s="1686"/>
      <c r="W529" s="1406">
        <v>10620</v>
      </c>
      <c r="Y529" s="1443">
        <v>4739323680</v>
      </c>
      <c r="AB529" s="1493">
        <v>6.6607000000000003</v>
      </c>
      <c r="AD529" s="1448">
        <v>7.0736634000000009</v>
      </c>
      <c r="AF529" s="250">
        <v>3156721.3235376002</v>
      </c>
    </row>
    <row r="530" spans="1:32" x14ac:dyDescent="0.3">
      <c r="A530" s="240">
        <v>517</v>
      </c>
      <c r="B530" s="1714">
        <v>441535</v>
      </c>
      <c r="F530" s="1569">
        <v>0</v>
      </c>
      <c r="G530" s="1569">
        <v>0</v>
      </c>
      <c r="H530" s="1569">
        <v>0</v>
      </c>
      <c r="I530" s="1406">
        <v>82224</v>
      </c>
      <c r="J530" s="1686">
        <v>1300</v>
      </c>
      <c r="K530" s="253">
        <v>441535</v>
      </c>
      <c r="M530" s="1569">
        <v>2</v>
      </c>
      <c r="Q530" s="1752">
        <v>1</v>
      </c>
      <c r="S530" s="1439">
        <v>1</v>
      </c>
      <c r="U530" s="1493">
        <v>441535</v>
      </c>
      <c r="V530" s="1686"/>
      <c r="W530" s="1406">
        <v>10620</v>
      </c>
      <c r="Y530" s="1443">
        <v>4689101700</v>
      </c>
      <c r="AB530" s="1493">
        <v>6.6607000000000003</v>
      </c>
      <c r="AD530" s="1448">
        <v>7.0736634000000009</v>
      </c>
      <c r="AF530" s="250">
        <v>3123269.9693190004</v>
      </c>
    </row>
    <row r="531" spans="1:32" x14ac:dyDescent="0.3">
      <c r="A531" s="240">
        <v>518</v>
      </c>
      <c r="B531" s="1714">
        <v>435510</v>
      </c>
      <c r="F531" s="1569">
        <v>0</v>
      </c>
      <c r="G531" s="1569">
        <v>0</v>
      </c>
      <c r="H531" s="1569">
        <v>0</v>
      </c>
      <c r="I531" s="1406">
        <v>82224</v>
      </c>
      <c r="J531" s="1686">
        <v>1400</v>
      </c>
      <c r="K531" s="253">
        <v>435510</v>
      </c>
      <c r="M531" s="1569">
        <v>2</v>
      </c>
      <c r="Q531" s="1752">
        <v>1</v>
      </c>
      <c r="S531" s="1439">
        <v>1</v>
      </c>
      <c r="U531" s="1493">
        <v>435510</v>
      </c>
      <c r="V531" s="1686"/>
      <c r="W531" s="1406">
        <v>10620</v>
      </c>
      <c r="Y531" s="1443">
        <v>4625116200</v>
      </c>
      <c r="AB531" s="1493">
        <v>6.6607000000000003</v>
      </c>
      <c r="AD531" s="1448">
        <v>7.0736634000000009</v>
      </c>
      <c r="AF531" s="250">
        <v>3080651.1473340006</v>
      </c>
    </row>
    <row r="532" spans="1:32" x14ac:dyDescent="0.3">
      <c r="A532" s="240">
        <v>519</v>
      </c>
      <c r="B532" s="1714">
        <v>434618</v>
      </c>
      <c r="F532" s="1569">
        <v>0</v>
      </c>
      <c r="G532" s="1569">
        <v>0</v>
      </c>
      <c r="H532" s="1569">
        <v>0</v>
      </c>
      <c r="I532" s="1406">
        <v>82224</v>
      </c>
      <c r="J532" s="1686">
        <v>1500</v>
      </c>
      <c r="K532" s="253">
        <v>434618</v>
      </c>
      <c r="M532" s="1569">
        <v>2</v>
      </c>
      <c r="Q532" s="1752">
        <v>1</v>
      </c>
      <c r="S532" s="1439">
        <v>1</v>
      </c>
      <c r="U532" s="1493">
        <v>434618</v>
      </c>
      <c r="V532" s="1686"/>
      <c r="W532" s="1406">
        <v>10620</v>
      </c>
      <c r="Y532" s="1443">
        <v>4615643160</v>
      </c>
      <c r="AB532" s="1493">
        <v>6.6607000000000003</v>
      </c>
      <c r="AD532" s="1448">
        <v>7.0736634000000009</v>
      </c>
      <c r="AF532" s="250">
        <v>3074341.4395812005</v>
      </c>
    </row>
    <row r="533" spans="1:32" x14ac:dyDescent="0.3">
      <c r="A533" s="240">
        <v>520</v>
      </c>
      <c r="B533" s="1714">
        <v>436482</v>
      </c>
      <c r="F533" s="1569">
        <v>0</v>
      </c>
      <c r="G533" s="1569">
        <v>0</v>
      </c>
      <c r="H533" s="1569">
        <v>0</v>
      </c>
      <c r="I533" s="1406">
        <v>82224</v>
      </c>
      <c r="J533" s="1686">
        <v>1600</v>
      </c>
      <c r="K533" s="253">
        <v>436482</v>
      </c>
      <c r="M533" s="1569">
        <v>2</v>
      </c>
      <c r="Q533" s="1752">
        <v>1</v>
      </c>
      <c r="S533" s="1439">
        <v>1</v>
      </c>
      <c r="U533" s="1493">
        <v>436482</v>
      </c>
      <c r="V533" s="1686"/>
      <c r="W533" s="1406">
        <v>10620</v>
      </c>
      <c r="Y533" s="1443">
        <v>4635438840</v>
      </c>
      <c r="AB533" s="1493">
        <v>6.6607000000000003</v>
      </c>
      <c r="AD533" s="1448">
        <v>7.0736634000000009</v>
      </c>
      <c r="AF533" s="250">
        <v>3087526.7481588004</v>
      </c>
    </row>
    <row r="534" spans="1:32" x14ac:dyDescent="0.3">
      <c r="A534" s="240">
        <v>521</v>
      </c>
      <c r="B534" s="1714">
        <v>437041</v>
      </c>
      <c r="F534" s="1569">
        <v>0</v>
      </c>
      <c r="G534" s="1569">
        <v>0</v>
      </c>
      <c r="H534" s="1569">
        <v>0</v>
      </c>
      <c r="I534" s="1406">
        <v>82224</v>
      </c>
      <c r="J534" s="1686">
        <v>1700</v>
      </c>
      <c r="K534" s="253">
        <v>437041</v>
      </c>
      <c r="M534" s="1569">
        <v>2</v>
      </c>
      <c r="Q534" s="1752">
        <v>1</v>
      </c>
      <c r="S534" s="1439">
        <v>1</v>
      </c>
      <c r="U534" s="1493">
        <v>437041</v>
      </c>
      <c r="V534" s="1686"/>
      <c r="W534" s="1406">
        <v>10620</v>
      </c>
      <c r="Y534" s="1443">
        <v>4641375420</v>
      </c>
      <c r="AB534" s="1493">
        <v>6.6607000000000003</v>
      </c>
      <c r="AD534" s="1448">
        <v>7.0736634000000009</v>
      </c>
      <c r="AF534" s="250">
        <v>3091480.9259994002</v>
      </c>
    </row>
    <row r="535" spans="1:32" x14ac:dyDescent="0.3">
      <c r="A535" s="240">
        <v>522</v>
      </c>
      <c r="B535" s="1714">
        <v>437206</v>
      </c>
      <c r="F535" s="1569">
        <v>0</v>
      </c>
      <c r="G535" s="1569">
        <v>0</v>
      </c>
      <c r="H535" s="1569">
        <v>0</v>
      </c>
      <c r="I535" s="1406">
        <v>82224</v>
      </c>
      <c r="J535" s="1686">
        <v>1800</v>
      </c>
      <c r="K535" s="253">
        <v>437206</v>
      </c>
      <c r="M535" s="1569">
        <v>2</v>
      </c>
      <c r="Q535" s="1752">
        <v>1</v>
      </c>
      <c r="S535" s="1439">
        <v>1</v>
      </c>
      <c r="U535" s="1493">
        <v>437206</v>
      </c>
      <c r="V535" s="1686"/>
      <c r="W535" s="1406">
        <v>10620</v>
      </c>
      <c r="Y535" s="1443">
        <v>4643127720</v>
      </c>
      <c r="AB535" s="1493">
        <v>6.6607000000000003</v>
      </c>
      <c r="AD535" s="1448">
        <v>7.0736634000000009</v>
      </c>
      <c r="AF535" s="250">
        <v>3092648.0804604003</v>
      </c>
    </row>
    <row r="536" spans="1:32" x14ac:dyDescent="0.3">
      <c r="A536" s="240">
        <v>523</v>
      </c>
      <c r="B536" s="1714">
        <v>434034</v>
      </c>
      <c r="F536" s="1569">
        <v>0</v>
      </c>
      <c r="G536" s="1569">
        <v>0</v>
      </c>
      <c r="H536" s="1569">
        <v>0</v>
      </c>
      <c r="I536" s="1406">
        <v>82224</v>
      </c>
      <c r="J536" s="1686">
        <v>1900</v>
      </c>
      <c r="K536" s="253">
        <v>434034</v>
      </c>
      <c r="M536" s="1569">
        <v>2</v>
      </c>
      <c r="Q536" s="1752">
        <v>1</v>
      </c>
      <c r="S536" s="1439">
        <v>1</v>
      </c>
      <c r="U536" s="1493">
        <v>434034</v>
      </c>
      <c r="V536" s="1686"/>
      <c r="W536" s="1406">
        <v>10620</v>
      </c>
      <c r="Y536" s="1443">
        <v>4609441080</v>
      </c>
      <c r="AB536" s="1493">
        <v>6.6607000000000003</v>
      </c>
      <c r="AD536" s="1448">
        <v>7.0736634000000009</v>
      </c>
      <c r="AF536" s="250">
        <v>3070210.4201556002</v>
      </c>
    </row>
    <row r="537" spans="1:32" x14ac:dyDescent="0.3">
      <c r="A537" s="240">
        <v>524</v>
      </c>
      <c r="B537" s="1714">
        <v>433838</v>
      </c>
      <c r="F537" s="1569">
        <v>0</v>
      </c>
      <c r="G537" s="1569">
        <v>0</v>
      </c>
      <c r="H537" s="1569">
        <v>0</v>
      </c>
      <c r="I537" s="1406">
        <v>82224</v>
      </c>
      <c r="J537" s="1686">
        <v>2000</v>
      </c>
      <c r="K537" s="253">
        <v>433838</v>
      </c>
      <c r="M537" s="1569">
        <v>2</v>
      </c>
      <c r="Q537" s="1752">
        <v>1</v>
      </c>
      <c r="S537" s="1439">
        <v>1</v>
      </c>
      <c r="U537" s="1493">
        <v>433838</v>
      </c>
      <c r="V537" s="1686"/>
      <c r="W537" s="1406">
        <v>10620</v>
      </c>
      <c r="Y537" s="1443">
        <v>4607359560</v>
      </c>
      <c r="AB537" s="1493">
        <v>6.6607000000000003</v>
      </c>
      <c r="AD537" s="1448">
        <v>7.0736634000000009</v>
      </c>
      <c r="AF537" s="250">
        <v>3068823.9821292004</v>
      </c>
    </row>
    <row r="538" spans="1:32" x14ac:dyDescent="0.3">
      <c r="A538" s="240">
        <v>525</v>
      </c>
      <c r="B538" s="1714">
        <v>433494</v>
      </c>
      <c r="F538" s="1569">
        <v>0</v>
      </c>
      <c r="G538" s="1569">
        <v>0</v>
      </c>
      <c r="H538" s="1569">
        <v>0</v>
      </c>
      <c r="I538" s="1406">
        <v>82224</v>
      </c>
      <c r="J538" s="1686">
        <v>2100</v>
      </c>
      <c r="K538" s="253">
        <v>433494</v>
      </c>
      <c r="M538" s="1569">
        <v>2</v>
      </c>
      <c r="Q538" s="1752">
        <v>1</v>
      </c>
      <c r="S538" s="1439">
        <v>1</v>
      </c>
      <c r="U538" s="1493">
        <v>433494</v>
      </c>
      <c r="V538" s="1686"/>
      <c r="W538" s="1406">
        <v>10620</v>
      </c>
      <c r="Y538" s="1443">
        <v>4603706280</v>
      </c>
      <c r="AB538" s="1493">
        <v>6.6607000000000003</v>
      </c>
      <c r="AD538" s="1448">
        <v>7.0736634000000009</v>
      </c>
      <c r="AF538" s="250">
        <v>3066390.6419196003</v>
      </c>
    </row>
    <row r="539" spans="1:32" x14ac:dyDescent="0.3">
      <c r="A539" s="240">
        <v>526</v>
      </c>
      <c r="B539" s="1714">
        <v>433321</v>
      </c>
      <c r="F539" s="1569">
        <v>0</v>
      </c>
      <c r="G539" s="1569">
        <v>0</v>
      </c>
      <c r="H539" s="1569">
        <v>0</v>
      </c>
      <c r="I539" s="1406">
        <v>82224</v>
      </c>
      <c r="J539" s="1686">
        <v>2200</v>
      </c>
      <c r="K539" s="253">
        <v>433321</v>
      </c>
      <c r="M539" s="1569">
        <v>2</v>
      </c>
      <c r="Q539" s="1752">
        <v>1</v>
      </c>
      <c r="S539" s="1439">
        <v>1</v>
      </c>
      <c r="U539" s="1493">
        <v>433321</v>
      </c>
      <c r="V539" s="1686"/>
      <c r="W539" s="1406">
        <v>10620</v>
      </c>
      <c r="Y539" s="1443">
        <v>4601869020</v>
      </c>
      <c r="AB539" s="1493">
        <v>6.6607000000000003</v>
      </c>
      <c r="AD539" s="1448">
        <v>7.0736634000000009</v>
      </c>
      <c r="AF539" s="250">
        <v>3065166.8981514005</v>
      </c>
    </row>
    <row r="540" spans="1:32" x14ac:dyDescent="0.3">
      <c r="A540" s="240">
        <v>527</v>
      </c>
      <c r="B540" s="1714">
        <v>433529</v>
      </c>
      <c r="F540" s="1569">
        <v>0</v>
      </c>
      <c r="G540" s="1569">
        <v>0</v>
      </c>
      <c r="H540" s="1569">
        <v>0</v>
      </c>
      <c r="I540" s="1406">
        <v>82224</v>
      </c>
      <c r="J540" s="1686">
        <v>2300</v>
      </c>
      <c r="K540" s="253">
        <v>433529</v>
      </c>
      <c r="M540" s="1569">
        <v>2</v>
      </c>
      <c r="Q540" s="1752">
        <v>1</v>
      </c>
      <c r="S540" s="1439">
        <v>1</v>
      </c>
      <c r="U540" s="1493">
        <v>433529</v>
      </c>
      <c r="V540" s="1686"/>
      <c r="W540" s="1406">
        <v>10620</v>
      </c>
      <c r="Y540" s="1443">
        <v>4604077980</v>
      </c>
      <c r="AB540" s="1493">
        <v>6.6607000000000003</v>
      </c>
      <c r="AD540" s="1448">
        <v>7.0736634000000009</v>
      </c>
      <c r="AF540" s="250">
        <v>3066638.2201386006</v>
      </c>
    </row>
    <row r="541" spans="1:32" x14ac:dyDescent="0.3">
      <c r="A541" s="240">
        <v>528</v>
      </c>
      <c r="B541" s="1714">
        <v>433596</v>
      </c>
      <c r="F541" s="1569">
        <v>0</v>
      </c>
      <c r="G541" s="1569">
        <v>0</v>
      </c>
      <c r="H541" s="1569">
        <v>0</v>
      </c>
      <c r="I541" s="1406">
        <v>82224</v>
      </c>
      <c r="J541" s="1686">
        <v>2400</v>
      </c>
      <c r="K541" s="253">
        <v>433596</v>
      </c>
      <c r="M541" s="1569">
        <v>2</v>
      </c>
      <c r="Q541" s="1752">
        <v>1</v>
      </c>
      <c r="S541" s="1439">
        <v>1</v>
      </c>
      <c r="U541" s="1493">
        <v>433596</v>
      </c>
      <c r="V541" s="1686"/>
      <c r="W541" s="1406">
        <v>10620</v>
      </c>
      <c r="Y541" s="1443">
        <v>4604789520</v>
      </c>
      <c r="AB541" s="1493">
        <v>6.6607000000000003</v>
      </c>
      <c r="AD541" s="1448">
        <v>7.0736634000000009</v>
      </c>
      <c r="AF541" s="250">
        <v>3067112.1555864005</v>
      </c>
    </row>
    <row r="542" spans="1:32" x14ac:dyDescent="0.3">
      <c r="A542" s="240">
        <v>529</v>
      </c>
      <c r="B542" s="1714">
        <v>433793</v>
      </c>
      <c r="F542" s="1569">
        <v>0</v>
      </c>
      <c r="G542" s="1569">
        <v>0</v>
      </c>
      <c r="H542" s="1569">
        <v>0</v>
      </c>
      <c r="I542" s="1406">
        <v>82324</v>
      </c>
      <c r="J542" s="1686">
        <v>100</v>
      </c>
      <c r="K542" s="253">
        <v>433793</v>
      </c>
      <c r="M542" s="1569">
        <v>2</v>
      </c>
      <c r="Q542" s="1752">
        <v>1</v>
      </c>
      <c r="S542" s="1439">
        <v>1</v>
      </c>
      <c r="U542" s="1493">
        <v>433793</v>
      </c>
      <c r="V542" s="1686"/>
      <c r="W542" s="1406">
        <v>10620</v>
      </c>
      <c r="Y542" s="1443">
        <v>4606881660</v>
      </c>
      <c r="AB542" s="1493">
        <v>6.6607000000000003</v>
      </c>
      <c r="AD542" s="1448">
        <v>7.0736634000000009</v>
      </c>
      <c r="AF542" s="250">
        <v>3068505.6672762004</v>
      </c>
    </row>
    <row r="543" spans="1:32" x14ac:dyDescent="0.3">
      <c r="A543" s="240">
        <v>530</v>
      </c>
      <c r="B543" s="1714">
        <v>433498</v>
      </c>
      <c r="F543" s="1569">
        <v>0</v>
      </c>
      <c r="G543" s="1569">
        <v>0</v>
      </c>
      <c r="H543" s="1569">
        <v>0</v>
      </c>
      <c r="I543" s="1406">
        <v>82324</v>
      </c>
      <c r="J543" s="1686">
        <v>200</v>
      </c>
      <c r="K543" s="253">
        <v>433498</v>
      </c>
      <c r="M543" s="1569">
        <v>2</v>
      </c>
      <c r="Q543" s="1752">
        <v>1</v>
      </c>
      <c r="S543" s="1439">
        <v>1</v>
      </c>
      <c r="U543" s="1493">
        <v>433498</v>
      </c>
      <c r="V543" s="1686"/>
      <c r="W543" s="1406">
        <v>10620</v>
      </c>
      <c r="Y543" s="1443">
        <v>4603748760</v>
      </c>
      <c r="AB543" s="1493">
        <v>6.6607000000000003</v>
      </c>
      <c r="AD543" s="1448">
        <v>7.0736634000000009</v>
      </c>
      <c r="AF543" s="250">
        <v>3066418.9365732004</v>
      </c>
    </row>
    <row r="544" spans="1:32" x14ac:dyDescent="0.3">
      <c r="A544" s="240">
        <v>531</v>
      </c>
      <c r="B544" s="1714">
        <v>433571</v>
      </c>
      <c r="F544" s="1569">
        <v>0</v>
      </c>
      <c r="G544" s="1569">
        <v>0</v>
      </c>
      <c r="H544" s="1569">
        <v>0</v>
      </c>
      <c r="I544" s="1406">
        <v>82324</v>
      </c>
      <c r="J544" s="1686">
        <v>300</v>
      </c>
      <c r="K544" s="253">
        <v>433571</v>
      </c>
      <c r="M544" s="1569">
        <v>2</v>
      </c>
      <c r="Q544" s="1752">
        <v>1</v>
      </c>
      <c r="S544" s="1439">
        <v>1</v>
      </c>
      <c r="U544" s="1493">
        <v>433571</v>
      </c>
      <c r="V544" s="1686"/>
      <c r="W544" s="1406">
        <v>10620</v>
      </c>
      <c r="Y544" s="1443">
        <v>4604524020</v>
      </c>
      <c r="AB544" s="1493">
        <v>6.6607000000000003</v>
      </c>
      <c r="AD544" s="1448">
        <v>7.0736634000000009</v>
      </c>
      <c r="AF544" s="250">
        <v>3066935.3140014005</v>
      </c>
    </row>
    <row r="545" spans="1:32" x14ac:dyDescent="0.3">
      <c r="A545" s="240">
        <v>532</v>
      </c>
      <c r="B545" s="1714">
        <v>434440</v>
      </c>
      <c r="F545" s="1569">
        <v>0</v>
      </c>
      <c r="G545" s="1569">
        <v>0</v>
      </c>
      <c r="H545" s="1569">
        <v>0</v>
      </c>
      <c r="I545" s="1406">
        <v>82324</v>
      </c>
      <c r="J545" s="1686">
        <v>400</v>
      </c>
      <c r="K545" s="253">
        <v>434440</v>
      </c>
      <c r="M545" s="1569">
        <v>2</v>
      </c>
      <c r="Q545" s="1752">
        <v>1</v>
      </c>
      <c r="S545" s="1439">
        <v>1</v>
      </c>
      <c r="U545" s="1493">
        <v>434440</v>
      </c>
      <c r="V545" s="1686"/>
      <c r="W545" s="1406">
        <v>10620</v>
      </c>
      <c r="Y545" s="1443">
        <v>4613752800</v>
      </c>
      <c r="AB545" s="1493">
        <v>6.6607000000000003</v>
      </c>
      <c r="AD545" s="1448">
        <v>7.0736634000000009</v>
      </c>
      <c r="AF545" s="250">
        <v>3073082.3274960006</v>
      </c>
    </row>
    <row r="546" spans="1:32" x14ac:dyDescent="0.3">
      <c r="A546" s="240">
        <v>533</v>
      </c>
      <c r="B546" s="1714">
        <v>434414</v>
      </c>
      <c r="F546" s="1569">
        <v>0</v>
      </c>
      <c r="G546" s="1569">
        <v>0</v>
      </c>
      <c r="H546" s="1569">
        <v>0</v>
      </c>
      <c r="I546" s="1406">
        <v>82324</v>
      </c>
      <c r="J546" s="1686">
        <v>500</v>
      </c>
      <c r="K546" s="253">
        <v>434414</v>
      </c>
      <c r="M546" s="1569">
        <v>2</v>
      </c>
      <c r="Q546" s="1752">
        <v>1</v>
      </c>
      <c r="S546" s="1439">
        <v>1</v>
      </c>
      <c r="U546" s="1493">
        <v>434414</v>
      </c>
      <c r="V546" s="1686"/>
      <c r="W546" s="1406">
        <v>10620</v>
      </c>
      <c r="Y546" s="1443">
        <v>4613476680</v>
      </c>
      <c r="AB546" s="1493">
        <v>6.6607000000000003</v>
      </c>
      <c r="AD546" s="1448">
        <v>7.0736634000000009</v>
      </c>
      <c r="AF546" s="250">
        <v>3072898.4122476005</v>
      </c>
    </row>
    <row r="547" spans="1:32" x14ac:dyDescent="0.3">
      <c r="A547" s="240">
        <v>534</v>
      </c>
      <c r="B547" s="1714">
        <v>434475</v>
      </c>
      <c r="F547" s="1569">
        <v>0</v>
      </c>
      <c r="G547" s="1569">
        <v>0</v>
      </c>
      <c r="H547" s="1569">
        <v>0</v>
      </c>
      <c r="I547" s="1406">
        <v>82324</v>
      </c>
      <c r="J547" s="1686">
        <v>600</v>
      </c>
      <c r="K547" s="253">
        <v>434475</v>
      </c>
      <c r="M547" s="1569">
        <v>2</v>
      </c>
      <c r="Q547" s="1752">
        <v>1</v>
      </c>
      <c r="S547" s="1439">
        <v>1</v>
      </c>
      <c r="U547" s="1493">
        <v>434475</v>
      </c>
      <c r="V547" s="1686"/>
      <c r="W547" s="1406">
        <v>10620</v>
      </c>
      <c r="Y547" s="1443">
        <v>4614124500</v>
      </c>
      <c r="AB547" s="1493">
        <v>6.6607000000000003</v>
      </c>
      <c r="AD547" s="1448">
        <v>7.0736634000000009</v>
      </c>
      <c r="AF547" s="250">
        <v>3073329.9057150004</v>
      </c>
    </row>
    <row r="548" spans="1:32" x14ac:dyDescent="0.3">
      <c r="A548" s="240">
        <v>535</v>
      </c>
      <c r="B548" s="1714">
        <v>433553</v>
      </c>
      <c r="F548" s="1569">
        <v>0</v>
      </c>
      <c r="G548" s="1569">
        <v>0</v>
      </c>
      <c r="H548" s="1569">
        <v>0</v>
      </c>
      <c r="I548" s="1406">
        <v>82324</v>
      </c>
      <c r="J548" s="1686">
        <v>700</v>
      </c>
      <c r="K548" s="253">
        <v>433553</v>
      </c>
      <c r="M548" s="1569">
        <v>2</v>
      </c>
      <c r="Q548" s="1752">
        <v>1</v>
      </c>
      <c r="S548" s="1439">
        <v>1</v>
      </c>
      <c r="U548" s="1493">
        <v>433553</v>
      </c>
      <c r="V548" s="1686"/>
      <c r="W548" s="1406">
        <v>10620</v>
      </c>
      <c r="Y548" s="1443">
        <v>4604332860</v>
      </c>
      <c r="AB548" s="1493">
        <v>6.6607000000000003</v>
      </c>
      <c r="AD548" s="1448">
        <v>7.0736634000000009</v>
      </c>
      <c r="AF548" s="250">
        <v>3066807.9880602006</v>
      </c>
    </row>
    <row r="549" spans="1:32" x14ac:dyDescent="0.3">
      <c r="A549" s="240">
        <v>536</v>
      </c>
      <c r="B549" s="1714">
        <v>433669</v>
      </c>
      <c r="F549" s="1569">
        <v>0</v>
      </c>
      <c r="G549" s="1569">
        <v>0</v>
      </c>
      <c r="H549" s="1569">
        <v>0</v>
      </c>
      <c r="I549" s="1406">
        <v>82324</v>
      </c>
      <c r="J549" s="1686">
        <v>800</v>
      </c>
      <c r="K549" s="253">
        <v>433669</v>
      </c>
      <c r="M549" s="1569">
        <v>2</v>
      </c>
      <c r="Q549" s="1752">
        <v>1</v>
      </c>
      <c r="S549" s="1439">
        <v>1</v>
      </c>
      <c r="U549" s="1493">
        <v>433669</v>
      </c>
      <c r="V549" s="1686"/>
      <c r="W549" s="1406">
        <v>10620</v>
      </c>
      <c r="Y549" s="1443">
        <v>4605564780</v>
      </c>
      <c r="AB549" s="1493">
        <v>6.6607000000000003</v>
      </c>
      <c r="AD549" s="1448">
        <v>7.0736634000000009</v>
      </c>
      <c r="AF549" s="250">
        <v>3067628.5330146006</v>
      </c>
    </row>
    <row r="550" spans="1:32" x14ac:dyDescent="0.3">
      <c r="A550" s="240">
        <v>537</v>
      </c>
      <c r="B550" s="1714">
        <v>434251</v>
      </c>
      <c r="F550" s="1569">
        <v>0</v>
      </c>
      <c r="G550" s="1569">
        <v>0</v>
      </c>
      <c r="H550" s="1569">
        <v>0</v>
      </c>
      <c r="I550" s="1406">
        <v>82324</v>
      </c>
      <c r="J550" s="1686">
        <v>900</v>
      </c>
      <c r="K550" s="253">
        <v>434251</v>
      </c>
      <c r="M550" s="1569">
        <v>2</v>
      </c>
      <c r="Q550" s="1752">
        <v>1</v>
      </c>
      <c r="S550" s="1439">
        <v>1</v>
      </c>
      <c r="U550" s="1493">
        <v>434251</v>
      </c>
      <c r="V550" s="1686"/>
      <c r="W550" s="1406">
        <v>10620</v>
      </c>
      <c r="Y550" s="1443">
        <v>4611745620</v>
      </c>
      <c r="AB550" s="1493">
        <v>6.6607000000000003</v>
      </c>
      <c r="AD550" s="1448">
        <v>7.0736634000000009</v>
      </c>
      <c r="AF550" s="250">
        <v>3071745.4051134004</v>
      </c>
    </row>
    <row r="551" spans="1:32" x14ac:dyDescent="0.3">
      <c r="A551" s="240">
        <v>538</v>
      </c>
      <c r="B551" s="1714">
        <v>434060</v>
      </c>
      <c r="F551" s="1569">
        <v>0</v>
      </c>
      <c r="G551" s="1569">
        <v>0</v>
      </c>
      <c r="H551" s="1569">
        <v>0</v>
      </c>
      <c r="I551" s="1406">
        <v>82324</v>
      </c>
      <c r="J551" s="1686">
        <v>1000</v>
      </c>
      <c r="K551" s="253">
        <v>434060</v>
      </c>
      <c r="M551" s="1569">
        <v>2</v>
      </c>
      <c r="Q551" s="1752">
        <v>1</v>
      </c>
      <c r="S551" s="1439">
        <v>1</v>
      </c>
      <c r="U551" s="1493">
        <v>434060</v>
      </c>
      <c r="V551" s="1686"/>
      <c r="W551" s="1406">
        <v>10620</v>
      </c>
      <c r="Y551" s="1443">
        <v>4609717200</v>
      </c>
      <c r="AB551" s="1493">
        <v>6.6607000000000003</v>
      </c>
      <c r="AD551" s="1448">
        <v>7.0736634000000009</v>
      </c>
      <c r="AF551" s="250">
        <v>3070394.3354040002</v>
      </c>
    </row>
    <row r="552" spans="1:32" x14ac:dyDescent="0.3">
      <c r="A552" s="240">
        <v>539</v>
      </c>
      <c r="B552" s="1714">
        <v>434487</v>
      </c>
      <c r="F552" s="1569">
        <v>0</v>
      </c>
      <c r="G552" s="1569">
        <v>0</v>
      </c>
      <c r="H552" s="1569">
        <v>0</v>
      </c>
      <c r="I552" s="1406">
        <v>82324</v>
      </c>
      <c r="J552" s="1686">
        <v>1100</v>
      </c>
      <c r="K552" s="253">
        <v>434487</v>
      </c>
      <c r="M552" s="1569">
        <v>2</v>
      </c>
      <c r="Q552" s="1752">
        <v>1</v>
      </c>
      <c r="S552" s="1439">
        <v>1</v>
      </c>
      <c r="U552" s="1493">
        <v>434487</v>
      </c>
      <c r="V552" s="1686"/>
      <c r="W552" s="1406">
        <v>10620</v>
      </c>
      <c r="Y552" s="1443">
        <v>4614251940</v>
      </c>
      <c r="AB552" s="1493">
        <v>6.6607000000000003</v>
      </c>
      <c r="AD552" s="1448">
        <v>7.0736634000000009</v>
      </c>
      <c r="AF552" s="250">
        <v>3073414.7896758006</v>
      </c>
    </row>
    <row r="553" spans="1:32" x14ac:dyDescent="0.3">
      <c r="A553" s="240">
        <v>540</v>
      </c>
      <c r="B553" s="1714">
        <v>436516</v>
      </c>
      <c r="F553" s="1569">
        <v>0</v>
      </c>
      <c r="G553" s="1569">
        <v>0</v>
      </c>
      <c r="H553" s="1569">
        <v>0</v>
      </c>
      <c r="I553" s="1406">
        <v>82324</v>
      </c>
      <c r="J553" s="1686">
        <v>1200</v>
      </c>
      <c r="K553" s="253">
        <v>436516</v>
      </c>
      <c r="M553" s="1569">
        <v>2</v>
      </c>
      <c r="Q553" s="1752">
        <v>1</v>
      </c>
      <c r="S553" s="1439">
        <v>1</v>
      </c>
      <c r="U553" s="1493">
        <v>436516</v>
      </c>
      <c r="V553" s="1686"/>
      <c r="W553" s="1406">
        <v>10620</v>
      </c>
      <c r="Y553" s="1443">
        <v>4635799920</v>
      </c>
      <c r="AB553" s="1493">
        <v>6.6607000000000003</v>
      </c>
      <c r="AD553" s="1448">
        <v>7.0736634000000009</v>
      </c>
      <c r="AF553" s="250">
        <v>3087767.2527144002</v>
      </c>
    </row>
    <row r="554" spans="1:32" x14ac:dyDescent="0.3">
      <c r="A554" s="240">
        <v>541</v>
      </c>
      <c r="B554" s="1714">
        <v>437353</v>
      </c>
      <c r="F554" s="1569">
        <v>0</v>
      </c>
      <c r="G554" s="1569">
        <v>0</v>
      </c>
      <c r="H554" s="1569">
        <v>0</v>
      </c>
      <c r="I554" s="1406">
        <v>82324</v>
      </c>
      <c r="J554" s="1686">
        <v>1300</v>
      </c>
      <c r="K554" s="253">
        <v>437353</v>
      </c>
      <c r="M554" s="1569">
        <v>2</v>
      </c>
      <c r="Q554" s="1752">
        <v>1</v>
      </c>
      <c r="S554" s="1439">
        <v>1</v>
      </c>
      <c r="U554" s="1493">
        <v>437353</v>
      </c>
      <c r="V554" s="1686"/>
      <c r="W554" s="1406">
        <v>10620</v>
      </c>
      <c r="Y554" s="1443">
        <v>4644688860</v>
      </c>
      <c r="AB554" s="1493">
        <v>6.6607000000000003</v>
      </c>
      <c r="AD554" s="1448">
        <v>7.0736634000000009</v>
      </c>
      <c r="AF554" s="250">
        <v>3093687.9089802005</v>
      </c>
    </row>
    <row r="555" spans="1:32" x14ac:dyDescent="0.3">
      <c r="A555" s="240">
        <v>542</v>
      </c>
      <c r="B555" s="1714">
        <v>437374</v>
      </c>
      <c r="F555" s="1569">
        <v>0</v>
      </c>
      <c r="G555" s="1569">
        <v>0</v>
      </c>
      <c r="H555" s="1569">
        <v>0</v>
      </c>
      <c r="I555" s="1406">
        <v>82324</v>
      </c>
      <c r="J555" s="1686">
        <v>1400</v>
      </c>
      <c r="K555" s="253">
        <v>437374</v>
      </c>
      <c r="M555" s="1569">
        <v>2</v>
      </c>
      <c r="Q555" s="1752">
        <v>1</v>
      </c>
      <c r="S555" s="1439">
        <v>1</v>
      </c>
      <c r="U555" s="1493">
        <v>437374</v>
      </c>
      <c r="V555" s="1686"/>
      <c r="W555" s="1406">
        <v>10620</v>
      </c>
      <c r="Y555" s="1443">
        <v>4644911880</v>
      </c>
      <c r="AB555" s="1493">
        <v>6.6607000000000003</v>
      </c>
      <c r="AD555" s="1448">
        <v>7.0736634000000009</v>
      </c>
      <c r="AF555" s="250">
        <v>3093836.4559116005</v>
      </c>
    </row>
    <row r="556" spans="1:32" x14ac:dyDescent="0.3">
      <c r="A556" s="240">
        <v>543</v>
      </c>
      <c r="B556" s="1714">
        <v>437158</v>
      </c>
      <c r="F556" s="1569">
        <v>0</v>
      </c>
      <c r="G556" s="1569">
        <v>0</v>
      </c>
      <c r="H556" s="1569">
        <v>0</v>
      </c>
      <c r="I556" s="1406">
        <v>82324</v>
      </c>
      <c r="J556" s="1686">
        <v>1500</v>
      </c>
      <c r="K556" s="253">
        <v>437158</v>
      </c>
      <c r="M556" s="1569">
        <v>2</v>
      </c>
      <c r="Q556" s="1752">
        <v>1</v>
      </c>
      <c r="S556" s="1439">
        <v>1</v>
      </c>
      <c r="U556" s="1493">
        <v>437158</v>
      </c>
      <c r="V556" s="1686"/>
      <c r="W556" s="1406">
        <v>10620</v>
      </c>
      <c r="Y556" s="1443">
        <v>4642617960</v>
      </c>
      <c r="AB556" s="1493">
        <v>6.6607000000000003</v>
      </c>
      <c r="AD556" s="1448">
        <v>7.0736634000000009</v>
      </c>
      <c r="AF556" s="250">
        <v>3092308.5446172003</v>
      </c>
    </row>
    <row r="557" spans="1:32" x14ac:dyDescent="0.3">
      <c r="A557" s="240">
        <v>544</v>
      </c>
      <c r="B557" s="1714">
        <v>437390</v>
      </c>
      <c r="F557" s="1569">
        <v>0</v>
      </c>
      <c r="G557" s="1569">
        <v>0</v>
      </c>
      <c r="H557" s="1569">
        <v>0</v>
      </c>
      <c r="I557" s="1406">
        <v>82324</v>
      </c>
      <c r="J557" s="1686">
        <v>1600</v>
      </c>
      <c r="K557" s="253">
        <v>437390</v>
      </c>
      <c r="M557" s="1569">
        <v>2</v>
      </c>
      <c r="Q557" s="1752">
        <v>1</v>
      </c>
      <c r="S557" s="1439">
        <v>1</v>
      </c>
      <c r="U557" s="1493">
        <v>437390</v>
      </c>
      <c r="V557" s="1686"/>
      <c r="W557" s="1406">
        <v>10620</v>
      </c>
      <c r="Y557" s="1443">
        <v>4645081800</v>
      </c>
      <c r="AB557" s="1493">
        <v>6.6607000000000003</v>
      </c>
      <c r="AD557" s="1448">
        <v>7.0736634000000009</v>
      </c>
      <c r="AF557" s="250">
        <v>3093949.6345260004</v>
      </c>
    </row>
    <row r="558" spans="1:32" x14ac:dyDescent="0.3">
      <c r="A558" s="240">
        <v>545</v>
      </c>
      <c r="B558" s="1714">
        <v>439996</v>
      </c>
      <c r="F558" s="1569">
        <v>0</v>
      </c>
      <c r="G558" s="1569">
        <v>0</v>
      </c>
      <c r="H558" s="1569">
        <v>0</v>
      </c>
      <c r="I558" s="1406">
        <v>82324</v>
      </c>
      <c r="J558" s="1686">
        <v>1700</v>
      </c>
      <c r="K558" s="253">
        <v>439996</v>
      </c>
      <c r="M558" s="1569">
        <v>2</v>
      </c>
      <c r="Q558" s="1752">
        <v>1</v>
      </c>
      <c r="S558" s="1439">
        <v>1</v>
      </c>
      <c r="U558" s="1493">
        <v>439996</v>
      </c>
      <c r="V558" s="1686"/>
      <c r="W558" s="1406">
        <v>10620</v>
      </c>
      <c r="Y558" s="1443">
        <v>4672757520</v>
      </c>
      <c r="AB558" s="1493">
        <v>6.6607000000000003</v>
      </c>
      <c r="AD558" s="1448">
        <v>7.0736634000000009</v>
      </c>
      <c r="AF558" s="250">
        <v>3112383.6013464006</v>
      </c>
    </row>
    <row r="559" spans="1:32" x14ac:dyDescent="0.3">
      <c r="A559" s="240">
        <v>546</v>
      </c>
      <c r="B559" s="1714">
        <v>439407</v>
      </c>
      <c r="F559" s="1569">
        <v>0</v>
      </c>
      <c r="G559" s="1569">
        <v>0</v>
      </c>
      <c r="H559" s="1569">
        <v>0</v>
      </c>
      <c r="I559" s="1406">
        <v>82324</v>
      </c>
      <c r="J559" s="1686">
        <v>1800</v>
      </c>
      <c r="K559" s="253">
        <v>439407</v>
      </c>
      <c r="M559" s="1569">
        <v>2</v>
      </c>
      <c r="Q559" s="1752">
        <v>1</v>
      </c>
      <c r="S559" s="1439">
        <v>1</v>
      </c>
      <c r="U559" s="1493">
        <v>439407</v>
      </c>
      <c r="V559" s="1686"/>
      <c r="W559" s="1406">
        <v>10620</v>
      </c>
      <c r="Y559" s="1443">
        <v>4666502340</v>
      </c>
      <c r="AB559" s="1493">
        <v>6.6607000000000003</v>
      </c>
      <c r="AD559" s="1448">
        <v>7.0736634000000009</v>
      </c>
      <c r="AF559" s="250">
        <v>3108217.2136038006</v>
      </c>
    </row>
    <row r="560" spans="1:32" x14ac:dyDescent="0.3">
      <c r="A560" s="240">
        <v>547</v>
      </c>
      <c r="B560" s="1714">
        <v>438944</v>
      </c>
      <c r="F560" s="1569">
        <v>0</v>
      </c>
      <c r="G560" s="1569">
        <v>0</v>
      </c>
      <c r="H560" s="1569">
        <v>0</v>
      </c>
      <c r="I560" s="1406">
        <v>82324</v>
      </c>
      <c r="J560" s="1686">
        <v>1900</v>
      </c>
      <c r="K560" s="253">
        <v>438944</v>
      </c>
      <c r="M560" s="1569">
        <v>2</v>
      </c>
      <c r="Q560" s="1752">
        <v>1</v>
      </c>
      <c r="S560" s="1439">
        <v>1</v>
      </c>
      <c r="U560" s="1493">
        <v>438944</v>
      </c>
      <c r="V560" s="1686"/>
      <c r="W560" s="1406">
        <v>10620</v>
      </c>
      <c r="Y560" s="1443">
        <v>4661585280</v>
      </c>
      <c r="AB560" s="1493">
        <v>6.6607000000000003</v>
      </c>
      <c r="AD560" s="1448">
        <v>7.0736634000000009</v>
      </c>
      <c r="AF560" s="250">
        <v>3104942.1074496005</v>
      </c>
    </row>
    <row r="561" spans="1:32" x14ac:dyDescent="0.3">
      <c r="A561" s="240">
        <v>548</v>
      </c>
      <c r="B561" s="1714">
        <v>437339</v>
      </c>
      <c r="F561" s="1569">
        <v>0</v>
      </c>
      <c r="G561" s="1569">
        <v>0</v>
      </c>
      <c r="H561" s="1569">
        <v>0</v>
      </c>
      <c r="I561" s="1406">
        <v>82324</v>
      </c>
      <c r="J561" s="1686">
        <v>2000</v>
      </c>
      <c r="K561" s="253">
        <v>437339</v>
      </c>
      <c r="M561" s="1569">
        <v>2</v>
      </c>
      <c r="Q561" s="1752">
        <v>1</v>
      </c>
      <c r="S561" s="1439">
        <v>1</v>
      </c>
      <c r="U561" s="1493">
        <v>437339</v>
      </c>
      <c r="V561" s="1686"/>
      <c r="W561" s="1406">
        <v>10620</v>
      </c>
      <c r="Y561" s="1443">
        <v>4644540180</v>
      </c>
      <c r="AB561" s="1493">
        <v>6.6607000000000003</v>
      </c>
      <c r="AD561" s="1448">
        <v>7.0736634000000009</v>
      </c>
      <c r="AF561" s="250">
        <v>3093588.8776926002</v>
      </c>
    </row>
    <row r="562" spans="1:32" x14ac:dyDescent="0.3">
      <c r="A562" s="240">
        <v>549</v>
      </c>
      <c r="B562" s="1714">
        <v>435504</v>
      </c>
      <c r="F562" s="1569">
        <v>0</v>
      </c>
      <c r="G562" s="1569">
        <v>0</v>
      </c>
      <c r="H562" s="1569">
        <v>0</v>
      </c>
      <c r="I562" s="1406">
        <v>82324</v>
      </c>
      <c r="J562" s="1686">
        <v>2100</v>
      </c>
      <c r="K562" s="253">
        <v>435504</v>
      </c>
      <c r="M562" s="1569">
        <v>2</v>
      </c>
      <c r="Q562" s="1752">
        <v>1</v>
      </c>
      <c r="S562" s="1439">
        <v>1</v>
      </c>
      <c r="U562" s="1493">
        <v>435504</v>
      </c>
      <c r="V562" s="1686"/>
      <c r="W562" s="1406">
        <v>10620</v>
      </c>
      <c r="Y562" s="1443">
        <v>4625052480</v>
      </c>
      <c r="AB562" s="1493">
        <v>6.6607000000000003</v>
      </c>
      <c r="AD562" s="1448">
        <v>7.0736634000000009</v>
      </c>
      <c r="AF562" s="250">
        <v>3080608.7053536004</v>
      </c>
    </row>
    <row r="563" spans="1:32" x14ac:dyDescent="0.3">
      <c r="A563" s="240">
        <v>550</v>
      </c>
      <c r="B563" s="1714">
        <v>430746</v>
      </c>
      <c r="F563" s="1569">
        <v>0</v>
      </c>
      <c r="G563" s="1569">
        <v>0</v>
      </c>
      <c r="H563" s="1569">
        <v>0</v>
      </c>
      <c r="I563" s="1406">
        <v>82324</v>
      </c>
      <c r="J563" s="1686">
        <v>2200</v>
      </c>
      <c r="K563" s="253">
        <v>430746</v>
      </c>
      <c r="M563" s="1569">
        <v>2</v>
      </c>
      <c r="Q563" s="1752">
        <v>1</v>
      </c>
      <c r="S563" s="1439">
        <v>1</v>
      </c>
      <c r="U563" s="1493">
        <v>430746</v>
      </c>
      <c r="V563" s="1686"/>
      <c r="W563" s="1406">
        <v>10620</v>
      </c>
      <c r="Y563" s="1443">
        <v>4574522520</v>
      </c>
      <c r="AB563" s="1493">
        <v>6.6607000000000003</v>
      </c>
      <c r="AD563" s="1448">
        <v>7.0736634000000009</v>
      </c>
      <c r="AF563" s="250">
        <v>3046952.2148964005</v>
      </c>
    </row>
    <row r="564" spans="1:32" x14ac:dyDescent="0.3">
      <c r="A564" s="240">
        <v>551</v>
      </c>
      <c r="B564" s="1714">
        <v>433130</v>
      </c>
      <c r="F564" s="1569">
        <v>0</v>
      </c>
      <c r="G564" s="1569">
        <v>0</v>
      </c>
      <c r="H564" s="1569">
        <v>0</v>
      </c>
      <c r="I564" s="1406">
        <v>82324</v>
      </c>
      <c r="J564" s="1686">
        <v>2300</v>
      </c>
      <c r="K564" s="253">
        <v>433130</v>
      </c>
      <c r="M564" s="1569">
        <v>2</v>
      </c>
      <c r="Q564" s="1752">
        <v>1</v>
      </c>
      <c r="S564" s="1439">
        <v>1</v>
      </c>
      <c r="U564" s="1493">
        <v>433130</v>
      </c>
      <c r="V564" s="1686"/>
      <c r="W564" s="1406">
        <v>10620</v>
      </c>
      <c r="Y564" s="1443">
        <v>4599840600</v>
      </c>
      <c r="AB564" s="1493">
        <v>6.6607000000000003</v>
      </c>
      <c r="AD564" s="1448">
        <v>7.0736634000000009</v>
      </c>
      <c r="AF564" s="250">
        <v>3063815.8284420003</v>
      </c>
    </row>
    <row r="565" spans="1:32" x14ac:dyDescent="0.3">
      <c r="A565" s="240">
        <v>552</v>
      </c>
      <c r="B565" s="1714">
        <v>431352</v>
      </c>
      <c r="F565" s="1569">
        <v>0</v>
      </c>
      <c r="G565" s="1569">
        <v>0</v>
      </c>
      <c r="H565" s="1569">
        <v>0</v>
      </c>
      <c r="I565" s="1406">
        <v>82324</v>
      </c>
      <c r="J565" s="1686">
        <v>2400</v>
      </c>
      <c r="K565" s="253">
        <v>431352</v>
      </c>
      <c r="M565" s="1569">
        <v>2</v>
      </c>
      <c r="Q565" s="1752">
        <v>1</v>
      </c>
      <c r="S565" s="1439">
        <v>1</v>
      </c>
      <c r="U565" s="1493">
        <v>431352</v>
      </c>
      <c r="V565" s="1686"/>
      <c r="W565" s="1406">
        <v>10620</v>
      </c>
      <c r="Y565" s="1443">
        <v>4580958240</v>
      </c>
      <c r="AB565" s="1493">
        <v>6.6607000000000003</v>
      </c>
      <c r="AD565" s="1448">
        <v>7.0736634000000009</v>
      </c>
      <c r="AF565" s="250">
        <v>3051238.8549168003</v>
      </c>
    </row>
    <row r="566" spans="1:32" x14ac:dyDescent="0.3">
      <c r="A566" s="240">
        <v>553</v>
      </c>
      <c r="B566" s="1714">
        <v>430950</v>
      </c>
      <c r="C566" s="1758"/>
      <c r="F566" s="1569">
        <v>0</v>
      </c>
      <c r="G566" s="1569">
        <v>0</v>
      </c>
      <c r="H566" s="1569">
        <v>0</v>
      </c>
      <c r="I566" s="1406">
        <v>82424</v>
      </c>
      <c r="J566" s="1686">
        <v>100</v>
      </c>
      <c r="K566" s="253">
        <v>430950</v>
      </c>
      <c r="M566" s="1569">
        <v>2</v>
      </c>
      <c r="Q566" s="1752">
        <v>1</v>
      </c>
      <c r="S566" s="1439">
        <v>1</v>
      </c>
      <c r="U566" s="1493">
        <v>430950</v>
      </c>
      <c r="V566" s="1686"/>
      <c r="W566" s="1406">
        <v>10620</v>
      </c>
      <c r="Y566" s="1443">
        <v>4576689000</v>
      </c>
      <c r="AB566" s="1493">
        <v>6.6607000000000003</v>
      </c>
      <c r="AD566" s="1448">
        <v>7.0736634000000009</v>
      </c>
      <c r="AF566" s="250">
        <v>3048395.2422300004</v>
      </c>
    </row>
    <row r="567" spans="1:32" x14ac:dyDescent="0.3">
      <c r="A567" s="240">
        <v>554</v>
      </c>
      <c r="B567" s="1714">
        <v>431734</v>
      </c>
      <c r="C567" s="1758"/>
      <c r="F567" s="1569">
        <v>0</v>
      </c>
      <c r="G567" s="1569">
        <v>0</v>
      </c>
      <c r="H567" s="1569">
        <v>0</v>
      </c>
      <c r="I567" s="1406">
        <v>82424</v>
      </c>
      <c r="J567" s="1686">
        <v>200</v>
      </c>
      <c r="K567" s="253">
        <v>431734</v>
      </c>
      <c r="M567" s="1569">
        <v>2</v>
      </c>
      <c r="Q567" s="1752">
        <v>1</v>
      </c>
      <c r="S567" s="1439">
        <v>1</v>
      </c>
      <c r="U567" s="1493">
        <v>431734</v>
      </c>
      <c r="V567" s="1686"/>
      <c r="W567" s="1406">
        <v>10620</v>
      </c>
      <c r="Y567" s="1443">
        <v>4585015080</v>
      </c>
      <c r="AB567" s="1493">
        <v>6.6607000000000003</v>
      </c>
      <c r="AD567" s="1448">
        <v>7.0736634000000009</v>
      </c>
      <c r="AF567" s="250">
        <v>3053940.9943356002</v>
      </c>
    </row>
    <row r="568" spans="1:32" x14ac:dyDescent="0.3">
      <c r="A568" s="240">
        <v>555</v>
      </c>
      <c r="B568" s="1714">
        <v>432580</v>
      </c>
      <c r="C568" s="1758"/>
      <c r="F568" s="1569">
        <v>0</v>
      </c>
      <c r="G568" s="1569">
        <v>0</v>
      </c>
      <c r="H568" s="1569">
        <v>0</v>
      </c>
      <c r="I568" s="1406">
        <v>82424</v>
      </c>
      <c r="J568" s="1686">
        <v>300</v>
      </c>
      <c r="K568" s="253">
        <v>432580</v>
      </c>
      <c r="M568" s="1569">
        <v>2</v>
      </c>
      <c r="Q568" s="1752">
        <v>1</v>
      </c>
      <c r="S568" s="1439">
        <v>1</v>
      </c>
      <c r="U568" s="1493">
        <v>432580</v>
      </c>
      <c r="V568" s="1686"/>
      <c r="W568" s="1406">
        <v>10620</v>
      </c>
      <c r="Y568" s="1443">
        <v>4593999600</v>
      </c>
      <c r="AB568" s="1493">
        <v>6.6607000000000003</v>
      </c>
      <c r="AD568" s="1448">
        <v>7.0736634000000009</v>
      </c>
      <c r="AF568" s="250">
        <v>3059925.3135720002</v>
      </c>
    </row>
    <row r="569" spans="1:32" x14ac:dyDescent="0.3">
      <c r="A569" s="250">
        <v>556</v>
      </c>
      <c r="B569" s="1714">
        <v>433014</v>
      </c>
      <c r="F569" s="1569">
        <v>0</v>
      </c>
      <c r="G569" s="1569">
        <v>0</v>
      </c>
      <c r="H569" s="1569">
        <v>0</v>
      </c>
      <c r="I569" s="1406">
        <v>82424</v>
      </c>
      <c r="J569" s="1686">
        <v>400</v>
      </c>
      <c r="K569" s="253">
        <v>433014</v>
      </c>
      <c r="M569" s="1569">
        <v>2</v>
      </c>
      <c r="Q569" s="1752">
        <v>1</v>
      </c>
      <c r="S569" s="1439">
        <v>1</v>
      </c>
      <c r="U569" s="1493">
        <v>433014</v>
      </c>
      <c r="V569" s="1686"/>
      <c r="W569" s="1406">
        <v>10620</v>
      </c>
      <c r="Y569" s="1443">
        <v>4598608680</v>
      </c>
      <c r="AB569" s="1493">
        <v>6.6607000000000003</v>
      </c>
      <c r="AD569" s="1448">
        <v>7.0736634000000009</v>
      </c>
      <c r="AF569" s="250">
        <v>3062995.2834876003</v>
      </c>
    </row>
    <row r="570" spans="1:32" x14ac:dyDescent="0.3">
      <c r="A570" s="250">
        <v>557</v>
      </c>
      <c r="B570" s="1714">
        <v>433277</v>
      </c>
      <c r="F570" s="1569">
        <v>0</v>
      </c>
      <c r="G570" s="1569">
        <v>0</v>
      </c>
      <c r="H570" s="1569">
        <v>0</v>
      </c>
      <c r="I570" s="1406">
        <v>82424</v>
      </c>
      <c r="J570" s="1686">
        <v>500</v>
      </c>
      <c r="K570" s="253">
        <v>433277</v>
      </c>
      <c r="M570" s="1569">
        <v>2</v>
      </c>
      <c r="Q570" s="1752">
        <v>1</v>
      </c>
      <c r="S570" s="1439">
        <v>1</v>
      </c>
      <c r="U570" s="1493">
        <v>433277</v>
      </c>
      <c r="V570" s="1686"/>
      <c r="W570" s="1406">
        <v>10620</v>
      </c>
      <c r="Y570" s="1443">
        <v>4601401740</v>
      </c>
      <c r="AB570" s="1493">
        <v>6.6607000000000003</v>
      </c>
      <c r="AD570" s="1448">
        <v>7.0736634000000009</v>
      </c>
      <c r="AF570" s="250">
        <v>3064855.6569618005</v>
      </c>
    </row>
    <row r="571" spans="1:32" x14ac:dyDescent="0.3">
      <c r="A571" s="250">
        <v>558</v>
      </c>
      <c r="B571" s="1714">
        <v>433538</v>
      </c>
      <c r="F571" s="1569">
        <v>0</v>
      </c>
      <c r="G571" s="1569">
        <v>0</v>
      </c>
      <c r="H571" s="1569">
        <v>0</v>
      </c>
      <c r="I571" s="1406">
        <v>82424</v>
      </c>
      <c r="J571" s="1686">
        <v>600</v>
      </c>
      <c r="K571" s="253">
        <v>433538</v>
      </c>
      <c r="M571" s="1569">
        <v>2</v>
      </c>
      <c r="Q571" s="1752">
        <v>1</v>
      </c>
      <c r="S571" s="1439">
        <v>1</v>
      </c>
      <c r="U571" s="1493">
        <v>433538</v>
      </c>
      <c r="V571" s="1686"/>
      <c r="W571" s="1406">
        <v>10620</v>
      </c>
      <c r="Y571" s="1443">
        <v>4604173560</v>
      </c>
      <c r="AB571" s="1493">
        <v>6.6607000000000003</v>
      </c>
      <c r="AD571" s="1448">
        <v>7.0736634000000009</v>
      </c>
      <c r="AF571" s="250">
        <v>3066701.8831092003</v>
      </c>
    </row>
    <row r="572" spans="1:32" x14ac:dyDescent="0.3">
      <c r="A572" s="250">
        <v>559</v>
      </c>
      <c r="B572" s="1714">
        <v>433153</v>
      </c>
      <c r="F572" s="1569">
        <v>0</v>
      </c>
      <c r="G572" s="1569">
        <v>0</v>
      </c>
      <c r="H572" s="1569">
        <v>0</v>
      </c>
      <c r="I572" s="1406">
        <v>82424</v>
      </c>
      <c r="J572" s="1686">
        <v>700</v>
      </c>
      <c r="K572" s="253">
        <v>433153</v>
      </c>
      <c r="M572" s="1569">
        <v>2</v>
      </c>
      <c r="Q572" s="1752">
        <v>1</v>
      </c>
      <c r="S572" s="1439">
        <v>1</v>
      </c>
      <c r="U572" s="1493">
        <v>433153</v>
      </c>
      <c r="V572" s="1686"/>
      <c r="W572" s="1406">
        <v>10620</v>
      </c>
      <c r="Y572" s="1443">
        <v>4600084860</v>
      </c>
      <c r="AB572" s="1493">
        <v>6.6607000000000003</v>
      </c>
      <c r="AD572" s="1448">
        <v>7.0736634000000009</v>
      </c>
      <c r="AF572" s="250">
        <v>3063978.5227002003</v>
      </c>
    </row>
    <row r="573" spans="1:32" x14ac:dyDescent="0.3">
      <c r="A573" s="250">
        <v>560</v>
      </c>
      <c r="B573" s="1714">
        <v>432749</v>
      </c>
      <c r="F573" s="1569">
        <v>0</v>
      </c>
      <c r="G573" s="1569">
        <v>0</v>
      </c>
      <c r="H573" s="1569">
        <v>0</v>
      </c>
      <c r="I573" s="1406">
        <v>82424</v>
      </c>
      <c r="J573" s="1686">
        <v>800</v>
      </c>
      <c r="K573" s="253">
        <v>432749</v>
      </c>
      <c r="M573" s="1569">
        <v>2</v>
      </c>
      <c r="Q573" s="1752">
        <v>1</v>
      </c>
      <c r="S573" s="1439">
        <v>1</v>
      </c>
      <c r="U573" s="1493">
        <v>432749</v>
      </c>
      <c r="V573" s="1686"/>
      <c r="W573" s="1406">
        <v>10620</v>
      </c>
      <c r="Y573" s="1443">
        <v>4595794380</v>
      </c>
      <c r="AB573" s="1493">
        <v>6.6607000000000003</v>
      </c>
      <c r="AD573" s="1448">
        <v>7.0736634000000009</v>
      </c>
      <c r="AF573" s="250">
        <v>3061120.7626866004</v>
      </c>
    </row>
    <row r="574" spans="1:32" x14ac:dyDescent="0.3">
      <c r="A574" s="250">
        <v>561</v>
      </c>
      <c r="B574" s="1714">
        <v>432398</v>
      </c>
      <c r="F574" s="1569">
        <v>0</v>
      </c>
      <c r="G574" s="1569">
        <v>0</v>
      </c>
      <c r="H574" s="1569">
        <v>0</v>
      </c>
      <c r="I574" s="1406">
        <v>82424</v>
      </c>
      <c r="J574" s="1686">
        <v>900</v>
      </c>
      <c r="K574" s="253">
        <v>432398</v>
      </c>
      <c r="M574" s="1569">
        <v>2</v>
      </c>
      <c r="Q574" s="1752">
        <v>1</v>
      </c>
      <c r="S574" s="1439">
        <v>1</v>
      </c>
      <c r="U574" s="1493">
        <v>432398</v>
      </c>
      <c r="V574" s="1686"/>
      <c r="W574" s="1406">
        <v>10620</v>
      </c>
      <c r="Y574" s="1443">
        <v>4592066760</v>
      </c>
      <c r="AB574" s="1493">
        <v>6.6607000000000003</v>
      </c>
      <c r="AD574" s="1448">
        <v>7.0736634000000009</v>
      </c>
      <c r="AF574" s="250">
        <v>3058637.9068332002</v>
      </c>
    </row>
    <row r="575" spans="1:32" x14ac:dyDescent="0.3">
      <c r="A575" s="250">
        <v>562</v>
      </c>
      <c r="B575" s="1714">
        <v>429688</v>
      </c>
      <c r="F575" s="1569">
        <v>0</v>
      </c>
      <c r="G575" s="1569">
        <v>0</v>
      </c>
      <c r="H575" s="1569">
        <v>0</v>
      </c>
      <c r="I575" s="1406">
        <v>82424</v>
      </c>
      <c r="J575" s="1686">
        <v>1000</v>
      </c>
      <c r="K575" s="253">
        <v>429688</v>
      </c>
      <c r="M575" s="1569">
        <v>2</v>
      </c>
      <c r="Q575" s="1752">
        <v>1</v>
      </c>
      <c r="S575" s="1439">
        <v>1</v>
      </c>
      <c r="U575" s="1493">
        <v>429688</v>
      </c>
      <c r="V575" s="1686"/>
      <c r="W575" s="1406">
        <v>10620</v>
      </c>
      <c r="Y575" s="1443">
        <v>4563286560</v>
      </c>
      <c r="AB575" s="1493">
        <v>6.6607000000000003</v>
      </c>
      <c r="AD575" s="1448">
        <v>7.0736634000000009</v>
      </c>
      <c r="AF575" s="250">
        <v>3039468.2790192002</v>
      </c>
    </row>
    <row r="576" spans="1:32" x14ac:dyDescent="0.3">
      <c r="A576" s="250">
        <v>563</v>
      </c>
      <c r="B576" s="1714">
        <v>426742</v>
      </c>
      <c r="F576" s="1569">
        <v>0</v>
      </c>
      <c r="G576" s="1569">
        <v>0</v>
      </c>
      <c r="H576" s="1569">
        <v>0</v>
      </c>
      <c r="I576" s="1406">
        <v>82424</v>
      </c>
      <c r="J576" s="1686">
        <v>1100</v>
      </c>
      <c r="K576" s="253">
        <v>426742</v>
      </c>
      <c r="M576" s="1569">
        <v>2</v>
      </c>
      <c r="Q576" s="1752">
        <v>1</v>
      </c>
      <c r="S576" s="1439">
        <v>1</v>
      </c>
      <c r="U576" s="1493">
        <v>426742</v>
      </c>
      <c r="V576" s="1686"/>
      <c r="W576" s="1406">
        <v>10620</v>
      </c>
      <c r="Y576" s="1443">
        <v>4532000040</v>
      </c>
      <c r="AB576" s="1493">
        <v>6.6607000000000003</v>
      </c>
      <c r="AD576" s="1448">
        <v>7.0736634000000009</v>
      </c>
      <c r="AF576" s="250">
        <v>3018629.2666428005</v>
      </c>
    </row>
    <row r="577" spans="1:32" x14ac:dyDescent="0.3">
      <c r="A577" s="250">
        <v>564</v>
      </c>
      <c r="B577" s="1714">
        <v>426296</v>
      </c>
      <c r="F577" s="1569">
        <v>0</v>
      </c>
      <c r="G577" s="1569">
        <v>0</v>
      </c>
      <c r="H577" s="1569">
        <v>0</v>
      </c>
      <c r="I577" s="1406">
        <v>82424</v>
      </c>
      <c r="J577" s="1686">
        <v>1200</v>
      </c>
      <c r="K577" s="253">
        <v>426296</v>
      </c>
      <c r="M577" s="1569">
        <v>2</v>
      </c>
      <c r="Q577" s="1752">
        <v>1</v>
      </c>
      <c r="S577" s="1439">
        <v>1</v>
      </c>
      <c r="U577" s="1493">
        <v>426296</v>
      </c>
      <c r="V577" s="1686"/>
      <c r="W577" s="1406">
        <v>10620</v>
      </c>
      <c r="Y577" s="1443">
        <v>4527263520</v>
      </c>
      <c r="AB577" s="1493">
        <v>6.6607000000000003</v>
      </c>
      <c r="AD577" s="1448">
        <v>7.0736634000000009</v>
      </c>
      <c r="AF577" s="250">
        <v>3015474.4127664003</v>
      </c>
    </row>
    <row r="578" spans="1:32" x14ac:dyDescent="0.3">
      <c r="A578" s="250">
        <v>565</v>
      </c>
      <c r="B578" s="1714">
        <v>425871</v>
      </c>
      <c r="F578" s="1569">
        <v>0</v>
      </c>
      <c r="G578" s="1569">
        <v>0</v>
      </c>
      <c r="H578" s="1569">
        <v>0</v>
      </c>
      <c r="I578" s="1406">
        <v>82424</v>
      </c>
      <c r="J578" s="1686">
        <v>1300</v>
      </c>
      <c r="K578" s="253">
        <v>425871</v>
      </c>
      <c r="M578" s="1569">
        <v>2</v>
      </c>
      <c r="Q578" s="1752">
        <v>1</v>
      </c>
      <c r="S578" s="1439">
        <v>1</v>
      </c>
      <c r="U578" s="1493">
        <v>425871</v>
      </c>
      <c r="V578" s="1686"/>
      <c r="W578" s="1406">
        <v>10620</v>
      </c>
      <c r="Y578" s="1443">
        <v>4522750020</v>
      </c>
      <c r="AB578" s="1493">
        <v>6.6607000000000003</v>
      </c>
      <c r="AD578" s="1448">
        <v>7.0736634000000009</v>
      </c>
      <c r="AF578" s="250">
        <v>3012468.1058214004</v>
      </c>
    </row>
    <row r="579" spans="1:32" x14ac:dyDescent="0.3">
      <c r="A579" s="250">
        <v>566</v>
      </c>
      <c r="B579" s="1714">
        <v>426414</v>
      </c>
      <c r="F579" s="1569">
        <v>0</v>
      </c>
      <c r="G579" s="1569">
        <v>0</v>
      </c>
      <c r="H579" s="1569">
        <v>0</v>
      </c>
      <c r="I579" s="1406">
        <v>82424</v>
      </c>
      <c r="J579" s="1686">
        <v>1400</v>
      </c>
      <c r="K579" s="253">
        <v>426414</v>
      </c>
      <c r="M579" s="1569">
        <v>2</v>
      </c>
      <c r="Q579" s="1752">
        <v>1</v>
      </c>
      <c r="S579" s="1439">
        <v>1</v>
      </c>
      <c r="U579" s="1493">
        <v>426414</v>
      </c>
      <c r="V579" s="1686"/>
      <c r="W579" s="1406">
        <v>10620</v>
      </c>
      <c r="Y579" s="1443">
        <v>4528516680</v>
      </c>
      <c r="AB579" s="1493">
        <v>6.6607000000000003</v>
      </c>
      <c r="AD579" s="1448">
        <v>7.0736634000000009</v>
      </c>
      <c r="AF579" s="250">
        <v>3016309.1050476003</v>
      </c>
    </row>
    <row r="580" spans="1:32" x14ac:dyDescent="0.3">
      <c r="A580" s="250">
        <v>567</v>
      </c>
      <c r="B580" s="1714">
        <v>426217</v>
      </c>
      <c r="F580" s="1569">
        <v>0</v>
      </c>
      <c r="G580" s="1569">
        <v>0</v>
      </c>
      <c r="H580" s="1569">
        <v>0</v>
      </c>
      <c r="I580" s="1406">
        <v>82424</v>
      </c>
      <c r="J580" s="1686">
        <v>1500</v>
      </c>
      <c r="K580" s="253">
        <v>426217</v>
      </c>
      <c r="M580" s="1569">
        <v>2</v>
      </c>
      <c r="Q580" s="1752">
        <v>1</v>
      </c>
      <c r="S580" s="1439">
        <v>1</v>
      </c>
      <c r="U580" s="1493">
        <v>426217</v>
      </c>
      <c r="V580" s="1686"/>
      <c r="W580" s="1406">
        <v>10620</v>
      </c>
      <c r="Y580" s="1443">
        <v>4526424540</v>
      </c>
      <c r="AB580" s="1493">
        <v>6.6607000000000003</v>
      </c>
      <c r="AD580" s="1448">
        <v>7.0736634000000009</v>
      </c>
      <c r="AF580" s="250">
        <v>3014915.5933578005</v>
      </c>
    </row>
    <row r="581" spans="1:32" x14ac:dyDescent="0.3">
      <c r="A581" s="250">
        <v>568</v>
      </c>
      <c r="B581" s="1714">
        <v>426288</v>
      </c>
      <c r="F581" s="1569">
        <v>0</v>
      </c>
      <c r="G581" s="1569">
        <v>0</v>
      </c>
      <c r="H581" s="1569">
        <v>0</v>
      </c>
      <c r="I581" s="1406">
        <v>82424</v>
      </c>
      <c r="J581" s="1686">
        <v>1600</v>
      </c>
      <c r="K581" s="253">
        <v>426288</v>
      </c>
      <c r="M581" s="1569">
        <v>2</v>
      </c>
      <c r="Q581" s="1752">
        <v>1</v>
      </c>
      <c r="S581" s="1439">
        <v>1</v>
      </c>
      <c r="U581" s="1493">
        <v>426288</v>
      </c>
      <c r="V581" s="1686"/>
      <c r="W581" s="1406">
        <v>10620</v>
      </c>
      <c r="Y581" s="1443">
        <v>4527178560</v>
      </c>
      <c r="AB581" s="1493">
        <v>6.6607000000000003</v>
      </c>
      <c r="AD581" s="1448">
        <v>7.0736634000000009</v>
      </c>
      <c r="AF581" s="250">
        <v>3015417.8234592006</v>
      </c>
    </row>
    <row r="582" spans="1:32" x14ac:dyDescent="0.3">
      <c r="A582" s="250">
        <v>569</v>
      </c>
      <c r="B582" s="1714">
        <v>426651</v>
      </c>
      <c r="F582" s="1569">
        <v>0</v>
      </c>
      <c r="G582" s="1569">
        <v>0</v>
      </c>
      <c r="H582" s="1569">
        <v>0</v>
      </c>
      <c r="I582" s="1406">
        <v>82424</v>
      </c>
      <c r="J582" s="1686">
        <v>1700</v>
      </c>
      <c r="K582" s="253">
        <v>426651</v>
      </c>
      <c r="M582" s="1569">
        <v>2</v>
      </c>
      <c r="Q582" s="1752">
        <v>1</v>
      </c>
      <c r="S582" s="1439">
        <v>1</v>
      </c>
      <c r="U582" s="1493">
        <v>426651</v>
      </c>
      <c r="V582" s="1686"/>
      <c r="W582" s="1406">
        <v>10620</v>
      </c>
      <c r="Y582" s="1443">
        <v>4531033620</v>
      </c>
      <c r="AB582" s="1493">
        <v>6.6607000000000003</v>
      </c>
      <c r="AD582" s="1448">
        <v>7.0736634000000009</v>
      </c>
      <c r="AF582" s="250">
        <v>3017985.5632734005</v>
      </c>
    </row>
    <row r="583" spans="1:32" x14ac:dyDescent="0.3">
      <c r="A583" s="250">
        <v>570</v>
      </c>
      <c r="B583" s="1714">
        <v>427122</v>
      </c>
      <c r="F583" s="1569">
        <v>0</v>
      </c>
      <c r="G583" s="1569">
        <v>0</v>
      </c>
      <c r="H583" s="1569">
        <v>0</v>
      </c>
      <c r="I583" s="1406">
        <v>82424</v>
      </c>
      <c r="J583" s="1686">
        <v>1800</v>
      </c>
      <c r="K583" s="253">
        <v>427122</v>
      </c>
      <c r="M583" s="1569">
        <v>2</v>
      </c>
      <c r="Q583" s="1752">
        <v>1</v>
      </c>
      <c r="S583" s="1439">
        <v>1</v>
      </c>
      <c r="U583" s="1493">
        <v>427122</v>
      </c>
      <c r="V583" s="1686"/>
      <c r="W583" s="1406">
        <v>10620</v>
      </c>
      <c r="Y583" s="1443">
        <v>4536035640</v>
      </c>
      <c r="AB583" s="1493">
        <v>6.6607000000000003</v>
      </c>
      <c r="AD583" s="1448">
        <v>7.0736634000000009</v>
      </c>
      <c r="AF583" s="250">
        <v>3021317.2587348004</v>
      </c>
    </row>
    <row r="584" spans="1:32" x14ac:dyDescent="0.3">
      <c r="A584" s="250">
        <v>571</v>
      </c>
      <c r="B584" s="1714">
        <v>427513</v>
      </c>
      <c r="F584" s="1569">
        <v>0</v>
      </c>
      <c r="G584" s="1569">
        <v>0</v>
      </c>
      <c r="H584" s="1569">
        <v>0</v>
      </c>
      <c r="I584" s="1406">
        <v>82424</v>
      </c>
      <c r="J584" s="1686">
        <v>1900</v>
      </c>
      <c r="K584" s="253">
        <v>427513</v>
      </c>
      <c r="M584" s="1569">
        <v>2</v>
      </c>
      <c r="Q584" s="1752">
        <v>1</v>
      </c>
      <c r="S584" s="1439">
        <v>1</v>
      </c>
      <c r="U584" s="1493">
        <v>427513</v>
      </c>
      <c r="V584" s="1686"/>
      <c r="W584" s="1406">
        <v>10620</v>
      </c>
      <c r="Y584" s="1443">
        <v>4540188060</v>
      </c>
      <c r="AB584" s="1493">
        <v>6.6607000000000003</v>
      </c>
      <c r="AD584" s="1448">
        <v>7.0736634000000009</v>
      </c>
      <c r="AF584" s="250">
        <v>3024083.0611242005</v>
      </c>
    </row>
    <row r="585" spans="1:32" x14ac:dyDescent="0.3">
      <c r="A585" s="250">
        <v>572</v>
      </c>
      <c r="B585" s="1714">
        <v>426807</v>
      </c>
      <c r="F585" s="1569">
        <v>0</v>
      </c>
      <c r="G585" s="1569">
        <v>0</v>
      </c>
      <c r="H585" s="1569">
        <v>0</v>
      </c>
      <c r="I585" s="1406">
        <v>82424</v>
      </c>
      <c r="J585" s="1686">
        <v>2000</v>
      </c>
      <c r="K585" s="253">
        <v>426807</v>
      </c>
      <c r="M585" s="1569">
        <v>2</v>
      </c>
      <c r="Q585" s="1752">
        <v>1</v>
      </c>
      <c r="S585" s="1439">
        <v>1</v>
      </c>
      <c r="U585" s="1493">
        <v>426807</v>
      </c>
      <c r="V585" s="1686"/>
      <c r="W585" s="1406">
        <v>10620</v>
      </c>
      <c r="Y585" s="1443">
        <v>4532690340</v>
      </c>
      <c r="AB585" s="1493">
        <v>6.6607000000000003</v>
      </c>
      <c r="AD585" s="1448">
        <v>7.0736634000000009</v>
      </c>
      <c r="AF585" s="250">
        <v>3019089.0547638005</v>
      </c>
    </row>
    <row r="586" spans="1:32" x14ac:dyDescent="0.3">
      <c r="A586" s="250">
        <v>573</v>
      </c>
      <c r="B586" s="1714">
        <v>427137</v>
      </c>
      <c r="F586" s="1569">
        <v>0</v>
      </c>
      <c r="G586" s="1569">
        <v>0</v>
      </c>
      <c r="H586" s="1569">
        <v>0</v>
      </c>
      <c r="I586" s="1406">
        <v>82424</v>
      </c>
      <c r="J586" s="1686">
        <v>2100</v>
      </c>
      <c r="K586" s="253">
        <v>427137</v>
      </c>
      <c r="M586" s="1569">
        <v>2</v>
      </c>
      <c r="Q586" s="1752">
        <v>1</v>
      </c>
      <c r="S586" s="1439">
        <v>1</v>
      </c>
      <c r="U586" s="1493">
        <v>427137</v>
      </c>
      <c r="V586" s="1686"/>
      <c r="W586" s="1406">
        <v>10620</v>
      </c>
      <c r="Y586" s="1443">
        <v>4536194940</v>
      </c>
      <c r="AB586" s="1493">
        <v>6.6607000000000003</v>
      </c>
      <c r="AD586" s="1448">
        <v>7.0736634000000009</v>
      </c>
      <c r="AF586" s="250">
        <v>3021423.3636858002</v>
      </c>
    </row>
    <row r="587" spans="1:32" x14ac:dyDescent="0.3">
      <c r="A587" s="250">
        <v>574</v>
      </c>
      <c r="B587" s="1714">
        <v>426885</v>
      </c>
      <c r="F587" s="1569">
        <v>0</v>
      </c>
      <c r="G587" s="1569">
        <v>0</v>
      </c>
      <c r="H587" s="1569">
        <v>0</v>
      </c>
      <c r="I587" s="1406">
        <v>82424</v>
      </c>
      <c r="J587" s="1686">
        <v>2200</v>
      </c>
      <c r="K587" s="253">
        <v>426885</v>
      </c>
      <c r="M587" s="1569">
        <v>2</v>
      </c>
      <c r="Q587" s="1752">
        <v>1</v>
      </c>
      <c r="S587" s="1439">
        <v>1</v>
      </c>
      <c r="U587" s="1493">
        <v>426885</v>
      </c>
      <c r="V587" s="1686"/>
      <c r="W587" s="1406">
        <v>10620</v>
      </c>
      <c r="Y587" s="1443">
        <v>4533518700</v>
      </c>
      <c r="AB587" s="1493">
        <v>6.6607000000000003</v>
      </c>
      <c r="AD587" s="1448">
        <v>7.0736634000000009</v>
      </c>
      <c r="AF587" s="250">
        <v>3019640.8005090002</v>
      </c>
    </row>
    <row r="588" spans="1:32" x14ac:dyDescent="0.3">
      <c r="A588" s="250">
        <v>575</v>
      </c>
      <c r="B588" s="1714">
        <v>427384</v>
      </c>
      <c r="F588" s="1569">
        <v>0</v>
      </c>
      <c r="G588" s="1569">
        <v>0</v>
      </c>
      <c r="H588" s="1569">
        <v>0</v>
      </c>
      <c r="I588" s="1406">
        <v>82424</v>
      </c>
      <c r="J588" s="1686">
        <v>2300</v>
      </c>
      <c r="K588" s="253">
        <v>427384</v>
      </c>
      <c r="M588" s="1569">
        <v>2</v>
      </c>
      <c r="Q588" s="1752">
        <v>1</v>
      </c>
      <c r="S588" s="1439">
        <v>1</v>
      </c>
      <c r="U588" s="1493">
        <v>427384</v>
      </c>
      <c r="V588" s="1686"/>
      <c r="W588" s="1406">
        <v>10620</v>
      </c>
      <c r="Y588" s="1443">
        <v>4538818080</v>
      </c>
      <c r="AB588" s="1493">
        <v>6.6607000000000003</v>
      </c>
      <c r="AD588" s="1448">
        <v>7.0736634000000009</v>
      </c>
      <c r="AF588" s="250">
        <v>3023170.5585456006</v>
      </c>
    </row>
    <row r="589" spans="1:32" x14ac:dyDescent="0.3">
      <c r="A589" s="250">
        <v>576</v>
      </c>
      <c r="B589" s="1714">
        <v>426963</v>
      </c>
      <c r="F589" s="1569">
        <v>0</v>
      </c>
      <c r="G589" s="1569">
        <v>0</v>
      </c>
      <c r="H589" s="1569">
        <v>0</v>
      </c>
      <c r="I589" s="1406">
        <v>82424</v>
      </c>
      <c r="J589" s="1686">
        <v>2400</v>
      </c>
      <c r="K589" s="253">
        <v>426963</v>
      </c>
      <c r="M589" s="1569">
        <v>2</v>
      </c>
      <c r="Q589" s="1752">
        <v>1</v>
      </c>
      <c r="S589" s="1439">
        <v>1</v>
      </c>
      <c r="U589" s="1493">
        <v>426963</v>
      </c>
      <c r="V589" s="1686"/>
      <c r="W589" s="1406">
        <v>10620</v>
      </c>
      <c r="Y589" s="1443">
        <v>4534347060</v>
      </c>
      <c r="AB589" s="1493">
        <v>6.6607000000000003</v>
      </c>
      <c r="AD589" s="1448">
        <v>7.0736634000000009</v>
      </c>
      <c r="AF589" s="250">
        <v>3020192.5462542004</v>
      </c>
    </row>
    <row r="590" spans="1:32" x14ac:dyDescent="0.3">
      <c r="A590" s="250">
        <v>577</v>
      </c>
      <c r="B590" s="1714">
        <v>426536</v>
      </c>
      <c r="F590" s="1569">
        <v>0</v>
      </c>
      <c r="G590" s="1569">
        <v>0</v>
      </c>
      <c r="H590" s="1569">
        <v>0</v>
      </c>
      <c r="I590" s="1406">
        <v>82524</v>
      </c>
      <c r="J590" s="1686">
        <v>100</v>
      </c>
      <c r="K590" s="253">
        <v>426536</v>
      </c>
      <c r="M590" s="1569">
        <v>2</v>
      </c>
      <c r="Q590" s="1752">
        <v>1</v>
      </c>
      <c r="S590" s="1439">
        <v>1</v>
      </c>
      <c r="U590" s="1493">
        <v>426536</v>
      </c>
      <c r="V590" s="1686"/>
      <c r="W590" s="1406">
        <v>10620</v>
      </c>
      <c r="Y590" s="1443">
        <v>4529812320</v>
      </c>
      <c r="AB590" s="1493">
        <v>6.6607000000000003</v>
      </c>
      <c r="AD590" s="1448">
        <v>7.0736634000000009</v>
      </c>
      <c r="AF590" s="250">
        <v>3017172.0919824005</v>
      </c>
    </row>
    <row r="591" spans="1:32" x14ac:dyDescent="0.3">
      <c r="A591" s="250">
        <v>578</v>
      </c>
      <c r="B591" s="1714">
        <v>426930</v>
      </c>
      <c r="F591" s="1569">
        <v>0</v>
      </c>
      <c r="G591" s="1569">
        <v>0</v>
      </c>
      <c r="H591" s="1569">
        <v>0</v>
      </c>
      <c r="I591" s="1406">
        <v>82524</v>
      </c>
      <c r="J591" s="1686">
        <v>200</v>
      </c>
      <c r="K591" s="253">
        <v>426930</v>
      </c>
      <c r="M591" s="1569">
        <v>2</v>
      </c>
      <c r="Q591" s="1752">
        <v>1</v>
      </c>
      <c r="S591" s="1439">
        <v>1</v>
      </c>
      <c r="U591" s="1493">
        <v>426930</v>
      </c>
      <c r="V591" s="1686"/>
      <c r="W591" s="1406">
        <v>10620</v>
      </c>
      <c r="Y591" s="1443">
        <v>4533996600</v>
      </c>
      <c r="AB591" s="1493">
        <v>6.6607000000000003</v>
      </c>
      <c r="AD591" s="1448">
        <v>7.0736634000000009</v>
      </c>
      <c r="AF591" s="250">
        <v>3019959.1153620002</v>
      </c>
    </row>
    <row r="592" spans="1:32" x14ac:dyDescent="0.3">
      <c r="A592" s="250">
        <v>579</v>
      </c>
      <c r="B592" s="1714">
        <v>427674</v>
      </c>
      <c r="F592" s="1569">
        <v>0</v>
      </c>
      <c r="G592" s="1569">
        <v>0</v>
      </c>
      <c r="H592" s="1569">
        <v>0</v>
      </c>
      <c r="I592" s="1406">
        <v>82524</v>
      </c>
      <c r="J592" s="1686">
        <v>300</v>
      </c>
      <c r="K592" s="253">
        <v>427674</v>
      </c>
      <c r="M592" s="1569">
        <v>2</v>
      </c>
      <c r="Q592" s="1752">
        <v>1</v>
      </c>
      <c r="S592" s="1439">
        <v>1</v>
      </c>
      <c r="U592" s="1493">
        <v>427674</v>
      </c>
      <c r="V592" s="1686"/>
      <c r="W592" s="1406">
        <v>10620</v>
      </c>
      <c r="Y592" s="1443">
        <v>4541897880</v>
      </c>
      <c r="AB592" s="1493">
        <v>6.6607000000000003</v>
      </c>
      <c r="AD592" s="1448">
        <v>7.0736634000000009</v>
      </c>
      <c r="AF592" s="250">
        <v>3025221.9209316005</v>
      </c>
    </row>
    <row r="593" spans="1:32" x14ac:dyDescent="0.3">
      <c r="A593" s="250">
        <v>580</v>
      </c>
      <c r="B593" s="1714">
        <v>426644</v>
      </c>
      <c r="F593" s="1569">
        <v>0</v>
      </c>
      <c r="G593" s="1569">
        <v>0</v>
      </c>
      <c r="H593" s="1569">
        <v>0</v>
      </c>
      <c r="I593" s="1406">
        <v>82524</v>
      </c>
      <c r="J593" s="1686">
        <v>400</v>
      </c>
      <c r="K593" s="253">
        <v>426644</v>
      </c>
      <c r="M593" s="1569">
        <v>2</v>
      </c>
      <c r="Q593" s="1752">
        <v>1</v>
      </c>
      <c r="S593" s="1439">
        <v>1</v>
      </c>
      <c r="U593" s="1493">
        <v>426644</v>
      </c>
      <c r="V593" s="1686"/>
      <c r="W593" s="1406">
        <v>10620</v>
      </c>
      <c r="Y593" s="1443">
        <v>4530959280</v>
      </c>
      <c r="AB593" s="1493">
        <v>6.6607000000000003</v>
      </c>
      <c r="AD593" s="1448">
        <v>7.0736634000000009</v>
      </c>
      <c r="AF593" s="250">
        <v>3017936.0476296004</v>
      </c>
    </row>
    <row r="594" spans="1:32" x14ac:dyDescent="0.3">
      <c r="A594" s="250">
        <v>581</v>
      </c>
      <c r="B594" s="1714">
        <v>427253</v>
      </c>
      <c r="F594" s="1569">
        <v>0</v>
      </c>
      <c r="G594" s="1569">
        <v>0</v>
      </c>
      <c r="H594" s="1569">
        <v>0</v>
      </c>
      <c r="I594" s="1406">
        <v>82524</v>
      </c>
      <c r="J594" s="1686">
        <v>500</v>
      </c>
      <c r="K594" s="253">
        <v>427253</v>
      </c>
      <c r="M594" s="1569">
        <v>2</v>
      </c>
      <c r="Q594" s="1752">
        <v>1</v>
      </c>
      <c r="S594" s="1439">
        <v>1</v>
      </c>
      <c r="U594" s="1493">
        <v>427253</v>
      </c>
      <c r="V594" s="1686"/>
      <c r="W594" s="1406">
        <v>10620</v>
      </c>
      <c r="Y594" s="1443">
        <v>4537426860</v>
      </c>
      <c r="AB594" s="1493">
        <v>6.6607000000000003</v>
      </c>
      <c r="AD594" s="1448">
        <v>7.0736634000000009</v>
      </c>
      <c r="AF594" s="250">
        <v>3022243.9086402003</v>
      </c>
    </row>
    <row r="595" spans="1:32" x14ac:dyDescent="0.3">
      <c r="A595" s="250">
        <v>582</v>
      </c>
      <c r="B595" s="1714">
        <v>427595</v>
      </c>
      <c r="F595" s="1569">
        <v>0</v>
      </c>
      <c r="G595" s="1569">
        <v>0</v>
      </c>
      <c r="H595" s="1569">
        <v>0</v>
      </c>
      <c r="I595" s="1406">
        <v>82524</v>
      </c>
      <c r="J595" s="1686">
        <v>600</v>
      </c>
      <c r="K595" s="253">
        <v>427595</v>
      </c>
      <c r="M595" s="1569">
        <v>2</v>
      </c>
      <c r="Q595" s="1752">
        <v>1</v>
      </c>
      <c r="S595" s="1439">
        <v>1</v>
      </c>
      <c r="U595" s="1493">
        <v>427595</v>
      </c>
      <c r="V595" s="1686"/>
      <c r="W595" s="1406">
        <v>10620</v>
      </c>
      <c r="Y595" s="1443">
        <v>4541058900</v>
      </c>
      <c r="AB595" s="1493">
        <v>6.6607000000000003</v>
      </c>
      <c r="AD595" s="1448">
        <v>7.0736634000000009</v>
      </c>
      <c r="AF595" s="250">
        <v>3024663.1015230003</v>
      </c>
    </row>
    <row r="596" spans="1:32" x14ac:dyDescent="0.3">
      <c r="A596" s="250">
        <v>583</v>
      </c>
      <c r="B596" s="1714">
        <v>427441</v>
      </c>
      <c r="F596" s="1569">
        <v>0</v>
      </c>
      <c r="G596" s="1569">
        <v>0</v>
      </c>
      <c r="H596" s="1569">
        <v>0</v>
      </c>
      <c r="I596" s="1406">
        <v>82524</v>
      </c>
      <c r="J596" s="1686">
        <v>700</v>
      </c>
      <c r="K596" s="253">
        <v>427441</v>
      </c>
      <c r="M596" s="1569">
        <v>2</v>
      </c>
      <c r="Q596" s="1752">
        <v>1</v>
      </c>
      <c r="S596" s="1439">
        <v>1</v>
      </c>
      <c r="U596" s="1493">
        <v>427441</v>
      </c>
      <c r="V596" s="1686"/>
      <c r="W596" s="1406">
        <v>10620</v>
      </c>
      <c r="Y596" s="1443">
        <v>4539423420</v>
      </c>
      <c r="AB596" s="1493">
        <v>6.6607000000000003</v>
      </c>
      <c r="AD596" s="1448">
        <v>7.0736634000000009</v>
      </c>
      <c r="AF596" s="250">
        <v>3023573.7573594004</v>
      </c>
    </row>
    <row r="597" spans="1:32" x14ac:dyDescent="0.3">
      <c r="A597" s="250">
        <v>584</v>
      </c>
      <c r="B597" s="1714">
        <v>427364</v>
      </c>
      <c r="F597" s="1569">
        <v>0</v>
      </c>
      <c r="G597" s="1569">
        <v>0</v>
      </c>
      <c r="H597" s="1569">
        <v>0</v>
      </c>
      <c r="I597" s="1406">
        <v>82524</v>
      </c>
      <c r="J597" s="1686">
        <v>800</v>
      </c>
      <c r="K597" s="253">
        <v>427364</v>
      </c>
      <c r="M597" s="1569">
        <v>2</v>
      </c>
      <c r="Q597" s="1752">
        <v>1</v>
      </c>
      <c r="S597" s="1439">
        <v>1</v>
      </c>
      <c r="U597" s="1493">
        <v>427364</v>
      </c>
      <c r="V597" s="1686"/>
      <c r="W597" s="1406">
        <v>10620</v>
      </c>
      <c r="Y597" s="1443">
        <v>4538605680</v>
      </c>
      <c r="AB597" s="1493">
        <v>6.6607000000000003</v>
      </c>
      <c r="AD597" s="1448">
        <v>7.0736634000000009</v>
      </c>
      <c r="AF597" s="250">
        <v>3023029.0852776002</v>
      </c>
    </row>
    <row r="598" spans="1:32" x14ac:dyDescent="0.3">
      <c r="A598" s="250">
        <v>585</v>
      </c>
      <c r="B598" s="1714">
        <v>427655</v>
      </c>
      <c r="F598" s="1569">
        <v>0</v>
      </c>
      <c r="G598" s="1569">
        <v>0</v>
      </c>
      <c r="H598" s="1569">
        <v>0</v>
      </c>
      <c r="I598" s="1406">
        <v>82524</v>
      </c>
      <c r="J598" s="1686">
        <v>900</v>
      </c>
      <c r="K598" s="253">
        <v>427655</v>
      </c>
      <c r="M598" s="1569">
        <v>2</v>
      </c>
      <c r="Q598" s="1752">
        <v>1</v>
      </c>
      <c r="S598" s="1439">
        <v>1</v>
      </c>
      <c r="U598" s="1493">
        <v>427655</v>
      </c>
      <c r="V598" s="1686"/>
      <c r="W598" s="1406">
        <v>10620</v>
      </c>
      <c r="Y598" s="1443">
        <v>4541696100</v>
      </c>
      <c r="AB598" s="1493">
        <v>6.6607000000000003</v>
      </c>
      <c r="AD598" s="1448">
        <v>7.0736634000000009</v>
      </c>
      <c r="AF598" s="250">
        <v>3025087.5213270006</v>
      </c>
    </row>
    <row r="599" spans="1:32" x14ac:dyDescent="0.3">
      <c r="A599" s="250">
        <v>586</v>
      </c>
      <c r="B599" s="1714">
        <v>427422</v>
      </c>
      <c r="F599" s="1569">
        <v>0</v>
      </c>
      <c r="G599" s="1569">
        <v>0</v>
      </c>
      <c r="H599" s="1569">
        <v>0</v>
      </c>
      <c r="I599" s="1406">
        <v>82524</v>
      </c>
      <c r="J599" s="1686">
        <v>1000</v>
      </c>
      <c r="K599" s="253">
        <v>427422</v>
      </c>
      <c r="M599" s="1569">
        <v>2</v>
      </c>
      <c r="Q599" s="1752">
        <v>1</v>
      </c>
      <c r="S599" s="1439">
        <v>1</v>
      </c>
      <c r="U599" s="1493">
        <v>427422</v>
      </c>
      <c r="V599" s="1686"/>
      <c r="W599" s="1406">
        <v>10620</v>
      </c>
      <c r="Y599" s="1443">
        <v>4539221640</v>
      </c>
      <c r="AB599" s="1493">
        <v>6.6607000000000003</v>
      </c>
      <c r="AD599" s="1448">
        <v>7.0736634000000009</v>
      </c>
      <c r="AF599" s="250">
        <v>3023439.3577548005</v>
      </c>
    </row>
    <row r="600" spans="1:32" x14ac:dyDescent="0.3">
      <c r="A600" s="250">
        <v>587</v>
      </c>
      <c r="B600" s="1714">
        <v>425625</v>
      </c>
      <c r="F600" s="1569">
        <v>0</v>
      </c>
      <c r="G600" s="1569">
        <v>0</v>
      </c>
      <c r="H600" s="1569">
        <v>0</v>
      </c>
      <c r="I600" s="1406">
        <v>82524</v>
      </c>
      <c r="J600" s="1686">
        <v>1100</v>
      </c>
      <c r="K600" s="253">
        <v>425625</v>
      </c>
      <c r="M600" s="1569">
        <v>2</v>
      </c>
      <c r="Q600" s="1752">
        <v>1</v>
      </c>
      <c r="S600" s="1439">
        <v>1</v>
      </c>
      <c r="U600" s="1493">
        <v>425625</v>
      </c>
      <c r="V600" s="1686"/>
      <c r="W600" s="1406">
        <v>10620</v>
      </c>
      <c r="Y600" s="1443">
        <v>4520137500</v>
      </c>
      <c r="AB600" s="1493">
        <v>6.6607000000000003</v>
      </c>
      <c r="AD600" s="1448">
        <v>7.0736634000000009</v>
      </c>
      <c r="AF600" s="250">
        <v>3010727.9846250005</v>
      </c>
    </row>
    <row r="601" spans="1:32" x14ac:dyDescent="0.3">
      <c r="A601" s="250">
        <v>588</v>
      </c>
      <c r="B601" s="1714">
        <v>425403</v>
      </c>
      <c r="F601" s="1569">
        <v>0</v>
      </c>
      <c r="G601" s="1569">
        <v>0</v>
      </c>
      <c r="H601" s="1569">
        <v>0</v>
      </c>
      <c r="I601" s="1406">
        <v>82524</v>
      </c>
      <c r="J601" s="1686">
        <v>1200</v>
      </c>
      <c r="K601" s="253">
        <v>425403</v>
      </c>
      <c r="M601" s="1569">
        <v>2</v>
      </c>
      <c r="Q601" s="1752">
        <v>1</v>
      </c>
      <c r="S601" s="1439">
        <v>1</v>
      </c>
      <c r="U601" s="1493">
        <v>425403</v>
      </c>
      <c r="V601" s="1686"/>
      <c r="W601" s="1406">
        <v>10620</v>
      </c>
      <c r="Y601" s="1443">
        <v>4517779860</v>
      </c>
      <c r="AB601" s="1493">
        <v>6.6607000000000003</v>
      </c>
      <c r="AD601" s="1448">
        <v>7.0736634000000009</v>
      </c>
      <c r="AF601" s="250">
        <v>3009157.6313502006</v>
      </c>
    </row>
    <row r="602" spans="1:32" x14ac:dyDescent="0.3">
      <c r="A602" s="250">
        <v>589</v>
      </c>
      <c r="B602" s="1714">
        <v>425825</v>
      </c>
      <c r="F602" s="1569">
        <v>0</v>
      </c>
      <c r="G602" s="1569">
        <v>0</v>
      </c>
      <c r="H602" s="1569">
        <v>0</v>
      </c>
      <c r="I602" s="1406">
        <v>82524</v>
      </c>
      <c r="J602" s="1686">
        <v>1300</v>
      </c>
      <c r="K602" s="253">
        <v>425825</v>
      </c>
      <c r="M602" s="1569">
        <v>2</v>
      </c>
      <c r="Q602" s="1752">
        <v>1</v>
      </c>
      <c r="S602" s="1439">
        <v>1</v>
      </c>
      <c r="U602" s="1493">
        <v>425825</v>
      </c>
      <c r="V602" s="1686"/>
      <c r="W602" s="1406">
        <v>10620</v>
      </c>
      <c r="Y602" s="1443">
        <v>4522261500</v>
      </c>
      <c r="AB602" s="1493">
        <v>6.6607000000000003</v>
      </c>
      <c r="AD602" s="1448">
        <v>7.0736634000000009</v>
      </c>
      <c r="AF602" s="250">
        <v>3012142.7173050004</v>
      </c>
    </row>
    <row r="603" spans="1:32" x14ac:dyDescent="0.3">
      <c r="A603" s="250">
        <v>590</v>
      </c>
      <c r="B603" s="1714">
        <v>425356</v>
      </c>
      <c r="F603" s="1569">
        <v>0</v>
      </c>
      <c r="G603" s="1569">
        <v>0</v>
      </c>
      <c r="H603" s="1569">
        <v>0</v>
      </c>
      <c r="I603" s="1406">
        <v>82524</v>
      </c>
      <c r="J603" s="1686">
        <v>1400</v>
      </c>
      <c r="K603" s="253">
        <v>425356</v>
      </c>
      <c r="M603" s="1569">
        <v>2</v>
      </c>
      <c r="Q603" s="1752">
        <v>1</v>
      </c>
      <c r="S603" s="1439">
        <v>1</v>
      </c>
      <c r="U603" s="1493">
        <v>425356</v>
      </c>
      <c r="V603" s="1686"/>
      <c r="W603" s="1406">
        <v>10620</v>
      </c>
      <c r="Y603" s="1443">
        <v>4517280720</v>
      </c>
      <c r="AB603" s="1493">
        <v>6.6607000000000003</v>
      </c>
      <c r="AD603" s="1448">
        <v>7.0736634000000009</v>
      </c>
      <c r="AF603" s="250">
        <v>3008825.1691704006</v>
      </c>
    </row>
    <row r="604" spans="1:32" x14ac:dyDescent="0.3">
      <c r="A604" s="250">
        <v>591</v>
      </c>
      <c r="B604" s="1714">
        <v>425268</v>
      </c>
      <c r="F604" s="1569">
        <v>0</v>
      </c>
      <c r="G604" s="1569">
        <v>0</v>
      </c>
      <c r="H604" s="1569">
        <v>0</v>
      </c>
      <c r="I604" s="1406">
        <v>82524</v>
      </c>
      <c r="J604" s="1686">
        <v>1500</v>
      </c>
      <c r="K604" s="253">
        <v>425268</v>
      </c>
      <c r="M604" s="1569">
        <v>2</v>
      </c>
      <c r="Q604" s="1752">
        <v>1</v>
      </c>
      <c r="S604" s="1439">
        <v>1</v>
      </c>
      <c r="U604" s="1493">
        <v>425268</v>
      </c>
      <c r="V604" s="1686"/>
      <c r="W604" s="1406">
        <v>10620</v>
      </c>
      <c r="Y604" s="1443">
        <v>4516346160</v>
      </c>
      <c r="AB604" s="1493">
        <v>6.6607000000000003</v>
      </c>
      <c r="AD604" s="1448">
        <v>7.0736634000000009</v>
      </c>
      <c r="AF604" s="250">
        <v>3008202.6867912002</v>
      </c>
    </row>
    <row r="605" spans="1:32" x14ac:dyDescent="0.3">
      <c r="A605" s="250">
        <v>592</v>
      </c>
      <c r="B605" s="1714">
        <v>425264</v>
      </c>
      <c r="F605" s="1569">
        <v>0</v>
      </c>
      <c r="G605" s="1569">
        <v>0</v>
      </c>
      <c r="H605" s="1569">
        <v>0</v>
      </c>
      <c r="I605" s="1406">
        <v>82524</v>
      </c>
      <c r="J605" s="1686">
        <v>1600</v>
      </c>
      <c r="K605" s="253">
        <v>425264</v>
      </c>
      <c r="M605" s="1569">
        <v>2</v>
      </c>
      <c r="Q605" s="1752">
        <v>1</v>
      </c>
      <c r="S605" s="1439">
        <v>1</v>
      </c>
      <c r="U605" s="1493">
        <v>425264</v>
      </c>
      <c r="V605" s="1686"/>
      <c r="W605" s="1406">
        <v>10620</v>
      </c>
      <c r="Y605" s="1443">
        <v>4516303680</v>
      </c>
      <c r="AB605" s="1493">
        <v>6.6607000000000003</v>
      </c>
      <c r="AD605" s="1448">
        <v>7.0736634000000009</v>
      </c>
      <c r="AF605" s="250">
        <v>3008174.3921376006</v>
      </c>
    </row>
    <row r="606" spans="1:32" x14ac:dyDescent="0.3">
      <c r="A606" s="250">
        <v>593</v>
      </c>
      <c r="B606" s="1714">
        <v>426625</v>
      </c>
      <c r="F606" s="1569">
        <v>0</v>
      </c>
      <c r="G606" s="1569">
        <v>0</v>
      </c>
      <c r="H606" s="1569">
        <v>0</v>
      </c>
      <c r="I606" s="1406">
        <v>82524</v>
      </c>
      <c r="J606" s="1686">
        <v>1700</v>
      </c>
      <c r="K606" s="253">
        <v>426625</v>
      </c>
      <c r="M606" s="1569">
        <v>2</v>
      </c>
      <c r="Q606" s="1752">
        <v>1</v>
      </c>
      <c r="S606" s="1439">
        <v>1</v>
      </c>
      <c r="U606" s="1493">
        <v>426625</v>
      </c>
      <c r="V606" s="1686"/>
      <c r="W606" s="1406">
        <v>10620</v>
      </c>
      <c r="Y606" s="1443">
        <v>4530757500</v>
      </c>
      <c r="AB606" s="1493">
        <v>6.6607000000000003</v>
      </c>
      <c r="AD606" s="1448">
        <v>7.0736634000000009</v>
      </c>
      <c r="AF606" s="250">
        <v>3017801.6480250005</v>
      </c>
    </row>
    <row r="607" spans="1:32" x14ac:dyDescent="0.3">
      <c r="A607" s="250">
        <v>594</v>
      </c>
      <c r="B607" s="1714">
        <v>427814</v>
      </c>
      <c r="F607" s="1569">
        <v>0</v>
      </c>
      <c r="G607" s="1569">
        <v>0</v>
      </c>
      <c r="H607" s="1569">
        <v>0</v>
      </c>
      <c r="I607" s="1406">
        <v>82524</v>
      </c>
      <c r="J607" s="1686">
        <v>1800</v>
      </c>
      <c r="K607" s="253">
        <v>427814</v>
      </c>
      <c r="M607" s="1569">
        <v>2</v>
      </c>
      <c r="Q607" s="1752">
        <v>1</v>
      </c>
      <c r="S607" s="1439">
        <v>1</v>
      </c>
      <c r="U607" s="1493">
        <v>427814</v>
      </c>
      <c r="V607" s="1686"/>
      <c r="W607" s="1406">
        <v>10620</v>
      </c>
      <c r="Y607" s="1443">
        <v>4543384680</v>
      </c>
      <c r="AB607" s="1493">
        <v>6.6607000000000003</v>
      </c>
      <c r="AD607" s="1448">
        <v>7.0736634000000009</v>
      </c>
      <c r="AF607" s="250">
        <v>3026212.2338076006</v>
      </c>
    </row>
    <row r="608" spans="1:32" x14ac:dyDescent="0.3">
      <c r="A608" s="250">
        <v>595</v>
      </c>
      <c r="B608" s="1714">
        <v>427682</v>
      </c>
      <c r="F608" s="1569">
        <v>0</v>
      </c>
      <c r="G608" s="1569">
        <v>0</v>
      </c>
      <c r="H608" s="1569">
        <v>0</v>
      </c>
      <c r="I608" s="1406">
        <v>82524</v>
      </c>
      <c r="J608" s="1686">
        <v>1900</v>
      </c>
      <c r="K608" s="253">
        <v>427682</v>
      </c>
      <c r="M608" s="1569">
        <v>2</v>
      </c>
      <c r="Q608" s="1752">
        <v>1</v>
      </c>
      <c r="S608" s="1439">
        <v>1</v>
      </c>
      <c r="U608" s="1493">
        <v>427682</v>
      </c>
      <c r="V608" s="1686"/>
      <c r="W608" s="1406">
        <v>10620</v>
      </c>
      <c r="Y608" s="1443">
        <v>4541982840</v>
      </c>
      <c r="AB608" s="1493">
        <v>6.6607000000000003</v>
      </c>
      <c r="AD608" s="1448">
        <v>7.0736634000000009</v>
      </c>
      <c r="AF608" s="250">
        <v>3025278.5102388002</v>
      </c>
    </row>
    <row r="609" spans="1:32" x14ac:dyDescent="0.3">
      <c r="A609" s="250">
        <v>596</v>
      </c>
      <c r="B609" s="1714">
        <v>426948</v>
      </c>
      <c r="F609" s="1569">
        <v>0</v>
      </c>
      <c r="G609" s="1569">
        <v>0</v>
      </c>
      <c r="H609" s="1569">
        <v>0</v>
      </c>
      <c r="I609" s="1406">
        <v>82524</v>
      </c>
      <c r="J609" s="1686">
        <v>2000</v>
      </c>
      <c r="K609" s="253">
        <v>426948</v>
      </c>
      <c r="M609" s="1569">
        <v>2</v>
      </c>
      <c r="Q609" s="1752">
        <v>1</v>
      </c>
      <c r="S609" s="1439">
        <v>1</v>
      </c>
      <c r="U609" s="1493">
        <v>426948</v>
      </c>
      <c r="V609" s="1686"/>
      <c r="W609" s="1406">
        <v>10620</v>
      </c>
      <c r="Y609" s="1443">
        <v>4534187760</v>
      </c>
      <c r="AB609" s="1493">
        <v>6.6607000000000003</v>
      </c>
      <c r="AD609" s="1448">
        <v>7.0736634000000009</v>
      </c>
      <c r="AF609" s="250">
        <v>3020086.4413032006</v>
      </c>
    </row>
    <row r="610" spans="1:32" x14ac:dyDescent="0.3">
      <c r="A610" s="250">
        <v>597</v>
      </c>
      <c r="B610" s="1714">
        <v>426796</v>
      </c>
      <c r="F610" s="1569">
        <v>0</v>
      </c>
      <c r="G610" s="1569">
        <v>0</v>
      </c>
      <c r="H610" s="1569">
        <v>0</v>
      </c>
      <c r="I610" s="1406">
        <v>82524</v>
      </c>
      <c r="J610" s="1686">
        <v>2100</v>
      </c>
      <c r="K610" s="253">
        <v>426796</v>
      </c>
      <c r="M610" s="1569">
        <v>2</v>
      </c>
      <c r="Q610" s="1752">
        <v>1</v>
      </c>
      <c r="S610" s="1439">
        <v>1</v>
      </c>
      <c r="U610" s="1493">
        <v>426796</v>
      </c>
      <c r="V610" s="1686"/>
      <c r="W610" s="1406">
        <v>10620</v>
      </c>
      <c r="Y610" s="1443">
        <v>4532573520</v>
      </c>
      <c r="AB610" s="1493">
        <v>6.6607000000000003</v>
      </c>
      <c r="AD610" s="1448">
        <v>7.0736634000000009</v>
      </c>
      <c r="AF610" s="250">
        <v>3019011.2444664002</v>
      </c>
    </row>
    <row r="611" spans="1:32" x14ac:dyDescent="0.3">
      <c r="A611" s="250">
        <v>598</v>
      </c>
      <c r="B611" s="1714">
        <v>426562</v>
      </c>
      <c r="F611" s="1569">
        <v>0</v>
      </c>
      <c r="G611" s="1569">
        <v>0</v>
      </c>
      <c r="H611" s="1569">
        <v>0</v>
      </c>
      <c r="I611" s="1406">
        <v>82524</v>
      </c>
      <c r="J611" s="1686">
        <v>2200</v>
      </c>
      <c r="K611" s="253">
        <v>426562</v>
      </c>
      <c r="M611" s="1569">
        <v>2</v>
      </c>
      <c r="Q611" s="1752">
        <v>1</v>
      </c>
      <c r="S611" s="1439">
        <v>1</v>
      </c>
      <c r="U611" s="1493">
        <v>426562</v>
      </c>
      <c r="V611" s="1686"/>
      <c r="W611" s="1406">
        <v>10620</v>
      </c>
      <c r="Y611" s="1443">
        <v>4530088440</v>
      </c>
      <c r="AB611" s="1493">
        <v>6.6607000000000003</v>
      </c>
      <c r="AD611" s="1448">
        <v>7.0736634000000009</v>
      </c>
      <c r="AF611" s="250">
        <v>3017356.0072308006</v>
      </c>
    </row>
    <row r="612" spans="1:32" x14ac:dyDescent="0.3">
      <c r="A612" s="250">
        <v>599</v>
      </c>
      <c r="B612" s="1714">
        <v>427281</v>
      </c>
      <c r="F612" s="1569">
        <v>0</v>
      </c>
      <c r="G612" s="1569">
        <v>0</v>
      </c>
      <c r="H612" s="1569">
        <v>0</v>
      </c>
      <c r="I612" s="1406">
        <v>82524</v>
      </c>
      <c r="J612" s="1686">
        <v>2300</v>
      </c>
      <c r="K612" s="253">
        <v>427281</v>
      </c>
      <c r="M612" s="1569">
        <v>2</v>
      </c>
      <c r="Q612" s="1752">
        <v>1</v>
      </c>
      <c r="S612" s="1439">
        <v>1</v>
      </c>
      <c r="U612" s="1493">
        <v>427281</v>
      </c>
      <c r="V612" s="1686"/>
      <c r="W612" s="1406">
        <v>10620</v>
      </c>
      <c r="Y612" s="1443">
        <v>4537724220</v>
      </c>
      <c r="AB612" s="1493">
        <v>6.6607000000000003</v>
      </c>
      <c r="AD612" s="1448">
        <v>7.0736634000000009</v>
      </c>
      <c r="AF612" s="250">
        <v>3022441.9712154004</v>
      </c>
    </row>
    <row r="613" spans="1:32" x14ac:dyDescent="0.3">
      <c r="A613" s="250">
        <v>600</v>
      </c>
      <c r="B613" s="1714">
        <v>427541</v>
      </c>
      <c r="F613" s="1569">
        <v>0</v>
      </c>
      <c r="G613" s="1569">
        <v>0</v>
      </c>
      <c r="H613" s="1569">
        <v>0</v>
      </c>
      <c r="I613" s="1406">
        <v>82524</v>
      </c>
      <c r="J613" s="1686">
        <v>2400</v>
      </c>
      <c r="K613" s="253">
        <v>427541</v>
      </c>
      <c r="M613" s="1569">
        <v>2</v>
      </c>
      <c r="Q613" s="1752">
        <v>1</v>
      </c>
      <c r="S613" s="1439">
        <v>1</v>
      </c>
      <c r="U613" s="1493">
        <v>427541</v>
      </c>
      <c r="V613" s="1686"/>
      <c r="W613" s="1406">
        <v>10620</v>
      </c>
      <c r="Y613" s="1443">
        <v>4540485420</v>
      </c>
      <c r="AB613" s="1493">
        <v>6.6607000000000003</v>
      </c>
      <c r="AD613" s="1448">
        <v>7.0736634000000009</v>
      </c>
      <c r="AF613" s="250">
        <v>3024281.1236994006</v>
      </c>
    </row>
    <row r="614" spans="1:32" x14ac:dyDescent="0.3">
      <c r="A614" s="250">
        <v>601</v>
      </c>
      <c r="B614" s="1714">
        <v>427754</v>
      </c>
      <c r="F614" s="1569">
        <v>0</v>
      </c>
      <c r="G614" s="1569">
        <v>0</v>
      </c>
      <c r="H614" s="1569">
        <v>0</v>
      </c>
      <c r="I614" s="1406">
        <v>82624</v>
      </c>
      <c r="J614" s="1686">
        <v>100</v>
      </c>
      <c r="K614" s="253">
        <v>427754</v>
      </c>
      <c r="M614" s="1569">
        <v>2</v>
      </c>
      <c r="Q614" s="1752">
        <v>1</v>
      </c>
      <c r="S614" s="1439">
        <v>1</v>
      </c>
      <c r="U614" s="1493">
        <v>427754</v>
      </c>
      <c r="V614" s="1686"/>
      <c r="W614" s="1406">
        <v>10620</v>
      </c>
      <c r="Y614" s="1443">
        <v>4542747480</v>
      </c>
      <c r="AB614" s="1493">
        <v>6.6607000000000003</v>
      </c>
      <c r="AD614" s="1448">
        <v>7.0736634000000009</v>
      </c>
      <c r="AF614" s="250">
        <v>3025787.8140036003</v>
      </c>
    </row>
    <row r="615" spans="1:32" x14ac:dyDescent="0.3">
      <c r="A615" s="250">
        <v>602</v>
      </c>
      <c r="B615" s="1714">
        <v>427674</v>
      </c>
      <c r="F615" s="1569">
        <v>0</v>
      </c>
      <c r="G615" s="1569">
        <v>0</v>
      </c>
      <c r="H615" s="1569">
        <v>0</v>
      </c>
      <c r="I615" s="1406">
        <v>82624</v>
      </c>
      <c r="J615" s="1686">
        <v>200</v>
      </c>
      <c r="K615" s="253">
        <v>427674</v>
      </c>
      <c r="M615" s="1569">
        <v>2</v>
      </c>
      <c r="Q615" s="1752">
        <v>1</v>
      </c>
      <c r="S615" s="1439">
        <v>1</v>
      </c>
      <c r="U615" s="1493">
        <v>427674</v>
      </c>
      <c r="V615" s="1686"/>
      <c r="W615" s="1406">
        <v>10620</v>
      </c>
      <c r="Y615" s="1443">
        <v>4541897880</v>
      </c>
      <c r="AB615" s="1493">
        <v>6.6607000000000003</v>
      </c>
      <c r="AD615" s="1448">
        <v>7.0736634000000009</v>
      </c>
      <c r="AF615" s="250">
        <v>3025221.9209316005</v>
      </c>
    </row>
    <row r="616" spans="1:32" x14ac:dyDescent="0.3">
      <c r="A616" s="250">
        <v>603</v>
      </c>
      <c r="B616" s="1714">
        <v>426966</v>
      </c>
      <c r="F616" s="1569">
        <v>0</v>
      </c>
      <c r="G616" s="1569">
        <v>0</v>
      </c>
      <c r="H616" s="1569">
        <v>0</v>
      </c>
      <c r="I616" s="1406">
        <v>82624</v>
      </c>
      <c r="J616" s="1686">
        <v>300</v>
      </c>
      <c r="K616" s="253">
        <v>426966</v>
      </c>
      <c r="M616" s="1569">
        <v>2</v>
      </c>
      <c r="Q616" s="1752">
        <v>1</v>
      </c>
      <c r="S616" s="1439">
        <v>1</v>
      </c>
      <c r="U616" s="1493">
        <v>426966</v>
      </c>
      <c r="V616" s="1686"/>
      <c r="W616" s="1406">
        <v>10620</v>
      </c>
      <c r="Y616" s="1443">
        <v>4534378920</v>
      </c>
      <c r="AB616" s="1493">
        <v>6.6607000000000003</v>
      </c>
      <c r="AD616" s="1448">
        <v>7.0736634000000009</v>
      </c>
      <c r="AF616" s="250">
        <v>3020213.7672444005</v>
      </c>
    </row>
    <row r="617" spans="1:32" x14ac:dyDescent="0.3">
      <c r="A617" s="250">
        <v>604</v>
      </c>
      <c r="B617" s="1714">
        <v>426844</v>
      </c>
      <c r="F617" s="1569">
        <v>0</v>
      </c>
      <c r="G617" s="1569">
        <v>0</v>
      </c>
      <c r="H617" s="1569">
        <v>0</v>
      </c>
      <c r="I617" s="1406">
        <v>82624</v>
      </c>
      <c r="J617" s="1686">
        <v>400</v>
      </c>
      <c r="K617" s="253">
        <v>426844</v>
      </c>
      <c r="M617" s="1569">
        <v>2</v>
      </c>
      <c r="Q617" s="1752">
        <v>1</v>
      </c>
      <c r="S617" s="1439">
        <v>1</v>
      </c>
      <c r="U617" s="1493">
        <v>426844</v>
      </c>
      <c r="V617" s="1686"/>
      <c r="W617" s="1406">
        <v>10620</v>
      </c>
      <c r="Y617" s="1443">
        <v>4533083280</v>
      </c>
      <c r="AB617" s="1493">
        <v>6.6607000000000003</v>
      </c>
      <c r="AD617" s="1448">
        <v>7.0736634000000009</v>
      </c>
      <c r="AF617" s="250">
        <v>3019350.7803096003</v>
      </c>
    </row>
    <row r="618" spans="1:32" x14ac:dyDescent="0.3">
      <c r="A618" s="250">
        <v>605</v>
      </c>
      <c r="B618" s="1714">
        <v>427242</v>
      </c>
      <c r="F618" s="1569">
        <v>0</v>
      </c>
      <c r="G618" s="1569">
        <v>0</v>
      </c>
      <c r="H618" s="1569">
        <v>0</v>
      </c>
      <c r="I618" s="1406">
        <v>82624</v>
      </c>
      <c r="J618" s="1686">
        <v>500</v>
      </c>
      <c r="K618" s="253">
        <v>427242</v>
      </c>
      <c r="M618" s="1569">
        <v>2</v>
      </c>
      <c r="Q618" s="1752">
        <v>1</v>
      </c>
      <c r="S618" s="1439">
        <v>1</v>
      </c>
      <c r="U618" s="1493">
        <v>427242</v>
      </c>
      <c r="V618" s="1686"/>
      <c r="W618" s="1406">
        <v>10620</v>
      </c>
      <c r="Y618" s="1443">
        <v>4537310040</v>
      </c>
      <c r="AB618" s="1493">
        <v>6.6607000000000003</v>
      </c>
      <c r="AD618" s="1448">
        <v>7.0736634000000009</v>
      </c>
      <c r="AF618" s="250">
        <v>3022166.0983428005</v>
      </c>
    </row>
    <row r="619" spans="1:32" x14ac:dyDescent="0.3">
      <c r="A619" s="250">
        <v>606</v>
      </c>
      <c r="B619" s="1714">
        <v>427850</v>
      </c>
      <c r="F619" s="1569">
        <v>0</v>
      </c>
      <c r="G619" s="1569">
        <v>0</v>
      </c>
      <c r="H619" s="1569">
        <v>0</v>
      </c>
      <c r="I619" s="1406">
        <v>82624</v>
      </c>
      <c r="J619" s="1686">
        <v>600</v>
      </c>
      <c r="K619" s="253">
        <v>427850</v>
      </c>
      <c r="M619" s="1569">
        <v>2</v>
      </c>
      <c r="Q619" s="1752">
        <v>1</v>
      </c>
      <c r="S619" s="1439">
        <v>1</v>
      </c>
      <c r="U619" s="1493">
        <v>427850</v>
      </c>
      <c r="V619" s="1686"/>
      <c r="W619" s="1406">
        <v>10620</v>
      </c>
      <c r="Y619" s="1443">
        <v>4543767000</v>
      </c>
      <c r="AB619" s="1493">
        <v>6.6607000000000003</v>
      </c>
      <c r="AD619" s="1448">
        <v>7.0736634000000009</v>
      </c>
      <c r="AF619" s="250">
        <v>3026466.8856900004</v>
      </c>
    </row>
    <row r="620" spans="1:32" x14ac:dyDescent="0.3">
      <c r="A620" s="250">
        <v>607</v>
      </c>
      <c r="B620" s="1714">
        <v>427342</v>
      </c>
      <c r="F620" s="1569">
        <v>0</v>
      </c>
      <c r="G620" s="1569">
        <v>0</v>
      </c>
      <c r="H620" s="1569">
        <v>0</v>
      </c>
      <c r="I620" s="1406">
        <v>82624</v>
      </c>
      <c r="J620" s="1686">
        <v>700</v>
      </c>
      <c r="K620" s="253">
        <v>427342</v>
      </c>
      <c r="M620" s="1569">
        <v>2</v>
      </c>
      <c r="Q620" s="1752">
        <v>1</v>
      </c>
      <c r="S620" s="1439">
        <v>1</v>
      </c>
      <c r="U620" s="1493">
        <v>427342</v>
      </c>
      <c r="V620" s="1686"/>
      <c r="W620" s="1406">
        <v>10620</v>
      </c>
      <c r="Y620" s="1443">
        <v>4538372040</v>
      </c>
      <c r="AB620" s="1493">
        <v>6.6607000000000003</v>
      </c>
      <c r="AD620" s="1448">
        <v>7.0736634000000009</v>
      </c>
      <c r="AF620" s="250">
        <v>3022873.4646828002</v>
      </c>
    </row>
    <row r="621" spans="1:32" x14ac:dyDescent="0.3">
      <c r="A621" s="250">
        <v>608</v>
      </c>
      <c r="B621" s="1714">
        <v>427168</v>
      </c>
      <c r="F621" s="1569">
        <v>0</v>
      </c>
      <c r="G621" s="1569">
        <v>0</v>
      </c>
      <c r="H621" s="1569">
        <v>0</v>
      </c>
      <c r="I621" s="1406">
        <v>82624</v>
      </c>
      <c r="J621" s="1686">
        <v>800</v>
      </c>
      <c r="K621" s="253">
        <v>427168</v>
      </c>
      <c r="M621" s="1569">
        <v>2</v>
      </c>
      <c r="Q621" s="1752">
        <v>1</v>
      </c>
      <c r="S621" s="1439">
        <v>1</v>
      </c>
      <c r="U621" s="1493">
        <v>427168</v>
      </c>
      <c r="V621" s="1686"/>
      <c r="W621" s="1406">
        <v>10620</v>
      </c>
      <c r="Y621" s="1443">
        <v>4536524160</v>
      </c>
      <c r="AB621" s="1493">
        <v>6.6607000000000003</v>
      </c>
      <c r="AD621" s="1448">
        <v>7.0736634000000009</v>
      </c>
      <c r="AF621" s="250">
        <v>3021642.6472512004</v>
      </c>
    </row>
    <row r="622" spans="1:32" x14ac:dyDescent="0.3">
      <c r="A622" s="250">
        <v>609</v>
      </c>
      <c r="B622" s="1714">
        <v>427412</v>
      </c>
      <c r="F622" s="1569">
        <v>0</v>
      </c>
      <c r="G622" s="1569">
        <v>0</v>
      </c>
      <c r="H622" s="1569">
        <v>0</v>
      </c>
      <c r="I622" s="1406">
        <v>82624</v>
      </c>
      <c r="J622" s="1686">
        <v>900</v>
      </c>
      <c r="K622" s="253">
        <v>427412</v>
      </c>
      <c r="M622" s="1569">
        <v>2</v>
      </c>
      <c r="Q622" s="1752">
        <v>1</v>
      </c>
      <c r="S622" s="1439">
        <v>1</v>
      </c>
      <c r="U622" s="1493">
        <v>427412</v>
      </c>
      <c r="V622" s="1686"/>
      <c r="W622" s="1406">
        <v>10620</v>
      </c>
      <c r="Y622" s="1443">
        <v>4539115440</v>
      </c>
      <c r="AB622" s="1493">
        <v>6.6607000000000003</v>
      </c>
      <c r="AD622" s="1448">
        <v>7.0736634000000009</v>
      </c>
      <c r="AF622" s="250">
        <v>3023368.6211208003</v>
      </c>
    </row>
    <row r="623" spans="1:32" x14ac:dyDescent="0.3">
      <c r="A623" s="250">
        <v>610</v>
      </c>
      <c r="B623" s="1714">
        <v>426496</v>
      </c>
      <c r="F623" s="1569">
        <v>0</v>
      </c>
      <c r="G623" s="1569">
        <v>0</v>
      </c>
      <c r="H623" s="1569">
        <v>0</v>
      </c>
      <c r="I623" s="1406">
        <v>82624</v>
      </c>
      <c r="J623" s="1686">
        <v>1000</v>
      </c>
      <c r="K623" s="253">
        <v>426496</v>
      </c>
      <c r="M623" s="1569">
        <v>2</v>
      </c>
      <c r="Q623" s="1752">
        <v>1</v>
      </c>
      <c r="S623" s="1439">
        <v>1</v>
      </c>
      <c r="U623" s="1493">
        <v>426496</v>
      </c>
      <c r="V623" s="1686"/>
      <c r="W623" s="1406">
        <v>10620</v>
      </c>
      <c r="Y623" s="1443">
        <v>4529387520</v>
      </c>
      <c r="AB623" s="1493">
        <v>6.6607000000000003</v>
      </c>
      <c r="AD623" s="1448">
        <v>7.0736634000000009</v>
      </c>
      <c r="AF623" s="250">
        <v>3016889.1454464006</v>
      </c>
    </row>
    <row r="624" spans="1:32" x14ac:dyDescent="0.3">
      <c r="A624" s="250">
        <v>611</v>
      </c>
      <c r="B624" s="1714">
        <v>426627</v>
      </c>
      <c r="F624" s="1569">
        <v>0</v>
      </c>
      <c r="G624" s="1569">
        <v>0</v>
      </c>
      <c r="H624" s="1569">
        <v>0</v>
      </c>
      <c r="I624" s="1406">
        <v>82624</v>
      </c>
      <c r="J624" s="1686">
        <v>1100</v>
      </c>
      <c r="K624" s="253">
        <v>426627</v>
      </c>
      <c r="M624" s="1569">
        <v>2</v>
      </c>
      <c r="Q624" s="1752">
        <v>1</v>
      </c>
      <c r="S624" s="1439">
        <v>1</v>
      </c>
      <c r="U624" s="1493">
        <v>426627</v>
      </c>
      <c r="V624" s="1686"/>
      <c r="W624" s="1406">
        <v>10620</v>
      </c>
      <c r="Y624" s="1443">
        <v>4530778740</v>
      </c>
      <c r="AB624" s="1493">
        <v>6.6607000000000003</v>
      </c>
      <c r="AD624" s="1448">
        <v>7.0736634000000009</v>
      </c>
      <c r="AF624" s="250">
        <v>3017815.7953518005</v>
      </c>
    </row>
    <row r="625" spans="1:32" x14ac:dyDescent="0.3">
      <c r="A625" s="250">
        <v>612</v>
      </c>
      <c r="B625" s="1714">
        <v>427596</v>
      </c>
      <c r="F625" s="1569">
        <v>0</v>
      </c>
      <c r="G625" s="1569">
        <v>0</v>
      </c>
      <c r="H625" s="1569">
        <v>0</v>
      </c>
      <c r="I625" s="1406">
        <v>82624</v>
      </c>
      <c r="J625" s="1686">
        <v>1200</v>
      </c>
      <c r="K625" s="253">
        <v>427596</v>
      </c>
      <c r="M625" s="1569">
        <v>2</v>
      </c>
      <c r="Q625" s="1752">
        <v>1</v>
      </c>
      <c r="S625" s="1439">
        <v>1</v>
      </c>
      <c r="U625" s="1493">
        <v>427596</v>
      </c>
      <c r="V625" s="1686"/>
      <c r="W625" s="1406">
        <v>10620</v>
      </c>
      <c r="Y625" s="1443">
        <v>4541069520</v>
      </c>
      <c r="AB625" s="1493">
        <v>6.6607000000000003</v>
      </c>
      <c r="AD625" s="1448">
        <v>7.0736634000000009</v>
      </c>
      <c r="AF625" s="250">
        <v>3024670.1751864003</v>
      </c>
    </row>
    <row r="626" spans="1:32" x14ac:dyDescent="0.3">
      <c r="A626" s="250">
        <v>613</v>
      </c>
      <c r="B626" s="1714">
        <v>427780</v>
      </c>
      <c r="F626" s="1569">
        <v>0</v>
      </c>
      <c r="G626" s="1569">
        <v>0</v>
      </c>
      <c r="H626" s="1569">
        <v>0</v>
      </c>
      <c r="I626" s="1406">
        <v>82624</v>
      </c>
      <c r="J626" s="1686">
        <v>1300</v>
      </c>
      <c r="K626" s="253">
        <v>427780</v>
      </c>
      <c r="M626" s="1569">
        <v>2</v>
      </c>
      <c r="Q626" s="1752">
        <v>1</v>
      </c>
      <c r="S626" s="1439">
        <v>1</v>
      </c>
      <c r="U626" s="1493">
        <v>427780</v>
      </c>
      <c r="V626" s="1686"/>
      <c r="W626" s="1406">
        <v>10620</v>
      </c>
      <c r="Y626" s="1443">
        <v>4543023600</v>
      </c>
      <c r="AB626" s="1493">
        <v>6.6607000000000003</v>
      </c>
      <c r="AD626" s="1448">
        <v>7.0736634000000009</v>
      </c>
      <c r="AF626" s="250">
        <v>3025971.7292520003</v>
      </c>
    </row>
    <row r="627" spans="1:32" x14ac:dyDescent="0.3">
      <c r="A627" s="250">
        <v>614</v>
      </c>
      <c r="B627" s="1714">
        <v>426108</v>
      </c>
      <c r="F627" s="1569">
        <v>0</v>
      </c>
      <c r="G627" s="1569">
        <v>0</v>
      </c>
      <c r="H627" s="1569">
        <v>0</v>
      </c>
      <c r="I627" s="1406">
        <v>82624</v>
      </c>
      <c r="J627" s="1686">
        <v>1400</v>
      </c>
      <c r="K627" s="253">
        <v>426108</v>
      </c>
      <c r="M627" s="1569">
        <v>2</v>
      </c>
      <c r="Q627" s="1752">
        <v>1</v>
      </c>
      <c r="S627" s="1439">
        <v>1</v>
      </c>
      <c r="U627" s="1493">
        <v>426108</v>
      </c>
      <c r="V627" s="1686"/>
      <c r="W627" s="1406">
        <v>10620</v>
      </c>
      <c r="Y627" s="1443">
        <v>4525266960</v>
      </c>
      <c r="AB627" s="1493">
        <v>6.6607000000000003</v>
      </c>
      <c r="AD627" s="1448">
        <v>7.0736634000000009</v>
      </c>
      <c r="AF627" s="250">
        <v>3014144.5640472006</v>
      </c>
    </row>
    <row r="628" spans="1:32" x14ac:dyDescent="0.3">
      <c r="A628" s="250">
        <v>615</v>
      </c>
      <c r="B628" s="1714">
        <v>427612</v>
      </c>
      <c r="F628" s="1569">
        <v>0</v>
      </c>
      <c r="G628" s="1569">
        <v>0</v>
      </c>
      <c r="H628" s="1569">
        <v>0</v>
      </c>
      <c r="I628" s="1406">
        <v>82624</v>
      </c>
      <c r="J628" s="1686">
        <v>1500</v>
      </c>
      <c r="K628" s="253">
        <v>427612</v>
      </c>
      <c r="M628" s="1569">
        <v>2</v>
      </c>
      <c r="Q628" s="1752">
        <v>1</v>
      </c>
      <c r="S628" s="1439">
        <v>1</v>
      </c>
      <c r="U628" s="1493">
        <v>427612</v>
      </c>
      <c r="V628" s="1686"/>
      <c r="W628" s="1406">
        <v>10620</v>
      </c>
      <c r="Y628" s="1443">
        <v>4541239440</v>
      </c>
      <c r="AB628" s="1493">
        <v>6.6607000000000003</v>
      </c>
      <c r="AD628" s="1448">
        <v>7.0736634000000009</v>
      </c>
      <c r="AF628" s="250">
        <v>3024783.3538008006</v>
      </c>
    </row>
    <row r="629" spans="1:32" x14ac:dyDescent="0.3">
      <c r="A629" s="250">
        <v>616</v>
      </c>
      <c r="B629" s="1714">
        <v>427200</v>
      </c>
      <c r="F629" s="1569">
        <v>0</v>
      </c>
      <c r="G629" s="1569">
        <v>0</v>
      </c>
      <c r="H629" s="1569">
        <v>0</v>
      </c>
      <c r="I629" s="1406">
        <v>82624</v>
      </c>
      <c r="J629" s="1686">
        <v>1600</v>
      </c>
      <c r="K629" s="253">
        <v>427200</v>
      </c>
      <c r="M629" s="1569">
        <v>2</v>
      </c>
      <c r="Q629" s="1752">
        <v>1</v>
      </c>
      <c r="S629" s="1439">
        <v>1</v>
      </c>
      <c r="U629" s="1493">
        <v>427200</v>
      </c>
      <c r="V629" s="1686"/>
      <c r="W629" s="1406">
        <v>10620</v>
      </c>
      <c r="Y629" s="1443">
        <v>4536864000</v>
      </c>
      <c r="AB629" s="1493">
        <v>6.6607000000000003</v>
      </c>
      <c r="AD629" s="1448">
        <v>7.0736634000000009</v>
      </c>
      <c r="AF629" s="250">
        <v>3021869.0044800006</v>
      </c>
    </row>
    <row r="630" spans="1:32" x14ac:dyDescent="0.3">
      <c r="A630" s="250">
        <v>617</v>
      </c>
      <c r="B630" s="1714">
        <v>428226</v>
      </c>
      <c r="F630" s="1569">
        <v>0</v>
      </c>
      <c r="G630" s="1569">
        <v>0</v>
      </c>
      <c r="H630" s="1569">
        <v>0</v>
      </c>
      <c r="I630" s="1406">
        <v>82624</v>
      </c>
      <c r="J630" s="1686">
        <v>1700</v>
      </c>
      <c r="K630" s="253">
        <v>428226</v>
      </c>
      <c r="M630" s="1569">
        <v>2</v>
      </c>
      <c r="Q630" s="1752">
        <v>1</v>
      </c>
      <c r="S630" s="1439">
        <v>1</v>
      </c>
      <c r="U630" s="1493">
        <v>428226</v>
      </c>
      <c r="V630" s="1686"/>
      <c r="W630" s="1406">
        <v>10620</v>
      </c>
      <c r="Y630" s="1443">
        <v>4547760120</v>
      </c>
      <c r="AB630" s="1493">
        <v>6.6607000000000003</v>
      </c>
      <c r="AD630" s="1448">
        <v>7.0736634000000009</v>
      </c>
      <c r="AF630" s="250">
        <v>3029126.5831284006</v>
      </c>
    </row>
    <row r="631" spans="1:32" x14ac:dyDescent="0.3">
      <c r="A631" s="250">
        <v>618</v>
      </c>
      <c r="B631" s="1714">
        <v>429321</v>
      </c>
      <c r="F631" s="1569">
        <v>0</v>
      </c>
      <c r="G631" s="1569">
        <v>0</v>
      </c>
      <c r="H631" s="1569">
        <v>0</v>
      </c>
      <c r="I631" s="1406">
        <v>82624</v>
      </c>
      <c r="J631" s="1686">
        <v>1800</v>
      </c>
      <c r="K631" s="253">
        <v>429321</v>
      </c>
      <c r="M631" s="1569">
        <v>2</v>
      </c>
      <c r="Q631" s="1752">
        <v>1</v>
      </c>
      <c r="S631" s="1439">
        <v>1</v>
      </c>
      <c r="U631" s="1493">
        <v>429321</v>
      </c>
      <c r="V631" s="1686"/>
      <c r="W631" s="1406">
        <v>10620</v>
      </c>
      <c r="Y631" s="1443">
        <v>4559389020</v>
      </c>
      <c r="AB631" s="1493">
        <v>6.6607000000000003</v>
      </c>
      <c r="AD631" s="1448">
        <v>7.0736634000000009</v>
      </c>
      <c r="AF631" s="250">
        <v>3036872.2445514002</v>
      </c>
    </row>
    <row r="632" spans="1:32" x14ac:dyDescent="0.3">
      <c r="A632" s="250">
        <v>619</v>
      </c>
      <c r="B632" s="1714">
        <v>429086</v>
      </c>
      <c r="F632" s="1569">
        <v>0</v>
      </c>
      <c r="G632" s="1569">
        <v>0</v>
      </c>
      <c r="H632" s="1569">
        <v>0</v>
      </c>
      <c r="I632" s="1406">
        <v>82624</v>
      </c>
      <c r="J632" s="1686">
        <v>1900</v>
      </c>
      <c r="K632" s="253">
        <v>429086</v>
      </c>
      <c r="M632" s="1569">
        <v>2</v>
      </c>
      <c r="Q632" s="1752">
        <v>1</v>
      </c>
      <c r="S632" s="1439">
        <v>1</v>
      </c>
      <c r="U632" s="1493">
        <v>429086</v>
      </c>
      <c r="V632" s="1686"/>
      <c r="W632" s="1406">
        <v>10620</v>
      </c>
      <c r="Y632" s="1443">
        <v>4556893320</v>
      </c>
      <c r="AB632" s="1493">
        <v>6.6607000000000003</v>
      </c>
      <c r="AD632" s="1448">
        <v>7.0736634000000009</v>
      </c>
      <c r="AF632" s="250">
        <v>3035209.9336524005</v>
      </c>
    </row>
    <row r="633" spans="1:32" x14ac:dyDescent="0.3">
      <c r="A633" s="250">
        <v>620</v>
      </c>
      <c r="B633" s="1714">
        <v>428441</v>
      </c>
      <c r="F633" s="1569">
        <v>0</v>
      </c>
      <c r="G633" s="1569">
        <v>0</v>
      </c>
      <c r="H633" s="1569">
        <v>0</v>
      </c>
      <c r="I633" s="1406">
        <v>82624</v>
      </c>
      <c r="J633" s="1686">
        <v>2000</v>
      </c>
      <c r="K633" s="253">
        <v>428441</v>
      </c>
      <c r="M633" s="1569">
        <v>2</v>
      </c>
      <c r="Q633" s="1752">
        <v>1</v>
      </c>
      <c r="S633" s="1439">
        <v>1</v>
      </c>
      <c r="U633" s="1493">
        <v>428441</v>
      </c>
      <c r="V633" s="1686"/>
      <c r="W633" s="1406">
        <v>10620</v>
      </c>
      <c r="Y633" s="1443">
        <v>4550043420</v>
      </c>
      <c r="AB633" s="1493">
        <v>6.6607000000000003</v>
      </c>
      <c r="AD633" s="1448">
        <v>7.0736634000000009</v>
      </c>
      <c r="AF633" s="250">
        <v>3030647.4207594004</v>
      </c>
    </row>
    <row r="634" spans="1:32" x14ac:dyDescent="0.3">
      <c r="A634" s="250">
        <v>621</v>
      </c>
      <c r="B634" s="1714">
        <v>428541</v>
      </c>
      <c r="F634" s="1569">
        <v>0</v>
      </c>
      <c r="G634" s="1569">
        <v>0</v>
      </c>
      <c r="H634" s="1569">
        <v>0</v>
      </c>
      <c r="I634" s="1406">
        <v>82624</v>
      </c>
      <c r="J634" s="1686">
        <v>2100</v>
      </c>
      <c r="K634" s="253">
        <v>428541</v>
      </c>
      <c r="M634" s="1569">
        <v>2</v>
      </c>
      <c r="Q634" s="1752">
        <v>1</v>
      </c>
      <c r="S634" s="1439">
        <v>1</v>
      </c>
      <c r="U634" s="1493">
        <v>428541</v>
      </c>
      <c r="V634" s="1686"/>
      <c r="W634" s="1406">
        <v>10620</v>
      </c>
      <c r="Y634" s="1443">
        <v>4551105420</v>
      </c>
      <c r="AB634" s="1493">
        <v>6.6607000000000003</v>
      </c>
      <c r="AD634" s="1448">
        <v>7.0736634000000009</v>
      </c>
      <c r="AF634" s="250">
        <v>3031354.7870994005</v>
      </c>
    </row>
    <row r="635" spans="1:32" x14ac:dyDescent="0.3">
      <c r="A635" s="250">
        <v>622</v>
      </c>
      <c r="B635" s="1714">
        <v>426552</v>
      </c>
      <c r="F635" s="1569">
        <v>0</v>
      </c>
      <c r="G635" s="1569">
        <v>0</v>
      </c>
      <c r="H635" s="1569">
        <v>0</v>
      </c>
      <c r="I635" s="1406">
        <v>82624</v>
      </c>
      <c r="J635" s="1686">
        <v>2200</v>
      </c>
      <c r="K635" s="253">
        <v>426552</v>
      </c>
      <c r="M635" s="1569">
        <v>2</v>
      </c>
      <c r="Q635" s="1752">
        <v>1</v>
      </c>
      <c r="S635" s="1439">
        <v>1</v>
      </c>
      <c r="U635" s="1493">
        <v>426552</v>
      </c>
      <c r="V635" s="1686"/>
      <c r="W635" s="1406">
        <v>10620</v>
      </c>
      <c r="Y635" s="1443">
        <v>4529982240</v>
      </c>
      <c r="AB635" s="1493">
        <v>6.6607000000000003</v>
      </c>
      <c r="AD635" s="1448">
        <v>7.0736634000000009</v>
      </c>
      <c r="AF635" s="250">
        <v>3017285.2705968004</v>
      </c>
    </row>
    <row r="636" spans="1:32" x14ac:dyDescent="0.3">
      <c r="A636" s="250">
        <v>623</v>
      </c>
      <c r="B636" s="1714">
        <v>418125</v>
      </c>
      <c r="F636" s="1569">
        <v>0</v>
      </c>
      <c r="G636" s="1569">
        <v>0</v>
      </c>
      <c r="H636" s="1569">
        <v>0</v>
      </c>
      <c r="I636" s="1406">
        <v>82624</v>
      </c>
      <c r="J636" s="1686">
        <v>2300</v>
      </c>
      <c r="K636" s="253">
        <v>418125</v>
      </c>
      <c r="M636" s="1569">
        <v>2</v>
      </c>
      <c r="Q636" s="1752">
        <v>0.98024390930062455</v>
      </c>
      <c r="S636" s="1439">
        <v>1</v>
      </c>
      <c r="U636" s="1493">
        <v>418125</v>
      </c>
      <c r="V636" s="1686"/>
      <c r="W636" s="1406">
        <v>10620</v>
      </c>
      <c r="Y636" s="1443">
        <v>4440487500</v>
      </c>
      <c r="AB636" s="1493">
        <v>6.6607000000000003</v>
      </c>
      <c r="AD636" s="1448">
        <v>7.0736634000000009</v>
      </c>
      <c r="AF636" s="250">
        <v>2957675.5091250003</v>
      </c>
    </row>
    <row r="637" spans="1:32" x14ac:dyDescent="0.3">
      <c r="A637" s="250">
        <v>624</v>
      </c>
      <c r="B637" s="1714">
        <v>417883</v>
      </c>
      <c r="F637" s="1569">
        <v>0</v>
      </c>
      <c r="G637" s="1569">
        <v>0</v>
      </c>
      <c r="H637" s="1569">
        <v>0</v>
      </c>
      <c r="I637" s="1406">
        <v>82624</v>
      </c>
      <c r="J637" s="1686">
        <v>2400</v>
      </c>
      <c r="K637" s="253">
        <v>417883</v>
      </c>
      <c r="M637" s="1569">
        <v>2</v>
      </c>
      <c r="Q637" s="1752">
        <v>0.97967656932800695</v>
      </c>
      <c r="S637" s="1439">
        <v>1</v>
      </c>
      <c r="U637" s="1493">
        <v>417883</v>
      </c>
      <c r="V637" s="1686"/>
      <c r="W637" s="1406">
        <v>10620</v>
      </c>
      <c r="Y637" s="1443">
        <v>4437917460</v>
      </c>
      <c r="AB637" s="1493">
        <v>6.6607000000000003</v>
      </c>
      <c r="AD637" s="1448">
        <v>7.0736634000000009</v>
      </c>
      <c r="AF637" s="250">
        <v>2955963.6825822005</v>
      </c>
    </row>
    <row r="638" spans="1:32" x14ac:dyDescent="0.3">
      <c r="A638" s="250">
        <v>625</v>
      </c>
      <c r="B638" s="1714">
        <v>417816</v>
      </c>
      <c r="F638" s="1569">
        <v>0</v>
      </c>
      <c r="G638" s="1569">
        <v>0</v>
      </c>
      <c r="H638" s="1569">
        <v>0</v>
      </c>
      <c r="I638" s="1406">
        <v>82724</v>
      </c>
      <c r="J638" s="1686">
        <v>100</v>
      </c>
      <c r="K638" s="253">
        <v>417816</v>
      </c>
      <c r="M638" s="1569">
        <v>2</v>
      </c>
      <c r="Q638" s="1752">
        <v>0.97951949586451359</v>
      </c>
      <c r="S638" s="1439">
        <v>1</v>
      </c>
      <c r="U638" s="1493">
        <v>417816</v>
      </c>
      <c r="V638" s="1686"/>
      <c r="W638" s="1406">
        <v>10620</v>
      </c>
      <c r="Y638" s="1443">
        <v>4437205920</v>
      </c>
      <c r="AB638" s="1493">
        <v>6.6607000000000003</v>
      </c>
      <c r="AD638" s="1448">
        <v>7.0736634000000009</v>
      </c>
      <c r="AF638" s="250">
        <v>2955489.7471344005</v>
      </c>
    </row>
    <row r="639" spans="1:32" x14ac:dyDescent="0.3">
      <c r="A639" s="250">
        <v>626</v>
      </c>
      <c r="B639" s="1714">
        <v>403257</v>
      </c>
      <c r="F639" s="1569">
        <v>0</v>
      </c>
      <c r="G639" s="1569">
        <v>0</v>
      </c>
      <c r="H639" s="1569">
        <v>0</v>
      </c>
      <c r="I639" s="1406">
        <v>82724</v>
      </c>
      <c r="J639" s="1686">
        <v>200</v>
      </c>
      <c r="K639" s="253">
        <v>403257</v>
      </c>
      <c r="M639" s="1569">
        <v>2</v>
      </c>
      <c r="Q639" s="1752">
        <v>0.94538766668542173</v>
      </c>
      <c r="S639" s="1439">
        <v>1</v>
      </c>
      <c r="U639" s="1493">
        <v>403257</v>
      </c>
      <c r="V639" s="1686"/>
      <c r="W639" s="1406">
        <v>10620</v>
      </c>
      <c r="Y639" s="1443">
        <v>4282589340</v>
      </c>
      <c r="AB639" s="1493">
        <v>6.6607000000000003</v>
      </c>
      <c r="AD639" s="1448">
        <v>7.0736634000000009</v>
      </c>
      <c r="AF639" s="250">
        <v>2852504.2816938004</v>
      </c>
    </row>
    <row r="640" spans="1:32" x14ac:dyDescent="0.3">
      <c r="A640" s="250">
        <v>627</v>
      </c>
      <c r="B640" s="1714">
        <v>394551</v>
      </c>
      <c r="F640" s="1569">
        <v>0</v>
      </c>
      <c r="G640" s="1569">
        <v>0</v>
      </c>
      <c r="H640" s="1569">
        <v>0</v>
      </c>
      <c r="I640" s="1406">
        <v>82724</v>
      </c>
      <c r="J640" s="1686">
        <v>300</v>
      </c>
      <c r="K640" s="253">
        <v>394551</v>
      </c>
      <c r="M640" s="1569">
        <v>2</v>
      </c>
      <c r="Q640" s="1752">
        <v>0.92497749395149942</v>
      </c>
      <c r="S640" s="1439">
        <v>1</v>
      </c>
      <c r="U640" s="1493">
        <v>394551</v>
      </c>
      <c r="V640" s="1686"/>
      <c r="W640" s="1406">
        <v>10620</v>
      </c>
      <c r="Y640" s="1443">
        <v>4190131620</v>
      </c>
      <c r="AB640" s="1493">
        <v>6.6607000000000003</v>
      </c>
      <c r="AD640" s="1448">
        <v>7.0736634000000009</v>
      </c>
      <c r="AF640" s="250">
        <v>2790920.9681334002</v>
      </c>
    </row>
    <row r="641" spans="1:32" x14ac:dyDescent="0.3">
      <c r="A641" s="250">
        <v>628</v>
      </c>
      <c r="B641" s="1714">
        <v>394455</v>
      </c>
      <c r="F641" s="1569">
        <v>0</v>
      </c>
      <c r="G641" s="1569">
        <v>0</v>
      </c>
      <c r="H641" s="1569">
        <v>0</v>
      </c>
      <c r="I641" s="1406">
        <v>82724</v>
      </c>
      <c r="J641" s="1686">
        <v>400</v>
      </c>
      <c r="K641" s="253">
        <v>394455</v>
      </c>
      <c r="M641" s="1569">
        <v>2</v>
      </c>
      <c r="Q641" s="1752">
        <v>0.92475243346649416</v>
      </c>
      <c r="S641" s="1439">
        <v>1</v>
      </c>
      <c r="U641" s="1493">
        <v>394455</v>
      </c>
      <c r="V641" s="1686"/>
      <c r="W641" s="1406">
        <v>10620</v>
      </c>
      <c r="Y641" s="1443">
        <v>4189112100</v>
      </c>
      <c r="AB641" s="1493">
        <v>6.6607000000000003</v>
      </c>
      <c r="AD641" s="1448">
        <v>7.0736634000000009</v>
      </c>
      <c r="AF641" s="250">
        <v>2790241.8964470006</v>
      </c>
    </row>
    <row r="642" spans="1:32" x14ac:dyDescent="0.3">
      <c r="A642" s="250">
        <v>629</v>
      </c>
      <c r="B642" s="1714">
        <v>394719</v>
      </c>
      <c r="F642" s="1569">
        <v>0</v>
      </c>
      <c r="G642" s="1569">
        <v>0</v>
      </c>
      <c r="H642" s="1569">
        <v>0</v>
      </c>
      <c r="I642" s="1406">
        <v>82724</v>
      </c>
      <c r="J642" s="1686">
        <v>500</v>
      </c>
      <c r="K642" s="253">
        <v>394719</v>
      </c>
      <c r="M642" s="1569">
        <v>2</v>
      </c>
      <c r="Q642" s="1752">
        <v>0.92537134980025881</v>
      </c>
      <c r="S642" s="1439">
        <v>1</v>
      </c>
      <c r="U642" s="1493">
        <v>394719</v>
      </c>
      <c r="V642" s="1686"/>
      <c r="W642" s="1406">
        <v>10620</v>
      </c>
      <c r="Y642" s="1443">
        <v>4191915780</v>
      </c>
      <c r="AB642" s="1493">
        <v>6.6607000000000003</v>
      </c>
      <c r="AD642" s="1448">
        <v>7.0736634000000009</v>
      </c>
      <c r="AF642" s="250">
        <v>2792109.3435846004</v>
      </c>
    </row>
    <row r="643" spans="1:32" x14ac:dyDescent="0.3">
      <c r="A643" s="250">
        <v>630</v>
      </c>
      <c r="B643" s="1714">
        <v>404822</v>
      </c>
      <c r="F643" s="1569">
        <v>0</v>
      </c>
      <c r="G643" s="1569">
        <v>0</v>
      </c>
      <c r="H643" s="1569">
        <v>0</v>
      </c>
      <c r="I643" s="1406">
        <v>82724</v>
      </c>
      <c r="J643" s="1686">
        <v>600</v>
      </c>
      <c r="K643" s="253">
        <v>404822</v>
      </c>
      <c r="M643" s="1569">
        <v>2</v>
      </c>
      <c r="Q643" s="1752">
        <v>0.9490566214670193</v>
      </c>
      <c r="S643" s="1439">
        <v>1</v>
      </c>
      <c r="U643" s="1493">
        <v>404822</v>
      </c>
      <c r="V643" s="1686"/>
      <c r="W643" s="1406">
        <v>10620</v>
      </c>
      <c r="Y643" s="1443">
        <v>4299209640</v>
      </c>
      <c r="AB643" s="1493">
        <v>6.6607000000000003</v>
      </c>
      <c r="AD643" s="1448">
        <v>7.0736634000000009</v>
      </c>
      <c r="AF643" s="250">
        <v>2863574.5649148002</v>
      </c>
    </row>
    <row r="644" spans="1:32" x14ac:dyDescent="0.3">
      <c r="A644" s="250">
        <v>631</v>
      </c>
      <c r="B644" s="1714">
        <v>417318</v>
      </c>
      <c r="F644" s="1569">
        <v>0</v>
      </c>
      <c r="G644" s="1569">
        <v>0</v>
      </c>
      <c r="H644" s="1569">
        <v>0</v>
      </c>
      <c r="I644" s="1406">
        <v>82724</v>
      </c>
      <c r="J644" s="1686">
        <v>700</v>
      </c>
      <c r="K644" s="253">
        <v>417318</v>
      </c>
      <c r="M644" s="1569">
        <v>2</v>
      </c>
      <c r="Q644" s="1752">
        <v>0.97835199459854838</v>
      </c>
      <c r="S644" s="1439">
        <v>1</v>
      </c>
      <c r="U644" s="1493">
        <v>417318</v>
      </c>
      <c r="V644" s="1686"/>
      <c r="W644" s="1406">
        <v>10620</v>
      </c>
      <c r="Y644" s="1443">
        <v>4431917160</v>
      </c>
      <c r="AB644" s="1493">
        <v>6.6607000000000003</v>
      </c>
      <c r="AD644" s="1448">
        <v>7.0736634000000009</v>
      </c>
      <c r="AF644" s="250">
        <v>2951967.0627612006</v>
      </c>
    </row>
    <row r="645" spans="1:32" x14ac:dyDescent="0.3">
      <c r="A645" s="250">
        <v>632</v>
      </c>
      <c r="B645" s="1714">
        <v>423294</v>
      </c>
      <c r="F645" s="1569">
        <v>0</v>
      </c>
      <c r="G645" s="1569">
        <v>0</v>
      </c>
      <c r="H645" s="1569">
        <v>0</v>
      </c>
      <c r="I645" s="1406">
        <v>82724</v>
      </c>
      <c r="J645" s="1686">
        <v>800</v>
      </c>
      <c r="K645" s="253">
        <v>423294</v>
      </c>
      <c r="M645" s="1569">
        <v>2</v>
      </c>
      <c r="Q645" s="1752">
        <v>0.99236200979013112</v>
      </c>
      <c r="S645" s="1439">
        <v>1</v>
      </c>
      <c r="U645" s="1493">
        <v>423294</v>
      </c>
      <c r="V645" s="1686"/>
      <c r="W645" s="1406">
        <v>10620</v>
      </c>
      <c r="Y645" s="1443">
        <v>4495382280</v>
      </c>
      <c r="AB645" s="1493">
        <v>6.6607000000000003</v>
      </c>
      <c r="AD645" s="1448">
        <v>7.0736634000000009</v>
      </c>
      <c r="AF645" s="250">
        <v>2994239.2752396003</v>
      </c>
    </row>
    <row r="646" spans="1:32" x14ac:dyDescent="0.3">
      <c r="A646" s="250">
        <v>633</v>
      </c>
      <c r="B646" s="1714">
        <v>431196</v>
      </c>
      <c r="F646" s="1569">
        <v>0</v>
      </c>
      <c r="G646" s="1569">
        <v>0</v>
      </c>
      <c r="H646" s="1569">
        <v>0</v>
      </c>
      <c r="I646" s="1406">
        <v>82724</v>
      </c>
      <c r="J646" s="1686">
        <v>900</v>
      </c>
      <c r="K646" s="253">
        <v>431196</v>
      </c>
      <c r="M646" s="1569">
        <v>2</v>
      </c>
      <c r="Q646" s="1752">
        <v>1</v>
      </c>
      <c r="S646" s="1439">
        <v>1</v>
      </c>
      <c r="U646" s="1493">
        <v>431196</v>
      </c>
      <c r="V646" s="1686"/>
      <c r="W646" s="1406">
        <v>10620</v>
      </c>
      <c r="Y646" s="1443">
        <v>4579301520</v>
      </c>
      <c r="AB646" s="1493">
        <v>6.6607000000000003</v>
      </c>
      <c r="AD646" s="1448">
        <v>7.0736634000000009</v>
      </c>
      <c r="AF646" s="250">
        <v>3050135.3634264003</v>
      </c>
    </row>
    <row r="647" spans="1:32" x14ac:dyDescent="0.3">
      <c r="A647" s="250">
        <v>634</v>
      </c>
      <c r="B647" s="1714">
        <v>435988</v>
      </c>
      <c r="F647" s="1569">
        <v>0</v>
      </c>
      <c r="G647" s="1569">
        <v>0</v>
      </c>
      <c r="H647" s="1569">
        <v>0</v>
      </c>
      <c r="I647" s="1406">
        <v>82724</v>
      </c>
      <c r="J647" s="1686">
        <v>1000</v>
      </c>
      <c r="K647" s="253">
        <v>435988</v>
      </c>
      <c r="M647" s="1569">
        <v>2</v>
      </c>
      <c r="Q647" s="1752">
        <v>1</v>
      </c>
      <c r="S647" s="1439">
        <v>1</v>
      </c>
      <c r="U647" s="1493">
        <v>435988</v>
      </c>
      <c r="V647" s="1686"/>
      <c r="W647" s="1406">
        <v>10620</v>
      </c>
      <c r="Y647" s="1443">
        <v>4630192560</v>
      </c>
      <c r="AB647" s="1493">
        <v>6.6607000000000003</v>
      </c>
      <c r="AD647" s="1448">
        <v>7.0736634000000009</v>
      </c>
      <c r="AF647" s="250">
        <v>3084032.3584392006</v>
      </c>
    </row>
    <row r="648" spans="1:32" x14ac:dyDescent="0.3">
      <c r="A648" s="250">
        <v>635</v>
      </c>
      <c r="B648" s="1714">
        <v>440875</v>
      </c>
      <c r="F648" s="1569">
        <v>0</v>
      </c>
      <c r="G648" s="1569">
        <v>0</v>
      </c>
      <c r="H648" s="1569">
        <v>0</v>
      </c>
      <c r="I648" s="1406">
        <v>82724</v>
      </c>
      <c r="J648" s="1686">
        <v>1100</v>
      </c>
      <c r="K648" s="253">
        <v>440875</v>
      </c>
      <c r="M648" s="1569">
        <v>2</v>
      </c>
      <c r="Q648" s="1752">
        <v>1</v>
      </c>
      <c r="S648" s="1439">
        <v>1</v>
      </c>
      <c r="U648" s="1493">
        <v>440875</v>
      </c>
      <c r="V648" s="1686"/>
      <c r="W648" s="1406">
        <v>10620</v>
      </c>
      <c r="Y648" s="1443">
        <v>4682092500</v>
      </c>
      <c r="AB648" s="1493">
        <v>6.6607000000000003</v>
      </c>
      <c r="AD648" s="1448">
        <v>7.0736634000000009</v>
      </c>
      <c r="AF648" s="250">
        <v>3118601.3514750004</v>
      </c>
    </row>
    <row r="649" spans="1:32" x14ac:dyDescent="0.3">
      <c r="A649" s="250">
        <v>636</v>
      </c>
      <c r="B649" s="1714">
        <v>445127</v>
      </c>
      <c r="F649" s="1569">
        <v>0</v>
      </c>
      <c r="G649" s="1569">
        <v>0</v>
      </c>
      <c r="H649" s="1569">
        <v>0</v>
      </c>
      <c r="I649" s="1406">
        <v>82724</v>
      </c>
      <c r="J649" s="1686">
        <v>1200</v>
      </c>
      <c r="K649" s="253">
        <v>445127</v>
      </c>
      <c r="M649" s="1569">
        <v>2</v>
      </c>
      <c r="Q649" s="1752">
        <v>1</v>
      </c>
      <c r="S649" s="1439">
        <v>1</v>
      </c>
      <c r="U649" s="1493">
        <v>445127</v>
      </c>
      <c r="V649" s="1686"/>
      <c r="W649" s="1406">
        <v>10620</v>
      </c>
      <c r="Y649" s="1443">
        <v>4727248740</v>
      </c>
      <c r="AB649" s="1493">
        <v>6.6607000000000003</v>
      </c>
      <c r="AD649" s="1448">
        <v>7.0736634000000009</v>
      </c>
      <c r="AF649" s="250">
        <v>3148678.5682518003</v>
      </c>
    </row>
    <row r="650" spans="1:32" x14ac:dyDescent="0.3">
      <c r="A650" s="250">
        <v>637</v>
      </c>
      <c r="B650" s="1714">
        <v>446843</v>
      </c>
      <c r="F650" s="1569">
        <v>0</v>
      </c>
      <c r="G650" s="1569">
        <v>0</v>
      </c>
      <c r="H650" s="1569">
        <v>0</v>
      </c>
      <c r="I650" s="1406">
        <v>82724</v>
      </c>
      <c r="J650" s="1686">
        <v>1300</v>
      </c>
      <c r="K650" s="253">
        <v>446843</v>
      </c>
      <c r="M650" s="1569">
        <v>2</v>
      </c>
      <c r="Q650" s="1752">
        <v>1</v>
      </c>
      <c r="S650" s="1439">
        <v>1</v>
      </c>
      <c r="U650" s="1493">
        <v>446843</v>
      </c>
      <c r="V650" s="1686"/>
      <c r="W650" s="1406">
        <v>10620</v>
      </c>
      <c r="Y650" s="1443">
        <v>4745472660</v>
      </c>
      <c r="AB650" s="1493">
        <v>6.6607000000000003</v>
      </c>
      <c r="AD650" s="1448">
        <v>7.0736634000000009</v>
      </c>
      <c r="AF650" s="250">
        <v>3160816.9746462004</v>
      </c>
    </row>
    <row r="651" spans="1:32" x14ac:dyDescent="0.3">
      <c r="A651" s="250">
        <v>638</v>
      </c>
      <c r="B651" s="1714">
        <v>447070</v>
      </c>
      <c r="F651" s="1569">
        <v>0</v>
      </c>
      <c r="G651" s="1569">
        <v>0</v>
      </c>
      <c r="H651" s="1569">
        <v>0</v>
      </c>
      <c r="I651" s="1406">
        <v>82724</v>
      </c>
      <c r="J651" s="1686">
        <v>1400</v>
      </c>
      <c r="K651" s="253">
        <v>447070</v>
      </c>
      <c r="M651" s="1569">
        <v>2</v>
      </c>
      <c r="Q651" s="1752">
        <v>1</v>
      </c>
      <c r="S651" s="1439">
        <v>1</v>
      </c>
      <c r="U651" s="1493">
        <v>447070</v>
      </c>
      <c r="V651" s="1686"/>
      <c r="W651" s="1406">
        <v>10620</v>
      </c>
      <c r="Y651" s="1443">
        <v>4747883400</v>
      </c>
      <c r="AB651" s="1493">
        <v>6.6607000000000003</v>
      </c>
      <c r="AD651" s="1448">
        <v>7.0736634000000009</v>
      </c>
      <c r="AF651" s="250">
        <v>3162422.6962380004</v>
      </c>
    </row>
    <row r="652" spans="1:32" x14ac:dyDescent="0.3">
      <c r="A652" s="250">
        <v>639</v>
      </c>
      <c r="B652" s="1714">
        <v>446428</v>
      </c>
      <c r="F652" s="1569">
        <v>0</v>
      </c>
      <c r="G652" s="1569">
        <v>0</v>
      </c>
      <c r="H652" s="1569">
        <v>0</v>
      </c>
      <c r="I652" s="1406">
        <v>82724</v>
      </c>
      <c r="J652" s="1686">
        <v>1500</v>
      </c>
      <c r="K652" s="253">
        <v>446428</v>
      </c>
      <c r="M652" s="1569">
        <v>2</v>
      </c>
      <c r="Q652" s="1752">
        <v>1</v>
      </c>
      <c r="S652" s="1439">
        <v>1</v>
      </c>
      <c r="U652" s="1493">
        <v>446428</v>
      </c>
      <c r="V652" s="1686"/>
      <c r="W652" s="1406">
        <v>10620</v>
      </c>
      <c r="Y652" s="1443">
        <v>4741065360</v>
      </c>
      <c r="AB652" s="1493">
        <v>6.6607000000000003</v>
      </c>
      <c r="AD652" s="1448">
        <v>7.0736634000000009</v>
      </c>
      <c r="AF652" s="250">
        <v>3157881.4043352003</v>
      </c>
    </row>
    <row r="653" spans="1:32" x14ac:dyDescent="0.3">
      <c r="A653" s="250">
        <v>640</v>
      </c>
      <c r="B653" s="1714">
        <v>446058</v>
      </c>
      <c r="F653" s="1569">
        <v>0</v>
      </c>
      <c r="G653" s="1569">
        <v>0</v>
      </c>
      <c r="H653" s="1569">
        <v>0</v>
      </c>
      <c r="I653" s="1406">
        <v>82724</v>
      </c>
      <c r="J653" s="1686">
        <v>1600</v>
      </c>
      <c r="K653" s="253">
        <v>446058</v>
      </c>
      <c r="M653" s="1569">
        <v>2</v>
      </c>
      <c r="Q653" s="1752">
        <v>1</v>
      </c>
      <c r="S653" s="1439">
        <v>1</v>
      </c>
      <c r="U653" s="1493">
        <v>446058</v>
      </c>
      <c r="V653" s="1686"/>
      <c r="W653" s="1406">
        <v>10620</v>
      </c>
      <c r="Y653" s="1443">
        <v>4737135960</v>
      </c>
      <c r="AB653" s="1493">
        <v>6.6607000000000003</v>
      </c>
      <c r="AD653" s="1448">
        <v>7.0736634000000009</v>
      </c>
      <c r="AF653" s="250">
        <v>3155264.1488772002</v>
      </c>
    </row>
    <row r="654" spans="1:32" x14ac:dyDescent="0.3">
      <c r="A654" s="250">
        <v>641</v>
      </c>
      <c r="B654" s="1714">
        <v>446996</v>
      </c>
      <c r="F654" s="1569">
        <v>0</v>
      </c>
      <c r="G654" s="1569">
        <v>0</v>
      </c>
      <c r="H654" s="1569">
        <v>0</v>
      </c>
      <c r="I654" s="1406">
        <v>82724</v>
      </c>
      <c r="J654" s="1686">
        <v>1700</v>
      </c>
      <c r="K654" s="253">
        <v>446996</v>
      </c>
      <c r="M654" s="1569">
        <v>2</v>
      </c>
      <c r="Q654" s="1752">
        <v>1</v>
      </c>
      <c r="S654" s="1439">
        <v>1</v>
      </c>
      <c r="U654" s="1493">
        <v>446996</v>
      </c>
      <c r="V654" s="1686"/>
      <c r="W654" s="1406">
        <v>10620</v>
      </c>
      <c r="Y654" s="1443">
        <v>4747097520</v>
      </c>
      <c r="AB654" s="1493">
        <v>6.6607000000000003</v>
      </c>
      <c r="AD654" s="1448">
        <v>7.0736634000000009</v>
      </c>
      <c r="AF654" s="250">
        <v>3161899.2451464003</v>
      </c>
    </row>
    <row r="655" spans="1:32" x14ac:dyDescent="0.3">
      <c r="A655" s="250">
        <v>642</v>
      </c>
      <c r="B655" s="1714">
        <v>446829</v>
      </c>
      <c r="F655" s="1569">
        <v>0</v>
      </c>
      <c r="G655" s="1569">
        <v>0</v>
      </c>
      <c r="H655" s="1569">
        <v>0</v>
      </c>
      <c r="I655" s="1406">
        <v>82724</v>
      </c>
      <c r="J655" s="1686">
        <v>1800</v>
      </c>
      <c r="K655" s="253">
        <v>446829</v>
      </c>
      <c r="M655" s="1569">
        <v>2</v>
      </c>
      <c r="Q655" s="1752">
        <v>1</v>
      </c>
      <c r="S655" s="1439">
        <v>1</v>
      </c>
      <c r="U655" s="1493">
        <v>446829</v>
      </c>
      <c r="V655" s="1686"/>
      <c r="W655" s="1406">
        <v>10620</v>
      </c>
      <c r="Y655" s="1443">
        <v>4745323980</v>
      </c>
      <c r="AB655" s="1493">
        <v>6.6607000000000003</v>
      </c>
      <c r="AD655" s="1448">
        <v>7.0736634000000009</v>
      </c>
      <c r="AF655" s="250">
        <v>3160717.9433586006</v>
      </c>
    </row>
    <row r="656" spans="1:32" x14ac:dyDescent="0.3">
      <c r="A656" s="250">
        <v>643</v>
      </c>
      <c r="B656" s="1714">
        <v>446464</v>
      </c>
      <c r="F656" s="1569">
        <v>0</v>
      </c>
      <c r="G656" s="1569">
        <v>0</v>
      </c>
      <c r="H656" s="1569">
        <v>0</v>
      </c>
      <c r="I656" s="1406">
        <v>82724</v>
      </c>
      <c r="J656" s="1686">
        <v>1900</v>
      </c>
      <c r="K656" s="253">
        <v>446464</v>
      </c>
      <c r="M656" s="1569">
        <v>2</v>
      </c>
      <c r="Q656" s="1752">
        <v>1</v>
      </c>
      <c r="S656" s="1439">
        <v>1</v>
      </c>
      <c r="U656" s="1493">
        <v>446464</v>
      </c>
      <c r="V656" s="1686"/>
      <c r="W656" s="1406">
        <v>10620</v>
      </c>
      <c r="Y656" s="1443">
        <v>4741447680</v>
      </c>
      <c r="AB656" s="1493">
        <v>6.6607000000000003</v>
      </c>
      <c r="AD656" s="1448">
        <v>7.0736634000000009</v>
      </c>
      <c r="AF656" s="250">
        <v>3158136.0562176006</v>
      </c>
    </row>
    <row r="657" spans="1:32" x14ac:dyDescent="0.3">
      <c r="A657" s="250">
        <v>644</v>
      </c>
      <c r="B657" s="1714">
        <v>445992</v>
      </c>
      <c r="F657" s="1569">
        <v>0</v>
      </c>
      <c r="G657" s="1569">
        <v>0</v>
      </c>
      <c r="H657" s="1569">
        <v>0</v>
      </c>
      <c r="I657" s="1406">
        <v>82724</v>
      </c>
      <c r="J657" s="1686">
        <v>2000</v>
      </c>
      <c r="K657" s="253">
        <v>445992</v>
      </c>
      <c r="M657" s="1569">
        <v>2</v>
      </c>
      <c r="Q657" s="1752">
        <v>1</v>
      </c>
      <c r="S657" s="1439">
        <v>1</v>
      </c>
      <c r="U657" s="1493">
        <v>445992</v>
      </c>
      <c r="V657" s="1686"/>
      <c r="W657" s="1406">
        <v>10620</v>
      </c>
      <c r="Y657" s="1443">
        <v>4736435040</v>
      </c>
      <c r="AB657" s="1493">
        <v>6.6607000000000003</v>
      </c>
      <c r="AD657" s="1448">
        <v>7.0736634000000009</v>
      </c>
      <c r="AF657" s="250">
        <v>3154797.2870928003</v>
      </c>
    </row>
    <row r="658" spans="1:32" x14ac:dyDescent="0.3">
      <c r="A658" s="250">
        <v>645</v>
      </c>
      <c r="B658" s="1714">
        <v>446462</v>
      </c>
      <c r="F658" s="1569">
        <v>0</v>
      </c>
      <c r="G658" s="1569">
        <v>0</v>
      </c>
      <c r="H658" s="1569">
        <v>0</v>
      </c>
      <c r="I658" s="1406">
        <v>82724</v>
      </c>
      <c r="J658" s="1686">
        <v>2100</v>
      </c>
      <c r="K658" s="253">
        <v>446462</v>
      </c>
      <c r="M658" s="1569">
        <v>2</v>
      </c>
      <c r="Q658" s="1752">
        <v>1</v>
      </c>
      <c r="S658" s="1439">
        <v>1</v>
      </c>
      <c r="U658" s="1493">
        <v>446462</v>
      </c>
      <c r="V658" s="1686"/>
      <c r="W658" s="1406">
        <v>10620</v>
      </c>
      <c r="Y658" s="1443">
        <v>4741426440</v>
      </c>
      <c r="AB658" s="1493">
        <v>6.6607000000000003</v>
      </c>
      <c r="AD658" s="1448">
        <v>7.0736634000000009</v>
      </c>
      <c r="AF658" s="250">
        <v>3158121.9088908006</v>
      </c>
    </row>
    <row r="659" spans="1:32" x14ac:dyDescent="0.3">
      <c r="A659" s="250">
        <v>646</v>
      </c>
      <c r="B659" s="1714">
        <v>446404</v>
      </c>
      <c r="F659" s="1569">
        <v>0</v>
      </c>
      <c r="G659" s="1569">
        <v>0</v>
      </c>
      <c r="H659" s="1569">
        <v>0</v>
      </c>
      <c r="I659" s="1406">
        <v>82724</v>
      </c>
      <c r="J659" s="1686">
        <v>2200</v>
      </c>
      <c r="K659" s="253">
        <v>446404</v>
      </c>
      <c r="M659" s="1569">
        <v>2</v>
      </c>
      <c r="Q659" s="1752">
        <v>1</v>
      </c>
      <c r="S659" s="1439">
        <v>1</v>
      </c>
      <c r="U659" s="1493">
        <v>446404</v>
      </c>
      <c r="V659" s="1686"/>
      <c r="W659" s="1406">
        <v>10620</v>
      </c>
      <c r="Y659" s="1443">
        <v>4740810480</v>
      </c>
      <c r="AB659" s="1493">
        <v>6.6607000000000003</v>
      </c>
      <c r="AD659" s="1448">
        <v>7.0736634000000009</v>
      </c>
      <c r="AF659" s="250">
        <v>3157711.6364136003</v>
      </c>
    </row>
    <row r="660" spans="1:32" x14ac:dyDescent="0.3">
      <c r="A660" s="250">
        <v>647</v>
      </c>
      <c r="B660" s="1714">
        <v>446378</v>
      </c>
      <c r="F660" s="1569">
        <v>0</v>
      </c>
      <c r="G660" s="1569">
        <v>0</v>
      </c>
      <c r="H660" s="1569">
        <v>0</v>
      </c>
      <c r="I660" s="1406">
        <v>82724</v>
      </c>
      <c r="J660" s="1686">
        <v>2300</v>
      </c>
      <c r="K660" s="253">
        <v>446378</v>
      </c>
      <c r="M660" s="1569">
        <v>2</v>
      </c>
      <c r="Q660" s="1752">
        <v>1</v>
      </c>
      <c r="S660" s="1439">
        <v>1</v>
      </c>
      <c r="U660" s="1493">
        <v>446378</v>
      </c>
      <c r="V660" s="1686"/>
      <c r="W660" s="1406">
        <v>10620</v>
      </c>
      <c r="Y660" s="1443">
        <v>4740534360</v>
      </c>
      <c r="AB660" s="1493">
        <v>6.6607000000000003</v>
      </c>
      <c r="AD660" s="1448">
        <v>7.0736634000000009</v>
      </c>
      <c r="AF660" s="250">
        <v>3157527.7211652002</v>
      </c>
    </row>
    <row r="661" spans="1:32" x14ac:dyDescent="0.3">
      <c r="A661" s="250">
        <v>648</v>
      </c>
      <c r="B661" s="1714">
        <v>446444</v>
      </c>
      <c r="F661" s="1569">
        <v>0</v>
      </c>
      <c r="G661" s="1569">
        <v>0</v>
      </c>
      <c r="H661" s="1569">
        <v>0</v>
      </c>
      <c r="I661" s="1406">
        <v>82724</v>
      </c>
      <c r="J661" s="1686">
        <v>2400</v>
      </c>
      <c r="K661" s="253">
        <v>446444</v>
      </c>
      <c r="M661" s="1569">
        <v>2</v>
      </c>
      <c r="Q661" s="1752">
        <v>1</v>
      </c>
      <c r="S661" s="1439">
        <v>1</v>
      </c>
      <c r="U661" s="1493">
        <v>446444</v>
      </c>
      <c r="V661" s="1686"/>
      <c r="W661" s="1406">
        <v>10620</v>
      </c>
      <c r="Y661" s="1443">
        <v>4741235280</v>
      </c>
      <c r="AB661" s="1493">
        <v>6.6607000000000003</v>
      </c>
      <c r="AD661" s="1448">
        <v>7.0736634000000009</v>
      </c>
      <c r="AF661" s="250">
        <v>3157994.5829496006</v>
      </c>
    </row>
    <row r="662" spans="1:32" x14ac:dyDescent="0.3">
      <c r="A662" s="250">
        <v>649</v>
      </c>
      <c r="B662" s="1714">
        <v>440300</v>
      </c>
      <c r="F662" s="1569">
        <v>0</v>
      </c>
      <c r="G662" s="1569">
        <v>0</v>
      </c>
      <c r="H662" s="1569">
        <v>0</v>
      </c>
      <c r="I662" s="1406">
        <v>82824</v>
      </c>
      <c r="J662" s="1686">
        <v>100</v>
      </c>
      <c r="K662" s="253">
        <v>440300</v>
      </c>
      <c r="M662" s="1569">
        <v>2</v>
      </c>
      <c r="Q662" s="1752">
        <v>0.98595523230296567</v>
      </c>
      <c r="S662" s="1439">
        <v>1</v>
      </c>
      <c r="U662" s="1493">
        <v>440300</v>
      </c>
      <c r="V662" s="1686"/>
      <c r="W662" s="1406">
        <v>10620</v>
      </c>
      <c r="Y662" s="1443">
        <v>4675986000</v>
      </c>
      <c r="AB662" s="1493">
        <v>6.6607000000000003</v>
      </c>
      <c r="AD662" s="1448">
        <v>7.0736634000000009</v>
      </c>
      <c r="AF662" s="250">
        <v>3114533.9950200003</v>
      </c>
    </row>
    <row r="663" spans="1:32" x14ac:dyDescent="0.3">
      <c r="A663" s="250">
        <v>650</v>
      </c>
      <c r="B663" s="1714">
        <v>428613</v>
      </c>
      <c r="F663" s="1569">
        <v>0</v>
      </c>
      <c r="G663" s="1569">
        <v>0</v>
      </c>
      <c r="H663" s="1569">
        <v>0</v>
      </c>
      <c r="I663" s="1406">
        <v>82824</v>
      </c>
      <c r="J663" s="1686">
        <v>200</v>
      </c>
      <c r="K663" s="253">
        <v>428613</v>
      </c>
      <c r="M663" s="1569">
        <v>2</v>
      </c>
      <c r="Q663" s="1752">
        <v>0.95978476035219407</v>
      </c>
      <c r="S663" s="1439">
        <v>1</v>
      </c>
      <c r="U663" s="1493">
        <v>428613</v>
      </c>
      <c r="V663" s="1686"/>
      <c r="W663" s="1406">
        <v>10620</v>
      </c>
      <c r="Y663" s="1443">
        <v>4551870060</v>
      </c>
      <c r="AB663" s="1493">
        <v>6.6607000000000003</v>
      </c>
      <c r="AD663" s="1448">
        <v>7.0736634000000009</v>
      </c>
      <c r="AF663" s="250">
        <v>3031864.0908642006</v>
      </c>
    </row>
    <row r="664" spans="1:32" x14ac:dyDescent="0.3">
      <c r="A664" s="250">
        <v>651</v>
      </c>
      <c r="B664" s="1714">
        <v>417674</v>
      </c>
      <c r="F664" s="1569">
        <v>0</v>
      </c>
      <c r="G664" s="1569">
        <v>0</v>
      </c>
      <c r="H664" s="1569">
        <v>0</v>
      </c>
      <c r="I664" s="1406">
        <v>82824</v>
      </c>
      <c r="J664" s="1686">
        <v>300</v>
      </c>
      <c r="K664" s="253">
        <v>417674</v>
      </c>
      <c r="M664" s="1569">
        <v>2</v>
      </c>
      <c r="Q664" s="1752">
        <v>0.93528927026324982</v>
      </c>
      <c r="S664" s="1439">
        <v>1</v>
      </c>
      <c r="U664" s="1493">
        <v>417674</v>
      </c>
      <c r="V664" s="1686"/>
      <c r="W664" s="1406">
        <v>10620</v>
      </c>
      <c r="Y664" s="1443">
        <v>4435697880</v>
      </c>
      <c r="AB664" s="1493">
        <v>6.6607000000000003</v>
      </c>
      <c r="AD664" s="1448">
        <v>7.0736634000000009</v>
      </c>
      <c r="AF664" s="250">
        <v>2954485.2869316004</v>
      </c>
    </row>
    <row r="665" spans="1:32" x14ac:dyDescent="0.3">
      <c r="A665" s="250">
        <v>652</v>
      </c>
      <c r="B665" s="1714">
        <v>410194</v>
      </c>
      <c r="F665" s="1569">
        <v>0</v>
      </c>
      <c r="G665" s="1569">
        <v>0</v>
      </c>
      <c r="H665" s="1569">
        <v>0</v>
      </c>
      <c r="I665" s="1406">
        <v>82824</v>
      </c>
      <c r="J665" s="1686">
        <v>400</v>
      </c>
      <c r="K665" s="253">
        <v>410194</v>
      </c>
      <c r="M665" s="1569">
        <v>2</v>
      </c>
      <c r="Q665" s="1752">
        <v>0.91853945164497552</v>
      </c>
      <c r="S665" s="1439">
        <v>1</v>
      </c>
      <c r="U665" s="1493">
        <v>410194</v>
      </c>
      <c r="V665" s="1686"/>
      <c r="W665" s="1406">
        <v>10620</v>
      </c>
      <c r="Y665" s="1443">
        <v>4356260280</v>
      </c>
      <c r="AB665" s="1493">
        <v>6.6607000000000003</v>
      </c>
      <c r="AD665" s="1448">
        <v>7.0736634000000009</v>
      </c>
      <c r="AF665" s="250">
        <v>2901574.2846996002</v>
      </c>
    </row>
    <row r="666" spans="1:32" x14ac:dyDescent="0.3">
      <c r="A666" s="250">
        <v>653</v>
      </c>
      <c r="B666" s="1714">
        <v>406884</v>
      </c>
      <c r="F666" s="1569">
        <v>0</v>
      </c>
      <c r="G666" s="1569">
        <v>0</v>
      </c>
      <c r="H666" s="1569">
        <v>0</v>
      </c>
      <c r="I666" s="1406">
        <v>82824</v>
      </c>
      <c r="J666" s="1686">
        <v>500</v>
      </c>
      <c r="K666" s="253">
        <v>406884</v>
      </c>
      <c r="M666" s="1569">
        <v>2</v>
      </c>
      <c r="Q666" s="1752">
        <v>0.91112743297833276</v>
      </c>
      <c r="S666" s="1439">
        <v>1</v>
      </c>
      <c r="U666" s="1493">
        <v>406884</v>
      </c>
      <c r="V666" s="1686"/>
      <c r="W666" s="1406">
        <v>10620</v>
      </c>
      <c r="Y666" s="1443">
        <v>4321108080</v>
      </c>
      <c r="AB666" s="1493">
        <v>6.6607000000000003</v>
      </c>
      <c r="AD666" s="1448">
        <v>7.0736634000000009</v>
      </c>
      <c r="AF666" s="250">
        <v>2878160.4588456005</v>
      </c>
    </row>
    <row r="667" spans="1:32" x14ac:dyDescent="0.3">
      <c r="A667" s="250">
        <v>654</v>
      </c>
      <c r="B667" s="1714">
        <v>428108</v>
      </c>
      <c r="F667" s="1569">
        <v>0</v>
      </c>
      <c r="G667" s="1569">
        <v>0</v>
      </c>
      <c r="H667" s="1569">
        <v>0</v>
      </c>
      <c r="I667" s="1406">
        <v>82824</v>
      </c>
      <c r="J667" s="1686">
        <v>600</v>
      </c>
      <c r="K667" s="253">
        <v>428108</v>
      </c>
      <c r="M667" s="1569">
        <v>2</v>
      </c>
      <c r="Q667" s="1752">
        <v>0.9586539236674041</v>
      </c>
      <c r="S667" s="1439">
        <v>1</v>
      </c>
      <c r="U667" s="1493">
        <v>428108</v>
      </c>
      <c r="V667" s="1686"/>
      <c r="W667" s="1406">
        <v>10620</v>
      </c>
      <c r="Y667" s="1443">
        <v>4546506960</v>
      </c>
      <c r="AB667" s="1493">
        <v>6.6607000000000003</v>
      </c>
      <c r="AD667" s="1448">
        <v>7.0736634000000009</v>
      </c>
      <c r="AF667" s="250">
        <v>3028291.8908472005</v>
      </c>
    </row>
    <row r="668" spans="1:32" x14ac:dyDescent="0.3">
      <c r="A668" s="250">
        <v>655</v>
      </c>
      <c r="B668" s="1714">
        <v>435149</v>
      </c>
      <c r="F668" s="1569">
        <v>0</v>
      </c>
      <c r="G668" s="1569">
        <v>0</v>
      </c>
      <c r="H668" s="1569">
        <v>0</v>
      </c>
      <c r="I668" s="1406">
        <v>82824</v>
      </c>
      <c r="J668" s="1686">
        <v>700</v>
      </c>
      <c r="K668" s="253">
        <v>435149</v>
      </c>
      <c r="M668" s="1569">
        <v>2</v>
      </c>
      <c r="Q668" s="1752">
        <v>0.97442069811810861</v>
      </c>
      <c r="S668" s="1439">
        <v>1</v>
      </c>
      <c r="U668" s="1493">
        <v>435149</v>
      </c>
      <c r="V668" s="1686"/>
      <c r="W668" s="1406">
        <v>10620</v>
      </c>
      <c r="Y668" s="1443">
        <v>4621282380</v>
      </c>
      <c r="AB668" s="1493">
        <v>6.6607000000000003</v>
      </c>
      <c r="AD668" s="1448">
        <v>7.0736634000000009</v>
      </c>
      <c r="AF668" s="250">
        <v>3078097.5548466006</v>
      </c>
    </row>
    <row r="669" spans="1:32" x14ac:dyDescent="0.3">
      <c r="A669" s="250">
        <v>656</v>
      </c>
      <c r="B669" s="1714">
        <v>434869</v>
      </c>
      <c r="F669" s="1569">
        <v>0</v>
      </c>
      <c r="G669" s="1569">
        <v>0</v>
      </c>
      <c r="H669" s="1569">
        <v>0</v>
      </c>
      <c r="I669" s="1406">
        <v>82824</v>
      </c>
      <c r="J669" s="1686">
        <v>800</v>
      </c>
      <c r="K669" s="253">
        <v>434869</v>
      </c>
      <c r="M669" s="1569">
        <v>2</v>
      </c>
      <c r="Q669" s="1752">
        <v>0.97379369956020534</v>
      </c>
      <c r="S669" s="1439">
        <v>1</v>
      </c>
      <c r="U669" s="1493">
        <v>434869</v>
      </c>
      <c r="V669" s="1686"/>
      <c r="W669" s="1406">
        <v>10620</v>
      </c>
      <c r="Y669" s="1443">
        <v>4618308780</v>
      </c>
      <c r="AB669" s="1493">
        <v>6.6607000000000003</v>
      </c>
      <c r="AD669" s="1448">
        <v>7.0736634000000009</v>
      </c>
      <c r="AF669" s="250">
        <v>3076116.9290946005</v>
      </c>
    </row>
    <row r="670" spans="1:32" x14ac:dyDescent="0.3">
      <c r="A670" s="250">
        <v>657</v>
      </c>
      <c r="B670" s="1714">
        <v>434894</v>
      </c>
      <c r="F670" s="1569">
        <v>0</v>
      </c>
      <c r="G670" s="1569">
        <v>0</v>
      </c>
      <c r="H670" s="1569">
        <v>0</v>
      </c>
      <c r="I670" s="1406">
        <v>82824</v>
      </c>
      <c r="J670" s="1686">
        <v>900</v>
      </c>
      <c r="K670" s="253">
        <v>434894</v>
      </c>
      <c r="M670" s="1569">
        <v>2</v>
      </c>
      <c r="Q670" s="1752">
        <v>0.97384968157430385</v>
      </c>
      <c r="S670" s="1439">
        <v>1</v>
      </c>
      <c r="U670" s="1493">
        <v>434894</v>
      </c>
      <c r="V670" s="1686"/>
      <c r="W670" s="1406">
        <v>10620</v>
      </c>
      <c r="Y670" s="1443">
        <v>4618574280</v>
      </c>
      <c r="AB670" s="1493">
        <v>6.6607000000000003</v>
      </c>
      <c r="AD670" s="1448">
        <v>7.0736634000000009</v>
      </c>
      <c r="AF670" s="250">
        <v>3076293.7706796005</v>
      </c>
    </row>
    <row r="671" spans="1:32" x14ac:dyDescent="0.3">
      <c r="A671" s="250">
        <v>658</v>
      </c>
      <c r="B671" s="1714">
        <v>435033</v>
      </c>
      <c r="F671" s="1569">
        <v>0</v>
      </c>
      <c r="G671" s="1569">
        <v>0</v>
      </c>
      <c r="H671" s="1569">
        <v>0</v>
      </c>
      <c r="I671" s="1406">
        <v>82824</v>
      </c>
      <c r="J671" s="1686">
        <v>1000</v>
      </c>
      <c r="K671" s="253">
        <v>435033</v>
      </c>
      <c r="M671" s="1569">
        <v>2</v>
      </c>
      <c r="Q671" s="1752">
        <v>0.97416094157269151</v>
      </c>
      <c r="S671" s="1439">
        <v>1</v>
      </c>
      <c r="U671" s="1493">
        <v>435033</v>
      </c>
      <c r="V671" s="1686"/>
      <c r="W671" s="1406">
        <v>10620</v>
      </c>
      <c r="Y671" s="1443">
        <v>4620050460</v>
      </c>
      <c r="AB671" s="1493">
        <v>6.6607000000000003</v>
      </c>
      <c r="AD671" s="1448">
        <v>7.0736634000000009</v>
      </c>
      <c r="AF671" s="250">
        <v>3077277.0098922006</v>
      </c>
    </row>
    <row r="672" spans="1:32" x14ac:dyDescent="0.3">
      <c r="A672" s="250">
        <v>659</v>
      </c>
      <c r="B672" s="1714">
        <v>435328</v>
      </c>
      <c r="F672" s="1569">
        <v>0</v>
      </c>
      <c r="G672" s="1569">
        <v>0</v>
      </c>
      <c r="H672" s="1569">
        <v>0</v>
      </c>
      <c r="I672" s="1406">
        <v>82824</v>
      </c>
      <c r="J672" s="1686">
        <v>1100</v>
      </c>
      <c r="K672" s="253">
        <v>435328</v>
      </c>
      <c r="M672" s="1569">
        <v>2</v>
      </c>
      <c r="Q672" s="1752">
        <v>0.97482152933905397</v>
      </c>
      <c r="S672" s="1439">
        <v>1</v>
      </c>
      <c r="U672" s="1493">
        <v>435328</v>
      </c>
      <c r="V672" s="1686"/>
      <c r="W672" s="1406">
        <v>10620</v>
      </c>
      <c r="Y672" s="1443">
        <v>4623183360</v>
      </c>
      <c r="AB672" s="1493">
        <v>6.6607000000000003</v>
      </c>
      <c r="AD672" s="1448">
        <v>7.0736634000000009</v>
      </c>
      <c r="AF672" s="250">
        <v>3079363.7405952006</v>
      </c>
    </row>
    <row r="673" spans="1:32" x14ac:dyDescent="0.3">
      <c r="A673" s="250">
        <v>660</v>
      </c>
      <c r="B673" s="1714">
        <v>435505</v>
      </c>
      <c r="F673" s="1569">
        <v>0</v>
      </c>
      <c r="G673" s="1569">
        <v>0</v>
      </c>
      <c r="H673" s="1569">
        <v>0</v>
      </c>
      <c r="I673" s="1406">
        <v>82824</v>
      </c>
      <c r="J673" s="1686">
        <v>1200</v>
      </c>
      <c r="K673" s="253">
        <v>435505</v>
      </c>
      <c r="M673" s="1569">
        <v>2</v>
      </c>
      <c r="Q673" s="1752">
        <v>0.97521788199887138</v>
      </c>
      <c r="S673" s="1439">
        <v>1</v>
      </c>
      <c r="U673" s="1493">
        <v>435505</v>
      </c>
      <c r="V673" s="1686"/>
      <c r="W673" s="1406">
        <v>10620</v>
      </c>
      <c r="Y673" s="1443">
        <v>4625063100</v>
      </c>
      <c r="AB673" s="1493">
        <v>6.6607000000000003</v>
      </c>
      <c r="AD673" s="1448">
        <v>7.0736634000000009</v>
      </c>
      <c r="AF673" s="250">
        <v>3080615.7790170005</v>
      </c>
    </row>
    <row r="674" spans="1:32" x14ac:dyDescent="0.3">
      <c r="A674" s="250">
        <v>661</v>
      </c>
      <c r="B674" s="1714">
        <v>435347</v>
      </c>
      <c r="F674" s="1569">
        <v>0</v>
      </c>
      <c r="G674" s="1569">
        <v>0</v>
      </c>
      <c r="H674" s="1569">
        <v>0</v>
      </c>
      <c r="I674" s="1406">
        <v>82824</v>
      </c>
      <c r="J674" s="1686">
        <v>1300</v>
      </c>
      <c r="K674" s="253">
        <v>435347</v>
      </c>
      <c r="M674" s="1569">
        <v>2</v>
      </c>
      <c r="Q674" s="1752">
        <v>0.97486407566976885</v>
      </c>
      <c r="S674" s="1439">
        <v>1</v>
      </c>
      <c r="U674" s="1493">
        <v>435347</v>
      </c>
      <c r="V674" s="1686"/>
      <c r="W674" s="1406">
        <v>10620</v>
      </c>
      <c r="Y674" s="1443">
        <v>4623385140</v>
      </c>
      <c r="AB674" s="1493">
        <v>6.6607000000000003</v>
      </c>
      <c r="AD674" s="1448">
        <v>7.0736634000000009</v>
      </c>
      <c r="AF674" s="250">
        <v>3079498.1401998005</v>
      </c>
    </row>
    <row r="675" spans="1:32" x14ac:dyDescent="0.3">
      <c r="A675" s="250">
        <v>662</v>
      </c>
      <c r="B675" s="1714">
        <v>442967</v>
      </c>
      <c r="F675" s="1569">
        <v>0</v>
      </c>
      <c r="G675" s="1569">
        <v>0</v>
      </c>
      <c r="H675" s="1569">
        <v>0</v>
      </c>
      <c r="I675" s="1406">
        <v>82824</v>
      </c>
      <c r="J675" s="1686">
        <v>1400</v>
      </c>
      <c r="K675" s="253">
        <v>442967</v>
      </c>
      <c r="M675" s="1569">
        <v>2</v>
      </c>
      <c r="Q675" s="1752">
        <v>0.99192739356699478</v>
      </c>
      <c r="S675" s="1439">
        <v>1</v>
      </c>
      <c r="U675" s="1493">
        <v>442967</v>
      </c>
      <c r="V675" s="1686"/>
      <c r="W675" s="1406">
        <v>10620</v>
      </c>
      <c r="Y675" s="1443">
        <v>4704309540</v>
      </c>
      <c r="AB675" s="1493">
        <v>6.6607000000000003</v>
      </c>
      <c r="AD675" s="1448">
        <v>7.0736634000000009</v>
      </c>
      <c r="AF675" s="250">
        <v>3133399.4553078003</v>
      </c>
    </row>
    <row r="676" spans="1:32" x14ac:dyDescent="0.3">
      <c r="A676" s="250">
        <v>663</v>
      </c>
      <c r="B676" s="1714">
        <v>447036</v>
      </c>
      <c r="F676" s="1569">
        <v>0</v>
      </c>
      <c r="G676" s="1569">
        <v>0</v>
      </c>
      <c r="H676" s="1569">
        <v>0</v>
      </c>
      <c r="I676" s="1406">
        <v>82824</v>
      </c>
      <c r="J676" s="1686">
        <v>1500</v>
      </c>
      <c r="K676" s="253">
        <v>447036</v>
      </c>
      <c r="M676" s="1569">
        <v>2</v>
      </c>
      <c r="Q676" s="1752">
        <v>1</v>
      </c>
      <c r="S676" s="1439">
        <v>1</v>
      </c>
      <c r="U676" s="1493">
        <v>447036</v>
      </c>
      <c r="V676" s="1686"/>
      <c r="W676" s="1406">
        <v>10620</v>
      </c>
      <c r="Y676" s="1443">
        <v>4747522320</v>
      </c>
      <c r="AB676" s="1493">
        <v>6.6607000000000003</v>
      </c>
      <c r="AD676" s="1448">
        <v>7.0736634000000009</v>
      </c>
      <c r="AF676" s="250">
        <v>3162182.1916824006</v>
      </c>
    </row>
    <row r="677" spans="1:32" x14ac:dyDescent="0.3">
      <c r="A677" s="250">
        <v>664</v>
      </c>
      <c r="B677" s="1714">
        <v>447319</v>
      </c>
      <c r="F677" s="1569">
        <v>0</v>
      </c>
      <c r="G677" s="1569">
        <v>0</v>
      </c>
      <c r="H677" s="1569">
        <v>0</v>
      </c>
      <c r="I677" s="1406">
        <v>82824</v>
      </c>
      <c r="J677" s="1686">
        <v>1600</v>
      </c>
      <c r="K677" s="253">
        <v>447319</v>
      </c>
      <c r="M677" s="1569">
        <v>2</v>
      </c>
      <c r="Q677" s="1752">
        <v>1</v>
      </c>
      <c r="S677" s="1439">
        <v>1</v>
      </c>
      <c r="U677" s="1493">
        <v>447319</v>
      </c>
      <c r="V677" s="1686"/>
      <c r="W677" s="1406">
        <v>10620</v>
      </c>
      <c r="Y677" s="1443">
        <v>4750527780</v>
      </c>
      <c r="AB677" s="1493">
        <v>6.6607000000000003</v>
      </c>
      <c r="AD677" s="1448">
        <v>7.0736634000000009</v>
      </c>
      <c r="AF677" s="250">
        <v>3164184.0384246004</v>
      </c>
    </row>
    <row r="678" spans="1:32" x14ac:dyDescent="0.3">
      <c r="A678" s="250">
        <v>665</v>
      </c>
      <c r="B678" s="1714">
        <v>447236</v>
      </c>
      <c r="F678" s="1569">
        <v>0</v>
      </c>
      <c r="G678" s="1569">
        <v>0</v>
      </c>
      <c r="H678" s="1569">
        <v>0</v>
      </c>
      <c r="I678" s="1406">
        <v>82824</v>
      </c>
      <c r="J678" s="1686">
        <v>1700</v>
      </c>
      <c r="K678" s="253">
        <v>447236</v>
      </c>
      <c r="M678" s="1569">
        <v>2</v>
      </c>
      <c r="Q678" s="1752">
        <v>1</v>
      </c>
      <c r="S678" s="1439">
        <v>1</v>
      </c>
      <c r="U678" s="1493">
        <v>447236</v>
      </c>
      <c r="V678" s="1686"/>
      <c r="W678" s="1406">
        <v>10620</v>
      </c>
      <c r="Y678" s="1443">
        <v>4749646320</v>
      </c>
      <c r="AB678" s="1493">
        <v>6.6607000000000003</v>
      </c>
      <c r="AD678" s="1448">
        <v>7.0736634000000009</v>
      </c>
      <c r="AF678" s="250">
        <v>3163596.9243624005</v>
      </c>
    </row>
    <row r="679" spans="1:32" x14ac:dyDescent="0.3">
      <c r="A679" s="250">
        <v>666</v>
      </c>
      <c r="B679" s="1714">
        <v>447329</v>
      </c>
      <c r="F679" s="1569">
        <v>0</v>
      </c>
      <c r="G679" s="1569">
        <v>0</v>
      </c>
      <c r="H679" s="1569">
        <v>0</v>
      </c>
      <c r="I679" s="1406">
        <v>82824</v>
      </c>
      <c r="J679" s="1686">
        <v>1800</v>
      </c>
      <c r="K679" s="253">
        <v>447329</v>
      </c>
      <c r="M679" s="1569">
        <v>2</v>
      </c>
      <c r="Q679" s="1752">
        <v>1</v>
      </c>
      <c r="S679" s="1439">
        <v>1</v>
      </c>
      <c r="U679" s="1493">
        <v>447329</v>
      </c>
      <c r="V679" s="1686"/>
      <c r="W679" s="1406">
        <v>10620</v>
      </c>
      <c r="Y679" s="1443">
        <v>4750633980</v>
      </c>
      <c r="AB679" s="1493">
        <v>6.6607000000000003</v>
      </c>
      <c r="AD679" s="1448">
        <v>7.0736634000000009</v>
      </c>
      <c r="AF679" s="250">
        <v>3164254.7750586006</v>
      </c>
    </row>
    <row r="680" spans="1:32" x14ac:dyDescent="0.3">
      <c r="A680" s="250">
        <v>667</v>
      </c>
      <c r="B680" s="1714">
        <v>446874</v>
      </c>
      <c r="F680" s="1569">
        <v>0</v>
      </c>
      <c r="G680" s="1569">
        <v>0</v>
      </c>
      <c r="H680" s="1569">
        <v>0</v>
      </c>
      <c r="I680" s="1406">
        <v>82824</v>
      </c>
      <c r="J680" s="1686">
        <v>1900</v>
      </c>
      <c r="K680" s="253">
        <v>446874</v>
      </c>
      <c r="M680" s="1569">
        <v>2</v>
      </c>
      <c r="Q680" s="1752">
        <v>1</v>
      </c>
      <c r="S680" s="1439">
        <v>1</v>
      </c>
      <c r="U680" s="1493">
        <v>446874</v>
      </c>
      <c r="V680" s="1686"/>
      <c r="W680" s="1406">
        <v>10620</v>
      </c>
      <c r="Y680" s="1443">
        <v>4745801880</v>
      </c>
      <c r="AB680" s="1493">
        <v>6.6607000000000003</v>
      </c>
      <c r="AD680" s="1448">
        <v>7.0736634000000009</v>
      </c>
      <c r="AF680" s="250">
        <v>3161036.2582116006</v>
      </c>
    </row>
    <row r="681" spans="1:32" x14ac:dyDescent="0.3">
      <c r="A681" s="250">
        <v>668</v>
      </c>
      <c r="B681" s="1714">
        <v>446404</v>
      </c>
      <c r="F681" s="1569">
        <v>0</v>
      </c>
      <c r="G681" s="1569">
        <v>0</v>
      </c>
      <c r="H681" s="1569">
        <v>0</v>
      </c>
      <c r="I681" s="1406">
        <v>82824</v>
      </c>
      <c r="J681" s="1686">
        <v>2000</v>
      </c>
      <c r="K681" s="253">
        <v>446404</v>
      </c>
      <c r="M681" s="1569">
        <v>2</v>
      </c>
      <c r="Q681" s="1752">
        <v>1</v>
      </c>
      <c r="S681" s="1439">
        <v>1</v>
      </c>
      <c r="U681" s="1493">
        <v>446404</v>
      </c>
      <c r="V681" s="1686"/>
      <c r="W681" s="1406">
        <v>10620</v>
      </c>
      <c r="Y681" s="1443">
        <v>4740810480</v>
      </c>
      <c r="AB681" s="1493">
        <v>6.6607000000000003</v>
      </c>
      <c r="AD681" s="1448">
        <v>7.0736634000000009</v>
      </c>
      <c r="AF681" s="250">
        <v>3157711.6364136003</v>
      </c>
    </row>
    <row r="682" spans="1:32" x14ac:dyDescent="0.3">
      <c r="A682" s="250">
        <v>669</v>
      </c>
      <c r="B682" s="1714">
        <v>446185</v>
      </c>
      <c r="F682" s="1569">
        <v>0</v>
      </c>
      <c r="G682" s="1569">
        <v>0</v>
      </c>
      <c r="H682" s="1569">
        <v>0</v>
      </c>
      <c r="I682" s="1406">
        <v>82824</v>
      </c>
      <c r="J682" s="1686">
        <v>2100</v>
      </c>
      <c r="K682" s="253">
        <v>446185</v>
      </c>
      <c r="M682" s="1569">
        <v>2</v>
      </c>
      <c r="Q682" s="1752">
        <v>1</v>
      </c>
      <c r="S682" s="1439">
        <v>1</v>
      </c>
      <c r="U682" s="1493">
        <v>446185</v>
      </c>
      <c r="V682" s="1686"/>
      <c r="W682" s="1406">
        <v>10620</v>
      </c>
      <c r="Y682" s="1443">
        <v>4738484700</v>
      </c>
      <c r="AB682" s="1493">
        <v>6.6607000000000003</v>
      </c>
      <c r="AD682" s="1448">
        <v>7.0736634000000009</v>
      </c>
      <c r="AF682" s="250">
        <v>3156162.5041290005</v>
      </c>
    </row>
    <row r="683" spans="1:32" x14ac:dyDescent="0.3">
      <c r="A683" s="250">
        <v>670</v>
      </c>
      <c r="B683" s="1714">
        <v>447389</v>
      </c>
      <c r="F683" s="1569">
        <v>0</v>
      </c>
      <c r="G683" s="1569">
        <v>0</v>
      </c>
      <c r="H683" s="1569">
        <v>0</v>
      </c>
      <c r="I683" s="1406">
        <v>82824</v>
      </c>
      <c r="J683" s="1686">
        <v>2200</v>
      </c>
      <c r="K683" s="253">
        <v>447389</v>
      </c>
      <c r="M683" s="1569">
        <v>2</v>
      </c>
      <c r="Q683" s="1752">
        <v>1</v>
      </c>
      <c r="S683" s="1439">
        <v>1</v>
      </c>
      <c r="U683" s="1493">
        <v>447389</v>
      </c>
      <c r="V683" s="1686"/>
      <c r="W683" s="1406">
        <v>10620</v>
      </c>
      <c r="Y683" s="1443">
        <v>4751271180</v>
      </c>
      <c r="AB683" s="1493">
        <v>6.6607000000000003</v>
      </c>
      <c r="AD683" s="1448">
        <v>7.0736634000000009</v>
      </c>
      <c r="AF683" s="250">
        <v>3164679.1948626004</v>
      </c>
    </row>
    <row r="684" spans="1:32" x14ac:dyDescent="0.3">
      <c r="A684" s="250">
        <v>671</v>
      </c>
      <c r="B684" s="1714">
        <v>447351</v>
      </c>
      <c r="F684" s="1569">
        <v>0</v>
      </c>
      <c r="G684" s="1569">
        <v>0</v>
      </c>
      <c r="H684" s="1569">
        <v>0</v>
      </c>
      <c r="I684" s="1406">
        <v>82824</v>
      </c>
      <c r="J684" s="1686">
        <v>2300</v>
      </c>
      <c r="K684" s="253">
        <v>447351</v>
      </c>
      <c r="M684" s="1569">
        <v>2</v>
      </c>
      <c r="Q684" s="1752">
        <v>1</v>
      </c>
      <c r="S684" s="1439">
        <v>1</v>
      </c>
      <c r="U684" s="1493">
        <v>447351</v>
      </c>
      <c r="V684" s="1687"/>
      <c r="W684" s="1406">
        <v>10620</v>
      </c>
      <c r="Y684" s="1443">
        <v>4750867620</v>
      </c>
      <c r="AB684" s="1493">
        <v>6.6607000000000003</v>
      </c>
      <c r="AD684" s="1448">
        <v>7.0736634000000009</v>
      </c>
      <c r="AF684" s="250">
        <v>3164410.3956534006</v>
      </c>
    </row>
    <row r="685" spans="1:32" x14ac:dyDescent="0.3">
      <c r="A685" s="250">
        <v>672</v>
      </c>
      <c r="B685" s="1714">
        <v>446936</v>
      </c>
      <c r="F685" s="1569">
        <v>0</v>
      </c>
      <c r="G685" s="1569">
        <v>0</v>
      </c>
      <c r="H685" s="1569">
        <v>0</v>
      </c>
      <c r="I685" s="1406">
        <v>82824</v>
      </c>
      <c r="J685" s="1686">
        <v>2400</v>
      </c>
      <c r="K685" s="253">
        <v>446936</v>
      </c>
      <c r="M685" s="1569">
        <v>2</v>
      </c>
      <c r="Q685" s="1752">
        <v>1</v>
      </c>
      <c r="S685" s="1439">
        <v>1</v>
      </c>
      <c r="U685" s="1493">
        <v>446936</v>
      </c>
      <c r="V685" s="1696"/>
      <c r="W685" s="1406">
        <v>10620</v>
      </c>
      <c r="Y685" s="1443">
        <v>4746460320</v>
      </c>
      <c r="AB685" s="1493">
        <v>6.6607000000000003</v>
      </c>
      <c r="AD685" s="1448">
        <v>7.0736634000000009</v>
      </c>
      <c r="AF685" s="250">
        <v>3161474.8253424005</v>
      </c>
    </row>
    <row r="686" spans="1:32" x14ac:dyDescent="0.3">
      <c r="A686" s="250">
        <v>673</v>
      </c>
      <c r="B686" s="1714">
        <v>445653</v>
      </c>
      <c r="F686" s="1569">
        <v>0</v>
      </c>
      <c r="G686" s="1569">
        <v>0</v>
      </c>
      <c r="H686" s="1569">
        <v>0</v>
      </c>
      <c r="I686" s="1406">
        <v>82924</v>
      </c>
      <c r="J686" s="1686">
        <v>100</v>
      </c>
      <c r="K686" s="253">
        <v>445653</v>
      </c>
      <c r="M686" s="1569">
        <v>2</v>
      </c>
      <c r="Q686" s="1752">
        <v>1.0000022439033147</v>
      </c>
      <c r="S686" s="1439">
        <v>1</v>
      </c>
      <c r="U686" s="1493">
        <v>445653</v>
      </c>
      <c r="V686" s="1696"/>
      <c r="W686" s="1406">
        <v>10620</v>
      </c>
      <c r="Y686" s="1443">
        <v>4732834860</v>
      </c>
      <c r="AB686" s="1493">
        <v>6.6607000000000003</v>
      </c>
      <c r="AD686" s="1448">
        <v>7.0736634000000009</v>
      </c>
      <c r="AF686" s="250">
        <v>3152399.3152002003</v>
      </c>
    </row>
    <row r="687" spans="1:32" x14ac:dyDescent="0.3">
      <c r="A687" s="240">
        <v>674</v>
      </c>
      <c r="B687" s="1714">
        <v>445822</v>
      </c>
      <c r="F687" s="1569">
        <v>0</v>
      </c>
      <c r="G687" s="1569">
        <v>0</v>
      </c>
      <c r="H687" s="1569">
        <v>0</v>
      </c>
      <c r="I687" s="1406">
        <v>82924</v>
      </c>
      <c r="J687" s="1686">
        <v>200</v>
      </c>
      <c r="K687" s="253">
        <v>445822</v>
      </c>
      <c r="M687" s="1569">
        <v>2</v>
      </c>
      <c r="Q687" s="1752">
        <v>1</v>
      </c>
      <c r="S687" s="1439">
        <v>1</v>
      </c>
      <c r="U687" s="1493">
        <v>445822</v>
      </c>
      <c r="V687" s="1696"/>
      <c r="W687" s="1406">
        <v>10620</v>
      </c>
      <c r="Y687" s="1443">
        <v>4734629640</v>
      </c>
      <c r="AB687" s="1493">
        <v>6.6607000000000003</v>
      </c>
      <c r="AD687" s="1448">
        <v>7.0736634000000009</v>
      </c>
      <c r="AF687" s="250">
        <v>3153594.7643148005</v>
      </c>
    </row>
    <row r="688" spans="1:32" x14ac:dyDescent="0.3">
      <c r="A688" s="240">
        <v>675</v>
      </c>
      <c r="B688" s="1714">
        <v>445819</v>
      </c>
      <c r="F688" s="1569">
        <v>0</v>
      </c>
      <c r="G688" s="1569">
        <v>0</v>
      </c>
      <c r="H688" s="1569">
        <v>0</v>
      </c>
      <c r="I688" s="1406">
        <v>82924</v>
      </c>
      <c r="J688" s="1686">
        <v>300</v>
      </c>
      <c r="K688" s="253">
        <v>445819</v>
      </c>
      <c r="M688" s="1569">
        <v>2</v>
      </c>
      <c r="Q688" s="1752">
        <v>1.0000022430677991</v>
      </c>
      <c r="S688" s="1439">
        <v>1</v>
      </c>
      <c r="U688" s="1493">
        <v>445819</v>
      </c>
      <c r="V688" s="1696"/>
      <c r="W688" s="1406">
        <v>10620</v>
      </c>
      <c r="Y688" s="1443">
        <v>4734597780</v>
      </c>
      <c r="AB688" s="1493">
        <v>6.6607000000000003</v>
      </c>
      <c r="AD688" s="1448">
        <v>7.0736634000000009</v>
      </c>
      <c r="AF688" s="250">
        <v>3153573.5433246004</v>
      </c>
    </row>
    <row r="689" spans="1:32" x14ac:dyDescent="0.3">
      <c r="A689" s="240">
        <v>676</v>
      </c>
      <c r="B689" s="1714">
        <v>445786</v>
      </c>
      <c r="F689" s="1569">
        <v>0</v>
      </c>
      <c r="G689" s="1569">
        <v>0</v>
      </c>
      <c r="H689" s="1569">
        <v>0</v>
      </c>
      <c r="I689" s="1406">
        <v>82924</v>
      </c>
      <c r="J689" s="1686">
        <v>400</v>
      </c>
      <c r="K689" s="253">
        <v>445786</v>
      </c>
      <c r="M689" s="1569">
        <v>2</v>
      </c>
      <c r="Q689" s="1752">
        <v>0.99999775677621827</v>
      </c>
      <c r="S689" s="1439">
        <v>1</v>
      </c>
      <c r="U689" s="1493">
        <v>445786</v>
      </c>
      <c r="V689" s="1696"/>
      <c r="W689" s="1406">
        <v>10620</v>
      </c>
      <c r="Y689" s="1443">
        <v>4734247320</v>
      </c>
      <c r="AB689" s="1493">
        <v>6.6607000000000003</v>
      </c>
      <c r="AD689" s="1448">
        <v>7.0736634000000009</v>
      </c>
      <c r="AF689" s="250">
        <v>3153340.1124324002</v>
      </c>
    </row>
    <row r="690" spans="1:32" x14ac:dyDescent="0.3">
      <c r="A690" s="240">
        <v>677</v>
      </c>
      <c r="B690" s="1714">
        <v>446728</v>
      </c>
      <c r="F690" s="1569">
        <v>0</v>
      </c>
      <c r="G690" s="1569">
        <v>0</v>
      </c>
      <c r="H690" s="1569">
        <v>0</v>
      </c>
      <c r="I690" s="1406">
        <v>82924</v>
      </c>
      <c r="J690" s="1686">
        <v>500</v>
      </c>
      <c r="K690" s="253">
        <v>446728</v>
      </c>
      <c r="M690" s="1569">
        <v>2</v>
      </c>
      <c r="Q690" s="1752">
        <v>1</v>
      </c>
      <c r="S690" s="1439">
        <v>1</v>
      </c>
      <c r="U690" s="1493">
        <v>446728</v>
      </c>
      <c r="V690" s="1696"/>
      <c r="W690" s="1406">
        <v>10620</v>
      </c>
      <c r="Y690" s="1443">
        <v>4744251360</v>
      </c>
      <c r="AB690" s="1493">
        <v>6.6607000000000003</v>
      </c>
      <c r="AD690" s="1448">
        <v>7.0736634000000009</v>
      </c>
      <c r="AF690" s="250">
        <v>3160003.5033552004</v>
      </c>
    </row>
    <row r="691" spans="1:32" x14ac:dyDescent="0.3">
      <c r="A691" s="240">
        <v>678</v>
      </c>
      <c r="B691" s="1714">
        <v>447824</v>
      </c>
      <c r="F691" s="1569">
        <v>0</v>
      </c>
      <c r="G691" s="1569">
        <v>0</v>
      </c>
      <c r="H691" s="1569">
        <v>0</v>
      </c>
      <c r="I691" s="1406">
        <v>82924</v>
      </c>
      <c r="J691" s="1686">
        <v>600</v>
      </c>
      <c r="K691" s="253">
        <v>447824</v>
      </c>
      <c r="M691" s="1569">
        <v>2</v>
      </c>
      <c r="Q691" s="1752">
        <v>0.99999776698487131</v>
      </c>
      <c r="S691" s="1439">
        <v>1</v>
      </c>
      <c r="U691" s="1493">
        <v>447824</v>
      </c>
      <c r="V691" s="1696"/>
      <c r="W691" s="1406">
        <v>10620</v>
      </c>
      <c r="Y691" s="1443">
        <v>4755890880</v>
      </c>
      <c r="AB691" s="1493">
        <v>6.6607000000000003</v>
      </c>
      <c r="AD691" s="1448">
        <v>7.0736634000000009</v>
      </c>
      <c r="AF691" s="250">
        <v>3167756.2384416005</v>
      </c>
    </row>
    <row r="692" spans="1:32" x14ac:dyDescent="0.3">
      <c r="A692" s="240">
        <v>679</v>
      </c>
      <c r="B692" s="1714">
        <v>448010</v>
      </c>
      <c r="F692" s="1569">
        <v>0</v>
      </c>
      <c r="G692" s="1569">
        <v>0</v>
      </c>
      <c r="H692" s="1569">
        <v>0</v>
      </c>
      <c r="I692" s="1406">
        <v>82924</v>
      </c>
      <c r="J692" s="1686">
        <v>700</v>
      </c>
      <c r="K692" s="253">
        <v>448010</v>
      </c>
      <c r="M692" s="1569">
        <v>2</v>
      </c>
      <c r="Q692" s="1752">
        <v>1</v>
      </c>
      <c r="S692" s="1439">
        <v>1</v>
      </c>
      <c r="U692" s="1493">
        <v>448010</v>
      </c>
      <c r="V692" s="1696"/>
      <c r="W692" s="1406">
        <v>10620</v>
      </c>
      <c r="Y692" s="1443">
        <v>4757866200</v>
      </c>
      <c r="AB692" s="1493">
        <v>6.6607000000000003</v>
      </c>
      <c r="AD692" s="1448">
        <v>7.0736634000000009</v>
      </c>
      <c r="AF692" s="250">
        <v>3169071.9398340005</v>
      </c>
    </row>
    <row r="693" spans="1:32" x14ac:dyDescent="0.3">
      <c r="A693" s="240">
        <v>680</v>
      </c>
      <c r="B693" s="1714">
        <v>446708</v>
      </c>
      <c r="F693" s="1569">
        <v>0</v>
      </c>
      <c r="G693" s="1569">
        <v>0</v>
      </c>
      <c r="H693" s="1569">
        <v>0</v>
      </c>
      <c r="I693" s="1406">
        <v>82924</v>
      </c>
      <c r="J693" s="1686">
        <v>800</v>
      </c>
      <c r="K693" s="253">
        <v>446708</v>
      </c>
      <c r="M693" s="1569">
        <v>2</v>
      </c>
      <c r="Q693" s="1752">
        <v>1</v>
      </c>
      <c r="S693" s="1439">
        <v>1</v>
      </c>
      <c r="U693" s="1493">
        <v>446708</v>
      </c>
      <c r="V693" s="1696"/>
      <c r="W693" s="1406">
        <v>10620</v>
      </c>
      <c r="Y693" s="1443">
        <v>4744038960</v>
      </c>
      <c r="AB693" s="1493">
        <v>6.6607000000000003</v>
      </c>
      <c r="AD693" s="1448">
        <v>7.0736634000000009</v>
      </c>
      <c r="AF693" s="250">
        <v>3159862.0300872005</v>
      </c>
    </row>
    <row r="694" spans="1:32" x14ac:dyDescent="0.3">
      <c r="A694" s="240">
        <v>681</v>
      </c>
      <c r="B694" s="1714">
        <v>443952</v>
      </c>
      <c r="F694" s="1569">
        <v>0</v>
      </c>
      <c r="G694" s="1569">
        <v>0</v>
      </c>
      <c r="H694" s="1569">
        <v>0</v>
      </c>
      <c r="I694" s="1406">
        <v>82924</v>
      </c>
      <c r="J694" s="1686">
        <v>900</v>
      </c>
      <c r="K694" s="253">
        <v>443952</v>
      </c>
      <c r="M694" s="1569">
        <v>2</v>
      </c>
      <c r="Q694" s="1752">
        <v>0.99999774750930837</v>
      </c>
      <c r="S694" s="1439">
        <v>1</v>
      </c>
      <c r="U694" s="1493">
        <v>443952</v>
      </c>
      <c r="V694" s="1696"/>
      <c r="W694" s="1406">
        <v>10620</v>
      </c>
      <c r="Y694" s="1443">
        <v>4714770240</v>
      </c>
      <c r="AB694" s="1493">
        <v>6.6607000000000003</v>
      </c>
      <c r="AD694" s="1448">
        <v>7.0736634000000009</v>
      </c>
      <c r="AF694" s="250">
        <v>3140367.0137568004</v>
      </c>
    </row>
    <row r="695" spans="1:32" x14ac:dyDescent="0.3">
      <c r="A695" s="240">
        <v>682</v>
      </c>
      <c r="B695" s="1714">
        <v>443306</v>
      </c>
      <c r="F695" s="1569">
        <v>0</v>
      </c>
      <c r="G695" s="1569">
        <v>0</v>
      </c>
      <c r="H695" s="1569">
        <v>0</v>
      </c>
      <c r="I695" s="1406">
        <v>82924</v>
      </c>
      <c r="J695" s="1686">
        <v>1000</v>
      </c>
      <c r="K695" s="253">
        <v>443306</v>
      </c>
      <c r="M695" s="1569">
        <v>2</v>
      </c>
      <c r="Q695" s="1752">
        <v>1</v>
      </c>
      <c r="S695" s="1439">
        <v>1</v>
      </c>
      <c r="U695" s="1493">
        <v>443306</v>
      </c>
      <c r="V695" s="1696"/>
      <c r="W695" s="1406">
        <v>10620</v>
      </c>
      <c r="Y695" s="1443">
        <v>4707909720</v>
      </c>
      <c r="AB695" s="1493">
        <v>6.6607000000000003</v>
      </c>
      <c r="AD695" s="1448">
        <v>7.0736634000000009</v>
      </c>
      <c r="AF695" s="250">
        <v>3135797.4272004003</v>
      </c>
    </row>
    <row r="696" spans="1:32" x14ac:dyDescent="0.3">
      <c r="A696" s="240">
        <v>683</v>
      </c>
      <c r="B696" s="1714">
        <v>444074</v>
      </c>
      <c r="F696" s="1569">
        <v>0</v>
      </c>
      <c r="G696" s="1569">
        <v>0</v>
      </c>
      <c r="H696" s="1569">
        <v>0</v>
      </c>
      <c r="I696" s="1406">
        <v>82924</v>
      </c>
      <c r="J696" s="1686">
        <v>1100</v>
      </c>
      <c r="K696" s="253">
        <v>444074</v>
      </c>
      <c r="M696" s="1569">
        <v>2</v>
      </c>
      <c r="Q696" s="1752">
        <v>1</v>
      </c>
      <c r="S696" s="1439">
        <v>1</v>
      </c>
      <c r="U696" s="1493">
        <v>444074</v>
      </c>
      <c r="V696" s="1696"/>
      <c r="W696" s="1406">
        <v>10620</v>
      </c>
      <c r="Y696" s="1443">
        <v>4716065880</v>
      </c>
      <c r="AB696" s="1493">
        <v>6.6607000000000003</v>
      </c>
      <c r="AD696" s="1448">
        <v>7.0736634000000009</v>
      </c>
      <c r="AF696" s="250">
        <v>3141230.0006916006</v>
      </c>
    </row>
    <row r="697" spans="1:32" x14ac:dyDescent="0.3">
      <c r="A697" s="240">
        <v>684</v>
      </c>
      <c r="B697" s="1714">
        <v>447572</v>
      </c>
      <c r="F697" s="1569">
        <v>0</v>
      </c>
      <c r="G697" s="1569">
        <v>0</v>
      </c>
      <c r="H697" s="1569">
        <v>0</v>
      </c>
      <c r="I697" s="1406">
        <v>82924</v>
      </c>
      <c r="J697" s="1686">
        <v>1200</v>
      </c>
      <c r="K697" s="253">
        <v>447572</v>
      </c>
      <c r="M697" s="1569">
        <v>2</v>
      </c>
      <c r="Q697" s="1752">
        <v>1.000002234282382</v>
      </c>
      <c r="S697" s="1439">
        <v>1</v>
      </c>
      <c r="U697" s="1493">
        <v>447572</v>
      </c>
      <c r="V697" s="1696"/>
      <c r="W697" s="1406">
        <v>10620</v>
      </c>
      <c r="Y697" s="1443">
        <v>4753214640</v>
      </c>
      <c r="AB697" s="1493">
        <v>6.6607000000000003</v>
      </c>
      <c r="AD697" s="1448">
        <v>7.0736634000000009</v>
      </c>
      <c r="AF697" s="250">
        <v>3165973.6752648004</v>
      </c>
    </row>
    <row r="698" spans="1:32" x14ac:dyDescent="0.3">
      <c r="A698" s="240">
        <v>685</v>
      </c>
      <c r="B698" s="1714">
        <v>447278</v>
      </c>
      <c r="F698" s="1569">
        <v>0</v>
      </c>
      <c r="G698" s="1569">
        <v>0</v>
      </c>
      <c r="H698" s="1569">
        <v>0</v>
      </c>
      <c r="I698" s="1406">
        <v>82924</v>
      </c>
      <c r="J698" s="1686">
        <v>1300</v>
      </c>
      <c r="K698" s="253">
        <v>447278</v>
      </c>
      <c r="M698" s="1569">
        <v>2</v>
      </c>
      <c r="Q698" s="1752">
        <v>1</v>
      </c>
      <c r="S698" s="1439">
        <v>1</v>
      </c>
      <c r="U698" s="1493">
        <v>447278</v>
      </c>
      <c r="V698" s="1696"/>
      <c r="W698" s="1406">
        <v>10620</v>
      </c>
      <c r="Y698" s="1443">
        <v>4750092360</v>
      </c>
      <c r="AB698" s="1493">
        <v>6.6607000000000003</v>
      </c>
      <c r="AD698" s="1448">
        <v>7.0736634000000009</v>
      </c>
      <c r="AF698" s="250">
        <v>3163894.0182252005</v>
      </c>
    </row>
    <row r="699" spans="1:32" x14ac:dyDescent="0.3">
      <c r="A699" s="240">
        <v>686</v>
      </c>
      <c r="B699" s="1714">
        <v>447101</v>
      </c>
      <c r="F699" s="1569">
        <v>0</v>
      </c>
      <c r="G699" s="1569">
        <v>0</v>
      </c>
      <c r="H699" s="1569">
        <v>0</v>
      </c>
      <c r="I699" s="1406">
        <v>82924</v>
      </c>
      <c r="J699" s="1686">
        <v>1400</v>
      </c>
      <c r="K699" s="253">
        <v>447101</v>
      </c>
      <c r="M699" s="1569">
        <v>2</v>
      </c>
      <c r="Q699" s="1752">
        <v>1.0000022366360992</v>
      </c>
      <c r="S699" s="1439">
        <v>1</v>
      </c>
      <c r="U699" s="1493">
        <v>447101</v>
      </c>
      <c r="V699" s="1696"/>
      <c r="W699" s="1406">
        <v>10620</v>
      </c>
      <c r="Y699" s="1443">
        <v>4748212620</v>
      </c>
      <c r="AB699" s="1493">
        <v>6.6607000000000003</v>
      </c>
      <c r="AD699" s="1448">
        <v>7.0736634000000009</v>
      </c>
      <c r="AF699" s="250">
        <v>3162641.9798034006</v>
      </c>
    </row>
    <row r="700" spans="1:32" x14ac:dyDescent="0.3">
      <c r="A700" s="240">
        <v>687</v>
      </c>
      <c r="B700" s="1714">
        <v>446777</v>
      </c>
      <c r="F700" s="1569">
        <v>0</v>
      </c>
      <c r="G700" s="1569">
        <v>0</v>
      </c>
      <c r="H700" s="1569">
        <v>0</v>
      </c>
      <c r="I700" s="1406">
        <v>82924</v>
      </c>
      <c r="J700" s="1686">
        <v>1500</v>
      </c>
      <c r="K700" s="253">
        <v>446777</v>
      </c>
      <c r="M700" s="1569">
        <v>2</v>
      </c>
      <c r="Q700" s="1752">
        <v>1</v>
      </c>
      <c r="S700" s="1439">
        <v>1</v>
      </c>
      <c r="U700" s="1493">
        <v>446777</v>
      </c>
      <c r="V700" s="1696"/>
      <c r="W700" s="1406">
        <v>10620</v>
      </c>
      <c r="Y700" s="1443">
        <v>4744771740</v>
      </c>
      <c r="AB700" s="1493">
        <v>6.6607000000000003</v>
      </c>
      <c r="AD700" s="1448">
        <v>7.0736634000000009</v>
      </c>
      <c r="AF700" s="250">
        <v>3160350.1128618005</v>
      </c>
    </row>
    <row r="701" spans="1:32" x14ac:dyDescent="0.3">
      <c r="A701" s="240">
        <v>688</v>
      </c>
      <c r="B701" s="1714">
        <v>446445</v>
      </c>
      <c r="F701" s="1569">
        <v>0</v>
      </c>
      <c r="G701" s="1569">
        <v>0</v>
      </c>
      <c r="H701" s="1569">
        <v>0</v>
      </c>
      <c r="I701" s="1406">
        <v>82924</v>
      </c>
      <c r="J701" s="1686">
        <v>1600</v>
      </c>
      <c r="K701" s="253">
        <v>446445</v>
      </c>
      <c r="M701" s="1569">
        <v>2</v>
      </c>
      <c r="Q701" s="1752">
        <v>1</v>
      </c>
      <c r="S701" s="1439">
        <v>1</v>
      </c>
      <c r="U701" s="1493">
        <v>446445</v>
      </c>
      <c r="V701" s="1696"/>
      <c r="W701" s="1406">
        <v>10620</v>
      </c>
      <c r="Y701" s="1443">
        <v>4741245900</v>
      </c>
      <c r="AB701" s="1493">
        <v>6.6607000000000003</v>
      </c>
      <c r="AD701" s="1448">
        <v>7.0736634000000009</v>
      </c>
      <c r="AF701" s="250">
        <v>3158001.6566130002</v>
      </c>
    </row>
    <row r="702" spans="1:32" x14ac:dyDescent="0.3">
      <c r="A702" s="240">
        <v>689</v>
      </c>
      <c r="B702" s="1714">
        <v>447006</v>
      </c>
      <c r="F702" s="1569">
        <v>0</v>
      </c>
      <c r="G702" s="1569">
        <v>0</v>
      </c>
      <c r="H702" s="1569">
        <v>0</v>
      </c>
      <c r="I702" s="1406">
        <v>82924</v>
      </c>
      <c r="J702" s="1686">
        <v>1700</v>
      </c>
      <c r="K702" s="253">
        <v>447006</v>
      </c>
      <c r="M702" s="1569">
        <v>2</v>
      </c>
      <c r="Q702" s="1752">
        <v>1</v>
      </c>
      <c r="S702" s="1439">
        <v>1</v>
      </c>
      <c r="U702" s="1493">
        <v>447006</v>
      </c>
      <c r="V702" s="1696"/>
      <c r="W702" s="1406">
        <v>10620</v>
      </c>
      <c r="Y702" s="1443">
        <v>4747203720</v>
      </c>
      <c r="AB702" s="1493">
        <v>6.6607000000000003</v>
      </c>
      <c r="AD702" s="1448">
        <v>7.0736634000000009</v>
      </c>
      <c r="AF702" s="250">
        <v>3161969.9817804005</v>
      </c>
    </row>
    <row r="703" spans="1:32" x14ac:dyDescent="0.3">
      <c r="A703" s="240">
        <v>690</v>
      </c>
      <c r="B703" s="1714">
        <v>447472</v>
      </c>
      <c r="F703" s="1569">
        <v>0</v>
      </c>
      <c r="G703" s="1569">
        <v>0</v>
      </c>
      <c r="H703" s="1569">
        <v>0</v>
      </c>
      <c r="I703" s="1406">
        <v>82924</v>
      </c>
      <c r="J703" s="1686">
        <v>1800</v>
      </c>
      <c r="K703" s="253">
        <v>447472</v>
      </c>
      <c r="M703" s="1569">
        <v>2</v>
      </c>
      <c r="Q703" s="1752">
        <v>1</v>
      </c>
      <c r="S703" s="1439">
        <v>1</v>
      </c>
      <c r="U703" s="1493">
        <v>447472</v>
      </c>
      <c r="V703" s="1696"/>
      <c r="W703" s="1406">
        <v>10620</v>
      </c>
      <c r="Y703" s="1443">
        <v>4752152640</v>
      </c>
      <c r="AB703" s="1493">
        <v>6.6607000000000003</v>
      </c>
      <c r="AD703" s="1448">
        <v>7.0736634000000009</v>
      </c>
      <c r="AF703" s="250">
        <v>3165266.3089248003</v>
      </c>
    </row>
    <row r="704" spans="1:32" x14ac:dyDescent="0.3">
      <c r="A704" s="240">
        <v>691</v>
      </c>
      <c r="B704" s="1714">
        <v>447444</v>
      </c>
      <c r="F704" s="1569">
        <v>0</v>
      </c>
      <c r="G704" s="1569">
        <v>0</v>
      </c>
      <c r="H704" s="1569">
        <v>0</v>
      </c>
      <c r="I704" s="1406">
        <v>82924</v>
      </c>
      <c r="J704" s="1686">
        <v>1900</v>
      </c>
      <c r="K704" s="253">
        <v>447444</v>
      </c>
      <c r="M704" s="1569">
        <v>2</v>
      </c>
      <c r="Q704" s="1752">
        <v>1</v>
      </c>
      <c r="S704" s="1439">
        <v>1</v>
      </c>
      <c r="U704" s="1493">
        <v>447444</v>
      </c>
      <c r="V704" s="1696"/>
      <c r="W704" s="1406">
        <v>10620</v>
      </c>
      <c r="Y704" s="1443">
        <v>4751855280</v>
      </c>
      <c r="AB704" s="1493">
        <v>6.6607000000000003</v>
      </c>
      <c r="AD704" s="1448">
        <v>7.0736634000000009</v>
      </c>
      <c r="AF704" s="250">
        <v>3165068.2463496006</v>
      </c>
    </row>
    <row r="705" spans="1:32" x14ac:dyDescent="0.3">
      <c r="A705" s="240">
        <v>692</v>
      </c>
      <c r="B705" s="1714">
        <v>446023</v>
      </c>
      <c r="F705" s="1569">
        <v>0</v>
      </c>
      <c r="G705" s="1569">
        <v>0</v>
      </c>
      <c r="H705" s="1569">
        <v>0</v>
      </c>
      <c r="I705" s="1406">
        <v>82924</v>
      </c>
      <c r="J705" s="1686">
        <v>2000</v>
      </c>
      <c r="K705" s="253">
        <v>446023</v>
      </c>
      <c r="M705" s="1569">
        <v>2</v>
      </c>
      <c r="Q705" s="1752">
        <v>1</v>
      </c>
      <c r="S705" s="1439">
        <v>1</v>
      </c>
      <c r="U705" s="1493">
        <v>446023</v>
      </c>
      <c r="V705" s="1696"/>
      <c r="W705" s="1406">
        <v>10620</v>
      </c>
      <c r="Y705" s="1443">
        <v>4736764260</v>
      </c>
      <c r="AB705" s="1493">
        <v>6.6607000000000003</v>
      </c>
      <c r="AD705" s="1448">
        <v>7.0736634000000009</v>
      </c>
      <c r="AF705" s="250">
        <v>3155016.5706582004</v>
      </c>
    </row>
    <row r="706" spans="1:32" x14ac:dyDescent="0.3">
      <c r="A706" s="240">
        <v>693</v>
      </c>
      <c r="B706" s="1714">
        <v>446086</v>
      </c>
      <c r="F706" s="1569">
        <v>0</v>
      </c>
      <c r="G706" s="1569">
        <v>0</v>
      </c>
      <c r="H706" s="1569">
        <v>0</v>
      </c>
      <c r="I706" s="1406">
        <v>82924</v>
      </c>
      <c r="J706" s="1686">
        <v>2100</v>
      </c>
      <c r="K706" s="253">
        <v>446086</v>
      </c>
      <c r="M706" s="1569">
        <v>2</v>
      </c>
      <c r="Q706" s="1752">
        <v>1</v>
      </c>
      <c r="S706" s="1439">
        <v>1</v>
      </c>
      <c r="U706" s="1493">
        <v>446086</v>
      </c>
      <c r="V706" s="1696"/>
      <c r="W706" s="1406">
        <v>10620</v>
      </c>
      <c r="Y706" s="1443">
        <v>4737433320</v>
      </c>
      <c r="AB706" s="1493">
        <v>6.6607000000000003</v>
      </c>
      <c r="AD706" s="1448">
        <v>7.0736634000000009</v>
      </c>
      <c r="AF706" s="250">
        <v>3155462.2114524003</v>
      </c>
    </row>
    <row r="707" spans="1:32" x14ac:dyDescent="0.3">
      <c r="A707" s="240">
        <v>694</v>
      </c>
      <c r="B707" s="1714">
        <v>446108</v>
      </c>
      <c r="F707" s="1569">
        <v>0</v>
      </c>
      <c r="G707" s="1569">
        <v>0</v>
      </c>
      <c r="H707" s="1569">
        <v>0</v>
      </c>
      <c r="I707" s="1406">
        <v>82924</v>
      </c>
      <c r="J707" s="1686">
        <v>2200</v>
      </c>
      <c r="K707" s="253">
        <v>446108</v>
      </c>
      <c r="M707" s="1569">
        <v>2</v>
      </c>
      <c r="Q707" s="1752">
        <v>1.0000022416146799</v>
      </c>
      <c r="S707" s="1439">
        <v>1</v>
      </c>
      <c r="U707" s="1493">
        <v>446108</v>
      </c>
      <c r="V707" s="1696"/>
      <c r="W707" s="1406">
        <v>10620</v>
      </c>
      <c r="Y707" s="1443">
        <v>4737666960</v>
      </c>
      <c r="AB707" s="1493">
        <v>6.6607000000000003</v>
      </c>
      <c r="AD707" s="1448">
        <v>7.0736634000000009</v>
      </c>
      <c r="AF707" s="250">
        <v>3155617.8320472003</v>
      </c>
    </row>
    <row r="708" spans="1:32" x14ac:dyDescent="0.3">
      <c r="A708" s="240">
        <v>695</v>
      </c>
      <c r="B708" s="1714">
        <v>446439</v>
      </c>
      <c r="F708" s="1569">
        <v>0</v>
      </c>
      <c r="G708" s="1569">
        <v>0</v>
      </c>
      <c r="H708" s="1569">
        <v>0</v>
      </c>
      <c r="I708" s="1406">
        <v>82924</v>
      </c>
      <c r="J708" s="1686">
        <v>2300</v>
      </c>
      <c r="K708" s="253">
        <v>446439</v>
      </c>
      <c r="M708" s="1569">
        <v>2</v>
      </c>
      <c r="Q708" s="1752">
        <v>1</v>
      </c>
      <c r="S708" s="1439">
        <v>1</v>
      </c>
      <c r="U708" s="1493">
        <v>446439</v>
      </c>
      <c r="V708" s="1696"/>
      <c r="W708" s="1406">
        <v>10620</v>
      </c>
      <c r="Y708" s="1443">
        <v>4741182180</v>
      </c>
      <c r="AB708" s="1493">
        <v>6.6607000000000003</v>
      </c>
      <c r="AD708" s="1448">
        <v>7.0736634000000009</v>
      </c>
      <c r="AF708" s="250">
        <v>3157959.2146326005</v>
      </c>
    </row>
    <row r="709" spans="1:32" x14ac:dyDescent="0.3">
      <c r="A709" s="240">
        <v>696</v>
      </c>
      <c r="B709" s="1714">
        <v>446834</v>
      </c>
      <c r="F709" s="1569">
        <v>0</v>
      </c>
      <c r="G709" s="1569">
        <v>0</v>
      </c>
      <c r="H709" s="1569">
        <v>0</v>
      </c>
      <c r="I709" s="1406">
        <v>82924</v>
      </c>
      <c r="J709" s="1686">
        <v>2400</v>
      </c>
      <c r="K709" s="253">
        <v>446834</v>
      </c>
      <c r="M709" s="1569">
        <v>2</v>
      </c>
      <c r="Q709" s="1752">
        <v>1.0000022379725759</v>
      </c>
      <c r="S709" s="1439">
        <v>1</v>
      </c>
      <c r="U709" s="1493">
        <v>446834</v>
      </c>
      <c r="V709" s="1696"/>
      <c r="W709" s="1406">
        <v>10620</v>
      </c>
      <c r="Y709" s="1443">
        <v>4745377080</v>
      </c>
      <c r="AB709" s="1493">
        <v>6.6607000000000003</v>
      </c>
      <c r="AD709" s="1448">
        <v>7.0736634000000009</v>
      </c>
      <c r="AF709" s="250">
        <v>3160753.3116756002</v>
      </c>
    </row>
    <row r="710" spans="1:32" x14ac:dyDescent="0.3">
      <c r="A710" s="240">
        <v>697</v>
      </c>
      <c r="B710" s="1714">
        <v>446483</v>
      </c>
      <c r="F710" s="1569">
        <v>0</v>
      </c>
      <c r="G710" s="1569">
        <v>0</v>
      </c>
      <c r="H710" s="1569">
        <v>0</v>
      </c>
      <c r="I710" s="1406">
        <v>83024</v>
      </c>
      <c r="J710" s="1686">
        <v>100</v>
      </c>
      <c r="K710" s="253">
        <v>446483</v>
      </c>
      <c r="M710" s="1569">
        <v>2</v>
      </c>
      <c r="Q710" s="1752">
        <v>1</v>
      </c>
      <c r="S710" s="1439">
        <v>1</v>
      </c>
      <c r="U710" s="1493">
        <v>446483</v>
      </c>
      <c r="V710" s="1696"/>
      <c r="W710" s="1406">
        <v>10620</v>
      </c>
      <c r="Y710" s="1443">
        <v>4741649460</v>
      </c>
      <c r="AB710" s="1493">
        <v>6.6607000000000003</v>
      </c>
      <c r="AD710" s="1448">
        <v>7.0736634000000009</v>
      </c>
      <c r="AF710" s="250">
        <v>3158270.4558222005</v>
      </c>
    </row>
    <row r="711" spans="1:32" x14ac:dyDescent="0.3">
      <c r="A711" s="240">
        <v>698</v>
      </c>
      <c r="B711" s="1714">
        <v>446286</v>
      </c>
      <c r="F711" s="1569">
        <v>0</v>
      </c>
      <c r="G711" s="1569">
        <v>0</v>
      </c>
      <c r="H711" s="1569">
        <v>0</v>
      </c>
      <c r="I711" s="1406">
        <v>83024</v>
      </c>
      <c r="J711" s="1686">
        <v>200</v>
      </c>
      <c r="K711" s="253">
        <v>446286</v>
      </c>
      <c r="M711" s="1569">
        <v>2</v>
      </c>
      <c r="Q711" s="1752">
        <v>1</v>
      </c>
      <c r="S711" s="1439">
        <v>1</v>
      </c>
      <c r="U711" s="1493">
        <v>446286</v>
      </c>
      <c r="V711" s="1696"/>
      <c r="W711" s="1406">
        <v>10620</v>
      </c>
      <c r="Y711" s="1443">
        <v>4739557320</v>
      </c>
      <c r="AB711" s="1493">
        <v>6.6607000000000003</v>
      </c>
      <c r="AD711" s="1448">
        <v>7.0736634000000009</v>
      </c>
      <c r="AF711" s="250">
        <v>3156876.9441324002</v>
      </c>
    </row>
    <row r="712" spans="1:32" x14ac:dyDescent="0.3">
      <c r="A712" s="240">
        <v>699</v>
      </c>
      <c r="B712" s="1714">
        <v>446120</v>
      </c>
      <c r="F712" s="1569">
        <v>0</v>
      </c>
      <c r="G712" s="1569">
        <v>0</v>
      </c>
      <c r="H712" s="1569">
        <v>0</v>
      </c>
      <c r="I712" s="1406">
        <v>83024</v>
      </c>
      <c r="J712" s="1686">
        <v>300</v>
      </c>
      <c r="K712" s="253">
        <v>446120</v>
      </c>
      <c r="M712" s="1569">
        <v>2</v>
      </c>
      <c r="Q712" s="1752">
        <v>1</v>
      </c>
      <c r="S712" s="1439">
        <v>1</v>
      </c>
      <c r="U712" s="1493">
        <v>446120</v>
      </c>
      <c r="V712" s="1696"/>
      <c r="W712" s="1406">
        <v>10620</v>
      </c>
      <c r="Y712" s="1443">
        <v>4737794400</v>
      </c>
      <c r="AB712" s="1493">
        <v>6.6607000000000003</v>
      </c>
      <c r="AD712" s="1448">
        <v>7.0736634000000009</v>
      </c>
      <c r="AF712" s="250">
        <v>3155702.7160080005</v>
      </c>
    </row>
    <row r="713" spans="1:32" x14ac:dyDescent="0.3">
      <c r="A713" s="240">
        <v>700</v>
      </c>
      <c r="B713" s="1714">
        <v>446228</v>
      </c>
      <c r="F713" s="1569">
        <v>0</v>
      </c>
      <c r="G713" s="1569">
        <v>0</v>
      </c>
      <c r="H713" s="1569">
        <v>0</v>
      </c>
      <c r="I713" s="1406">
        <v>83024</v>
      </c>
      <c r="J713" s="1686">
        <v>400</v>
      </c>
      <c r="K713" s="253">
        <v>446228</v>
      </c>
      <c r="M713" s="1569">
        <v>2</v>
      </c>
      <c r="Q713" s="1752">
        <v>1.0000022410118616</v>
      </c>
      <c r="S713" s="1439">
        <v>1</v>
      </c>
      <c r="U713" s="1493">
        <v>446228</v>
      </c>
      <c r="V713" s="1696"/>
      <c r="W713" s="1406">
        <v>10620</v>
      </c>
      <c r="Y713" s="1443">
        <v>4738941360</v>
      </c>
      <c r="AB713" s="1493">
        <v>6.6607000000000003</v>
      </c>
      <c r="AD713" s="1448">
        <v>7.0736634000000009</v>
      </c>
      <c r="AF713" s="250">
        <v>3156466.6716552004</v>
      </c>
    </row>
    <row r="714" spans="1:32" x14ac:dyDescent="0.3">
      <c r="A714" s="240">
        <v>701</v>
      </c>
      <c r="B714" s="1714">
        <v>445359</v>
      </c>
      <c r="F714" s="1569">
        <v>0</v>
      </c>
      <c r="G714" s="1569">
        <v>0</v>
      </c>
      <c r="H714" s="1569">
        <v>0</v>
      </c>
      <c r="I714" s="1406">
        <v>83024</v>
      </c>
      <c r="J714" s="1686">
        <v>500</v>
      </c>
      <c r="K714" s="253">
        <v>445359</v>
      </c>
      <c r="M714" s="1569">
        <v>2</v>
      </c>
      <c r="Q714" s="1752">
        <v>1</v>
      </c>
      <c r="S714" s="1439">
        <v>1</v>
      </c>
      <c r="U714" s="1493">
        <v>445359</v>
      </c>
      <c r="V714" s="1696"/>
      <c r="W714" s="1406">
        <v>10620</v>
      </c>
      <c r="Y714" s="1443">
        <v>4729712580</v>
      </c>
      <c r="AB714" s="1493">
        <v>6.6607000000000003</v>
      </c>
      <c r="AD714" s="1448">
        <v>7.0736634000000009</v>
      </c>
      <c r="AF714" s="250">
        <v>3150319.6581606003</v>
      </c>
    </row>
    <row r="715" spans="1:32" x14ac:dyDescent="0.3">
      <c r="A715" s="240">
        <v>702</v>
      </c>
      <c r="B715" s="1714">
        <v>446418</v>
      </c>
      <c r="F715" s="1569">
        <v>0</v>
      </c>
      <c r="G715" s="1569">
        <v>0</v>
      </c>
      <c r="H715" s="1569">
        <v>0</v>
      </c>
      <c r="I715" s="1406">
        <v>83024</v>
      </c>
      <c r="J715" s="1686">
        <v>600</v>
      </c>
      <c r="K715" s="253">
        <v>446418</v>
      </c>
      <c r="M715" s="1569">
        <v>2</v>
      </c>
      <c r="Q715" s="1752">
        <v>0.99999775995197338</v>
      </c>
      <c r="S715" s="1439">
        <v>1</v>
      </c>
      <c r="U715" s="1493">
        <v>446418</v>
      </c>
      <c r="V715" s="1696"/>
      <c r="W715" s="1406">
        <v>10620</v>
      </c>
      <c r="Y715" s="1443">
        <v>4740959160</v>
      </c>
      <c r="AB715" s="1493">
        <v>6.6607000000000003</v>
      </c>
      <c r="AD715" s="1448">
        <v>7.0736634000000009</v>
      </c>
      <c r="AF715" s="250">
        <v>3157810.6677012006</v>
      </c>
    </row>
    <row r="716" spans="1:32" x14ac:dyDescent="0.3">
      <c r="A716" s="240">
        <v>703</v>
      </c>
      <c r="B716" s="1714">
        <v>446590</v>
      </c>
      <c r="F716" s="1569">
        <v>0</v>
      </c>
      <c r="G716" s="1569">
        <v>0</v>
      </c>
      <c r="H716" s="1569">
        <v>0</v>
      </c>
      <c r="I716" s="1406">
        <v>83024</v>
      </c>
      <c r="J716" s="1686">
        <v>700</v>
      </c>
      <c r="K716" s="253">
        <v>446590</v>
      </c>
      <c r="M716" s="1569">
        <v>2</v>
      </c>
      <c r="Q716" s="1752">
        <v>1</v>
      </c>
      <c r="S716" s="1439">
        <v>1</v>
      </c>
      <c r="U716" s="1493">
        <v>446590</v>
      </c>
      <c r="V716" s="1696"/>
      <c r="W716" s="1406">
        <v>10620</v>
      </c>
      <c r="Y716" s="1443">
        <v>4742785800</v>
      </c>
      <c r="AB716" s="1493">
        <v>6.6607000000000003</v>
      </c>
      <c r="AD716" s="1448">
        <v>7.0736634000000009</v>
      </c>
      <c r="AF716" s="250">
        <v>3159027.3378060004</v>
      </c>
    </row>
    <row r="717" spans="1:32" x14ac:dyDescent="0.3">
      <c r="A717" s="240">
        <v>704</v>
      </c>
      <c r="B717" s="1714">
        <v>446279</v>
      </c>
      <c r="F717" s="1569">
        <v>0</v>
      </c>
      <c r="G717" s="1569">
        <v>0</v>
      </c>
      <c r="H717" s="1569">
        <v>0</v>
      </c>
      <c r="I717" s="1406">
        <v>83024</v>
      </c>
      <c r="J717" s="1686">
        <v>800</v>
      </c>
      <c r="K717" s="253">
        <v>446279</v>
      </c>
      <c r="M717" s="1569">
        <v>2</v>
      </c>
      <c r="Q717" s="1752">
        <v>1</v>
      </c>
      <c r="S717" s="1439">
        <v>1</v>
      </c>
      <c r="U717" s="1493">
        <v>446279</v>
      </c>
      <c r="V717" s="1696"/>
      <c r="W717" s="1406">
        <v>10620</v>
      </c>
      <c r="Y717" s="1443">
        <v>4739482980</v>
      </c>
      <c r="AB717" s="1493">
        <v>6.6607000000000003</v>
      </c>
      <c r="AD717" s="1448">
        <v>7.0736634000000009</v>
      </c>
      <c r="AF717" s="250">
        <v>3156827.4284886005</v>
      </c>
    </row>
    <row r="718" spans="1:32" x14ac:dyDescent="0.3">
      <c r="A718" s="240">
        <v>705</v>
      </c>
      <c r="B718" s="1714">
        <v>445942</v>
      </c>
      <c r="F718" s="1569">
        <v>0</v>
      </c>
      <c r="G718" s="1569">
        <v>0</v>
      </c>
      <c r="H718" s="1569">
        <v>0</v>
      </c>
      <c r="I718" s="1406">
        <v>83024</v>
      </c>
      <c r="J718" s="1686">
        <v>900</v>
      </c>
      <c r="K718" s="253">
        <v>445942</v>
      </c>
      <c r="M718" s="1569">
        <v>2</v>
      </c>
      <c r="Q718" s="1752">
        <v>1</v>
      </c>
      <c r="S718" s="1439">
        <v>1</v>
      </c>
      <c r="U718" s="1493">
        <v>445942</v>
      </c>
      <c r="V718" s="1696"/>
      <c r="W718" s="1406">
        <v>10620</v>
      </c>
      <c r="Y718" s="1443">
        <v>4735904040</v>
      </c>
      <c r="AB718" s="1493">
        <v>6.6607000000000003</v>
      </c>
      <c r="AD718" s="1448">
        <v>7.0736634000000009</v>
      </c>
      <c r="AF718" s="250">
        <v>3154443.6039228006</v>
      </c>
    </row>
    <row r="719" spans="1:32" x14ac:dyDescent="0.3">
      <c r="A719" s="240">
        <v>706</v>
      </c>
      <c r="B719" s="1714">
        <v>446009</v>
      </c>
      <c r="F719" s="1569">
        <v>0</v>
      </c>
      <c r="G719" s="1569">
        <v>0</v>
      </c>
      <c r="H719" s="1569">
        <v>0</v>
      </c>
      <c r="I719" s="1406">
        <v>83024</v>
      </c>
      <c r="J719" s="1686">
        <v>1000</v>
      </c>
      <c r="K719" s="253">
        <v>446009</v>
      </c>
      <c r="M719" s="1569">
        <v>2</v>
      </c>
      <c r="Q719" s="1752">
        <v>1</v>
      </c>
      <c r="S719" s="1439">
        <v>1</v>
      </c>
      <c r="U719" s="1493">
        <v>446009</v>
      </c>
      <c r="V719" s="1696"/>
      <c r="W719" s="1406">
        <v>10620</v>
      </c>
      <c r="Y719" s="1443">
        <v>4736615580</v>
      </c>
      <c r="AB719" s="1493">
        <v>6.6607000000000003</v>
      </c>
      <c r="AD719" s="1448">
        <v>7.0736634000000009</v>
      </c>
      <c r="AF719" s="250">
        <v>3154917.5393706006</v>
      </c>
    </row>
    <row r="720" spans="1:32" x14ac:dyDescent="0.3">
      <c r="A720" s="240">
        <v>707</v>
      </c>
      <c r="B720" s="1714">
        <v>446614</v>
      </c>
      <c r="F720" s="1569">
        <v>0</v>
      </c>
      <c r="G720" s="1569">
        <v>0</v>
      </c>
      <c r="H720" s="1569">
        <v>0</v>
      </c>
      <c r="I720" s="1406">
        <v>83024</v>
      </c>
      <c r="J720" s="1686">
        <v>1100</v>
      </c>
      <c r="K720" s="253">
        <v>446614</v>
      </c>
      <c r="M720" s="1569">
        <v>2</v>
      </c>
      <c r="Q720" s="1752">
        <v>0.99999776093503356</v>
      </c>
      <c r="S720" s="1439">
        <v>1</v>
      </c>
      <c r="U720" s="1493">
        <v>446614</v>
      </c>
      <c r="V720" s="1696"/>
      <c r="W720" s="1406">
        <v>10620</v>
      </c>
      <c r="Y720" s="1443">
        <v>4743040680</v>
      </c>
      <c r="AB720" s="1493">
        <v>6.6607000000000003</v>
      </c>
      <c r="AD720" s="1448">
        <v>7.0736634000000009</v>
      </c>
      <c r="AF720" s="250">
        <v>3159197.1057276004</v>
      </c>
    </row>
    <row r="721" spans="1:59" x14ac:dyDescent="0.3">
      <c r="A721" s="240">
        <v>708</v>
      </c>
      <c r="B721" s="1714">
        <v>447320</v>
      </c>
      <c r="F721" s="1569">
        <v>0</v>
      </c>
      <c r="G721" s="1569">
        <v>0</v>
      </c>
      <c r="H721" s="1569">
        <v>0</v>
      </c>
      <c r="I721" s="1406">
        <v>83024</v>
      </c>
      <c r="J721" s="1686">
        <v>1200</v>
      </c>
      <c r="K721" s="253">
        <v>447320</v>
      </c>
      <c r="M721" s="1569">
        <v>2</v>
      </c>
      <c r="Q721" s="1752">
        <v>1</v>
      </c>
      <c r="S721" s="1439">
        <v>1</v>
      </c>
      <c r="U721" s="1493">
        <v>447320</v>
      </c>
      <c r="V721" s="1696"/>
      <c r="W721" s="1406">
        <v>10620</v>
      </c>
      <c r="Y721" s="1443">
        <v>4750538400</v>
      </c>
      <c r="AB721" s="1493">
        <v>6.6607000000000003</v>
      </c>
      <c r="AD721" s="1448">
        <v>7.0736634000000009</v>
      </c>
      <c r="AF721" s="250">
        <v>3164191.1120880004</v>
      </c>
    </row>
    <row r="722" spans="1:59" x14ac:dyDescent="0.3">
      <c r="A722" s="240">
        <v>709</v>
      </c>
      <c r="B722" s="1714">
        <v>447444</v>
      </c>
      <c r="F722" s="1569">
        <v>0</v>
      </c>
      <c r="G722" s="1569">
        <v>0</v>
      </c>
      <c r="H722" s="1569">
        <v>0</v>
      </c>
      <c r="I722" s="1406">
        <v>83024</v>
      </c>
      <c r="J722" s="1686">
        <v>1300</v>
      </c>
      <c r="K722" s="253">
        <v>447444</v>
      </c>
      <c r="M722" s="1569">
        <v>2</v>
      </c>
      <c r="Q722" s="1752">
        <v>1</v>
      </c>
      <c r="S722" s="1439">
        <v>1</v>
      </c>
      <c r="U722" s="1493">
        <v>447444</v>
      </c>
      <c r="V722" s="1696"/>
      <c r="W722" s="1406">
        <v>10620</v>
      </c>
      <c r="Y722" s="1443">
        <v>4751855280</v>
      </c>
      <c r="AB722" s="1493">
        <v>6.6607000000000003</v>
      </c>
      <c r="AD722" s="1448">
        <v>7.0736634000000009</v>
      </c>
      <c r="AF722" s="250">
        <v>3165068.2463496006</v>
      </c>
    </row>
    <row r="723" spans="1:59" x14ac:dyDescent="0.3">
      <c r="A723" s="240">
        <v>710</v>
      </c>
      <c r="B723" s="1714">
        <v>447082</v>
      </c>
      <c r="F723" s="1569">
        <v>0</v>
      </c>
      <c r="G723" s="1569">
        <v>0</v>
      </c>
      <c r="H723" s="1569">
        <v>0</v>
      </c>
      <c r="I723" s="1406">
        <v>83024</v>
      </c>
      <c r="J723" s="1686">
        <v>1400</v>
      </c>
      <c r="K723" s="253">
        <v>447082</v>
      </c>
      <c r="M723" s="1569">
        <v>2</v>
      </c>
      <c r="Q723" s="1752">
        <v>1</v>
      </c>
      <c r="S723" s="1439">
        <v>1</v>
      </c>
      <c r="U723" s="1493">
        <v>447082</v>
      </c>
      <c r="V723" s="1696"/>
      <c r="W723" s="1406">
        <v>10620</v>
      </c>
      <c r="Y723" s="1443">
        <v>4748010840</v>
      </c>
      <c r="AB723" s="1493">
        <v>6.6607000000000003</v>
      </c>
      <c r="AD723" s="1448">
        <v>7.0736634000000009</v>
      </c>
      <c r="AF723" s="250">
        <v>3162507.5801988002</v>
      </c>
    </row>
    <row r="724" spans="1:59" x14ac:dyDescent="0.3">
      <c r="A724" s="240">
        <v>711</v>
      </c>
      <c r="B724" s="1714">
        <v>447330</v>
      </c>
      <c r="F724" s="1569">
        <v>0</v>
      </c>
      <c r="G724" s="1569">
        <v>0</v>
      </c>
      <c r="H724" s="1569">
        <v>0</v>
      </c>
      <c r="I724" s="1406">
        <v>83024</v>
      </c>
      <c r="J724" s="1686">
        <v>1500</v>
      </c>
      <c r="K724" s="253">
        <v>447330</v>
      </c>
      <c r="M724" s="1569">
        <v>2</v>
      </c>
      <c r="Q724" s="1752">
        <v>1</v>
      </c>
      <c r="S724" s="1439">
        <v>1</v>
      </c>
      <c r="U724" s="1493">
        <v>447330</v>
      </c>
      <c r="V724" s="1696"/>
      <c r="W724" s="1406">
        <v>10620</v>
      </c>
      <c r="Y724" s="1443">
        <v>4750644600</v>
      </c>
      <c r="AB724" s="1493">
        <v>6.6607000000000003</v>
      </c>
      <c r="AD724" s="1448">
        <v>7.0736634000000009</v>
      </c>
      <c r="AF724" s="250">
        <v>3164261.8487220006</v>
      </c>
    </row>
    <row r="725" spans="1:59" x14ac:dyDescent="0.3">
      <c r="A725" s="240">
        <v>712</v>
      </c>
      <c r="B725" s="1714">
        <v>447572</v>
      </c>
      <c r="F725" s="1569">
        <v>0</v>
      </c>
      <c r="G725" s="1569">
        <v>0</v>
      </c>
      <c r="H725" s="1569">
        <v>0</v>
      </c>
      <c r="I725" s="1406">
        <v>83024</v>
      </c>
      <c r="J725" s="1686">
        <v>1600</v>
      </c>
      <c r="K725" s="253">
        <v>447572</v>
      </c>
      <c r="M725" s="1569">
        <v>2</v>
      </c>
      <c r="Q725" s="1752">
        <v>1</v>
      </c>
      <c r="S725" s="1439">
        <v>1</v>
      </c>
      <c r="U725" s="1493">
        <v>447572</v>
      </c>
      <c r="V725" s="1696"/>
      <c r="W725" s="1406">
        <v>10620</v>
      </c>
      <c r="Y725" s="1443">
        <v>4753214640</v>
      </c>
      <c r="AB725" s="1493">
        <v>6.6607000000000003</v>
      </c>
      <c r="AD725" s="1448">
        <v>7.0736634000000009</v>
      </c>
      <c r="AF725" s="250">
        <v>3165973.6752648004</v>
      </c>
    </row>
    <row r="726" spans="1:59" x14ac:dyDescent="0.3">
      <c r="A726" s="240">
        <v>713</v>
      </c>
      <c r="B726" s="1714">
        <v>444825</v>
      </c>
      <c r="F726" s="1569">
        <v>0</v>
      </c>
      <c r="G726" s="1569">
        <v>0</v>
      </c>
      <c r="H726" s="1569">
        <v>0</v>
      </c>
      <c r="I726" s="1406">
        <v>83024</v>
      </c>
      <c r="J726" s="1686">
        <v>1700</v>
      </c>
      <c r="K726" s="253">
        <v>444825</v>
      </c>
      <c r="M726" s="1569">
        <v>2</v>
      </c>
      <c r="Q726" s="1752">
        <v>1</v>
      </c>
      <c r="S726" s="1439">
        <v>1</v>
      </c>
      <c r="U726" s="1493">
        <v>444825</v>
      </c>
      <c r="V726" s="1696"/>
      <c r="W726" s="1406">
        <v>10620</v>
      </c>
      <c r="Y726" s="1443">
        <v>4724041500</v>
      </c>
      <c r="AB726" s="1493">
        <v>6.6607000000000003</v>
      </c>
      <c r="AD726" s="1448">
        <v>7.0736634000000009</v>
      </c>
      <c r="AF726" s="250">
        <v>3146542.3219050006</v>
      </c>
    </row>
    <row r="727" spans="1:59" x14ac:dyDescent="0.3">
      <c r="A727" s="240">
        <v>714</v>
      </c>
      <c r="B727" s="1714">
        <v>438979</v>
      </c>
      <c r="F727" s="1569">
        <v>0</v>
      </c>
      <c r="G727" s="1569">
        <v>0</v>
      </c>
      <c r="H727" s="1569">
        <v>0</v>
      </c>
      <c r="I727" s="1406">
        <v>83024</v>
      </c>
      <c r="J727" s="1686">
        <v>1800</v>
      </c>
      <c r="K727" s="253">
        <v>438979</v>
      </c>
      <c r="M727" s="1569">
        <v>2</v>
      </c>
      <c r="Q727" s="1752">
        <v>1</v>
      </c>
      <c r="S727" s="1439">
        <v>1</v>
      </c>
      <c r="U727" s="1493">
        <v>438979</v>
      </c>
      <c r="V727" s="1696"/>
      <c r="W727" s="1406">
        <v>10620</v>
      </c>
      <c r="Y727" s="1443">
        <v>4661956980</v>
      </c>
      <c r="AB727" s="1493">
        <v>6.6607000000000003</v>
      </c>
      <c r="AD727" s="1448">
        <v>7.0736634000000009</v>
      </c>
      <c r="AF727" s="250">
        <v>3105189.6856686003</v>
      </c>
    </row>
    <row r="728" spans="1:59" x14ac:dyDescent="0.3">
      <c r="A728" s="240">
        <v>715</v>
      </c>
      <c r="B728" s="1714">
        <v>438595</v>
      </c>
      <c r="F728" s="1569">
        <v>0</v>
      </c>
      <c r="G728" s="1569">
        <v>0</v>
      </c>
      <c r="H728" s="1569">
        <v>0</v>
      </c>
      <c r="I728" s="1406">
        <v>83024</v>
      </c>
      <c r="J728" s="1686">
        <v>1900</v>
      </c>
      <c r="K728" s="253">
        <v>438595</v>
      </c>
      <c r="M728" s="1569">
        <v>2</v>
      </c>
      <c r="Q728" s="1752">
        <v>1</v>
      </c>
      <c r="S728" s="1439">
        <v>1</v>
      </c>
      <c r="U728" s="1493">
        <v>438595</v>
      </c>
      <c r="V728" s="1696"/>
      <c r="W728" s="1406">
        <v>10620</v>
      </c>
      <c r="Y728" s="1443">
        <v>4657878900</v>
      </c>
      <c r="AB728" s="1493">
        <v>6.6607000000000003</v>
      </c>
      <c r="AD728" s="1448">
        <v>7.0736634000000009</v>
      </c>
      <c r="AF728" s="250">
        <v>3102473.3989230003</v>
      </c>
    </row>
    <row r="729" spans="1:59" x14ac:dyDescent="0.3">
      <c r="A729" s="240">
        <v>716</v>
      </c>
      <c r="B729" s="1714">
        <v>437891</v>
      </c>
      <c r="F729" s="1569">
        <v>0</v>
      </c>
      <c r="G729" s="1569">
        <v>0</v>
      </c>
      <c r="H729" s="1569">
        <v>0</v>
      </c>
      <c r="I729" s="1406">
        <v>83024</v>
      </c>
      <c r="J729" s="1686">
        <v>2000</v>
      </c>
      <c r="K729" s="253">
        <v>437891</v>
      </c>
      <c r="M729" s="1569">
        <v>2</v>
      </c>
      <c r="Q729" s="1752">
        <v>1</v>
      </c>
      <c r="S729" s="1439">
        <v>1</v>
      </c>
      <c r="U729" s="1493">
        <v>437891</v>
      </c>
      <c r="V729" s="1696"/>
      <c r="W729" s="1406">
        <v>10620</v>
      </c>
      <c r="Y729" s="1443">
        <v>4650402420</v>
      </c>
      <c r="AB729" s="1493">
        <v>6.6607000000000003</v>
      </c>
      <c r="AD729" s="1448">
        <v>7.0736634000000009</v>
      </c>
      <c r="AF729" s="250">
        <v>3097493.5398894004</v>
      </c>
    </row>
    <row r="730" spans="1:59" x14ac:dyDescent="0.3">
      <c r="A730" s="240">
        <v>717</v>
      </c>
      <c r="B730" s="1714">
        <v>438153</v>
      </c>
      <c r="F730" s="1569">
        <v>0</v>
      </c>
      <c r="G730" s="1569">
        <v>0</v>
      </c>
      <c r="H730" s="1569">
        <v>0</v>
      </c>
      <c r="I730" s="1406">
        <v>83024</v>
      </c>
      <c r="J730" s="1686">
        <v>2100</v>
      </c>
      <c r="K730" s="253">
        <v>438153</v>
      </c>
      <c r="M730" s="1569">
        <v>2</v>
      </c>
      <c r="Q730" s="1752">
        <v>1</v>
      </c>
      <c r="S730" s="1439">
        <v>1</v>
      </c>
      <c r="U730" s="1493">
        <v>438153</v>
      </c>
      <c r="V730" s="1696"/>
      <c r="W730" s="1406">
        <v>10620</v>
      </c>
      <c r="Y730" s="1443">
        <v>4653184860</v>
      </c>
      <c r="AB730" s="1493">
        <v>6.6607000000000003</v>
      </c>
      <c r="AD730" s="1448">
        <v>7.0736634000000009</v>
      </c>
      <c r="AF730" s="250">
        <v>3099346.8397002006</v>
      </c>
    </row>
    <row r="731" spans="1:59" x14ac:dyDescent="0.3">
      <c r="A731" s="240">
        <v>718</v>
      </c>
      <c r="B731" s="1714">
        <v>438217</v>
      </c>
      <c r="F731" s="1569">
        <v>0</v>
      </c>
      <c r="G731" s="1569">
        <v>0</v>
      </c>
      <c r="H731" s="1569">
        <v>0</v>
      </c>
      <c r="I731" s="1406">
        <v>83024</v>
      </c>
      <c r="J731" s="1686">
        <v>2200</v>
      </c>
      <c r="K731" s="253">
        <v>438217</v>
      </c>
      <c r="M731" s="1569">
        <v>2</v>
      </c>
      <c r="Q731" s="1752">
        <v>1</v>
      </c>
      <c r="S731" s="1439">
        <v>1</v>
      </c>
      <c r="U731" s="1493">
        <v>438217</v>
      </c>
      <c r="V731" s="1696"/>
      <c r="W731" s="1406">
        <v>10620</v>
      </c>
      <c r="Y731" s="1443">
        <v>4653864540</v>
      </c>
      <c r="AB731" s="1493">
        <v>6.6607000000000003</v>
      </c>
      <c r="AD731" s="1448">
        <v>7.0736634000000009</v>
      </c>
      <c r="AF731" s="250">
        <v>3099799.5541578005</v>
      </c>
    </row>
    <row r="732" spans="1:59" x14ac:dyDescent="0.3">
      <c r="A732" s="240">
        <v>719</v>
      </c>
      <c r="B732" s="1714">
        <v>438144</v>
      </c>
      <c r="F732" s="1569">
        <v>0</v>
      </c>
      <c r="G732" s="1569">
        <v>0</v>
      </c>
      <c r="H732" s="1569">
        <v>0</v>
      </c>
      <c r="I732" s="1406">
        <v>83024</v>
      </c>
      <c r="J732" s="1686">
        <v>2300</v>
      </c>
      <c r="K732" s="253">
        <v>438144</v>
      </c>
      <c r="M732" s="1569">
        <v>2</v>
      </c>
      <c r="Q732" s="1752">
        <v>1</v>
      </c>
      <c r="S732" s="1439">
        <v>1</v>
      </c>
      <c r="U732" s="1493">
        <v>438144</v>
      </c>
      <c r="V732" s="1696"/>
      <c r="W732" s="1406">
        <v>10620</v>
      </c>
      <c r="Y732" s="1443">
        <v>4653089280</v>
      </c>
      <c r="AB732" s="1493">
        <v>6.6607000000000003</v>
      </c>
      <c r="AD732" s="1448">
        <v>7.0736634000000009</v>
      </c>
      <c r="AF732" s="250">
        <v>3099283.1767296004</v>
      </c>
    </row>
    <row r="733" spans="1:59" x14ac:dyDescent="0.3">
      <c r="A733" s="240">
        <v>720</v>
      </c>
      <c r="B733" s="1714">
        <v>438592</v>
      </c>
      <c r="F733" s="1569">
        <v>0</v>
      </c>
      <c r="G733" s="1569">
        <v>0</v>
      </c>
      <c r="H733" s="1569">
        <v>0</v>
      </c>
      <c r="I733" s="1406">
        <v>83024</v>
      </c>
      <c r="J733" s="1686">
        <v>2400</v>
      </c>
      <c r="K733" s="253">
        <v>438592</v>
      </c>
      <c r="M733" s="1569">
        <v>2</v>
      </c>
      <c r="Q733" s="1752">
        <v>1</v>
      </c>
      <c r="S733" s="1439">
        <v>1</v>
      </c>
      <c r="U733" s="1493">
        <v>438592</v>
      </c>
      <c r="V733" s="1696"/>
      <c r="W733" s="1406">
        <v>10620</v>
      </c>
      <c r="Y733" s="1443">
        <v>4657847040</v>
      </c>
      <c r="AB733" s="1493">
        <v>6.6607000000000003</v>
      </c>
      <c r="AD733" s="1448">
        <v>7.0736634000000009</v>
      </c>
      <c r="AF733" s="250">
        <v>3102452.1779328003</v>
      </c>
    </row>
    <row r="734" spans="1:59" x14ac:dyDescent="0.3">
      <c r="A734" s="240">
        <v>721</v>
      </c>
      <c r="B734" s="252">
        <v>437953</v>
      </c>
      <c r="F734" s="1569">
        <v>0</v>
      </c>
      <c r="G734" s="1569">
        <v>0</v>
      </c>
      <c r="H734" s="1569">
        <v>0</v>
      </c>
      <c r="I734" s="1406">
        <v>83124</v>
      </c>
      <c r="J734" s="1686">
        <v>100</v>
      </c>
      <c r="K734" s="253">
        <v>437953</v>
      </c>
      <c r="M734" s="1569">
        <v>2</v>
      </c>
      <c r="Q734" s="1752">
        <v>1</v>
      </c>
      <c r="S734" s="1439">
        <v>1</v>
      </c>
      <c r="U734" s="1493">
        <v>437953</v>
      </c>
      <c r="V734" s="1696"/>
      <c r="W734" s="1406">
        <v>10620</v>
      </c>
      <c r="Y734" s="1443">
        <v>4651060860</v>
      </c>
      <c r="AB734" s="1493">
        <v>6.6607000000000003</v>
      </c>
      <c r="AD734" s="1448">
        <v>7.0736634000000009</v>
      </c>
      <c r="AF734" s="250">
        <v>3097932.1070202002</v>
      </c>
    </row>
    <row r="735" spans="1:59" x14ac:dyDescent="0.3">
      <c r="A735" s="240">
        <v>722</v>
      </c>
      <c r="B735" s="252">
        <v>433694</v>
      </c>
      <c r="F735" s="1569">
        <v>0</v>
      </c>
      <c r="G735" s="1569">
        <v>0</v>
      </c>
      <c r="H735" s="1569">
        <v>0</v>
      </c>
      <c r="I735" s="1406">
        <v>83124</v>
      </c>
      <c r="J735" s="1686">
        <v>200</v>
      </c>
      <c r="K735" s="253">
        <v>433694</v>
      </c>
      <c r="M735" s="1569">
        <v>2</v>
      </c>
      <c r="Q735" s="1752">
        <v>1</v>
      </c>
      <c r="S735" s="1439">
        <v>1</v>
      </c>
      <c r="U735" s="1493">
        <v>433694</v>
      </c>
      <c r="V735" s="1696"/>
      <c r="W735" s="1406">
        <v>10620</v>
      </c>
      <c r="Y735" s="1443">
        <v>4605830280</v>
      </c>
      <c r="AB735" s="1493">
        <v>6.6607000000000003</v>
      </c>
      <c r="AD735" s="1448">
        <v>7.0736634000000009</v>
      </c>
      <c r="AF735" s="250">
        <v>3067805.3745996002</v>
      </c>
    </row>
    <row r="736" spans="1:59" x14ac:dyDescent="0.3">
      <c r="A736" s="240">
        <v>723</v>
      </c>
      <c r="B736" s="252">
        <v>425220</v>
      </c>
      <c r="F736" s="1569">
        <v>0</v>
      </c>
      <c r="G736" s="1569">
        <v>0</v>
      </c>
      <c r="H736" s="1569">
        <v>0</v>
      </c>
      <c r="I736" s="1406">
        <v>83124</v>
      </c>
      <c r="J736" s="1686">
        <v>300</v>
      </c>
      <c r="K736" s="253">
        <v>425220</v>
      </c>
      <c r="M736" s="1569">
        <v>2</v>
      </c>
      <c r="Q736" s="1752">
        <v>0.98046087794620174</v>
      </c>
      <c r="S736" s="1439">
        <v>1</v>
      </c>
      <c r="U736" s="1493">
        <v>425220</v>
      </c>
      <c r="V736" s="1696"/>
      <c r="W736" s="1406">
        <v>10620</v>
      </c>
      <c r="Y736" s="1443">
        <v>4515836400</v>
      </c>
      <c r="AB736" s="1493">
        <v>6.6607000000000003</v>
      </c>
      <c r="AD736" s="1448">
        <v>7.0736634000000009</v>
      </c>
      <c r="AF736" s="250">
        <v>3007863.1509480006</v>
      </c>
      <c r="AH736" s="1443"/>
      <c r="AI736" s="1443"/>
      <c r="AJ736" s="1443"/>
      <c r="AK736" s="1443"/>
      <c r="AL736" s="1443"/>
      <c r="AM736" s="1443"/>
      <c r="AN736" s="1443"/>
      <c r="AO736" s="1443"/>
      <c r="AP736" s="1443"/>
      <c r="AQ736" s="1443"/>
      <c r="AR736" s="1443"/>
      <c r="AS736" s="1443"/>
      <c r="AT736" s="1443"/>
      <c r="AU736" s="1443"/>
      <c r="AV736" s="1443"/>
      <c r="AW736" s="1443"/>
      <c r="AX736" s="1443"/>
      <c r="AY736" s="1443"/>
      <c r="AZ736" s="1443"/>
      <c r="BA736" s="1443"/>
      <c r="BB736" s="1443"/>
      <c r="BC736" s="1443"/>
      <c r="BD736" s="1443"/>
      <c r="BE736" s="1443"/>
      <c r="BF736" s="1443"/>
      <c r="BG736" s="1443"/>
    </row>
    <row r="737" spans="1:32" x14ac:dyDescent="0.3">
      <c r="A737" s="240">
        <v>724</v>
      </c>
      <c r="B737" s="252">
        <v>386562</v>
      </c>
      <c r="F737" s="1569">
        <v>0</v>
      </c>
      <c r="G737" s="1569">
        <v>0</v>
      </c>
      <c r="H737" s="1569">
        <v>0</v>
      </c>
      <c r="I737" s="1406">
        <v>83124</v>
      </c>
      <c r="J737" s="1686">
        <v>400</v>
      </c>
      <c r="K737" s="253">
        <v>386562</v>
      </c>
      <c r="M737" s="1569">
        <v>2</v>
      </c>
      <c r="Q737" s="1752">
        <v>0.89132429777677347</v>
      </c>
      <c r="S737" s="1439">
        <v>1.016</v>
      </c>
      <c r="U737" s="1493">
        <v>392746.99200000003</v>
      </c>
      <c r="V737" s="1696"/>
      <c r="W737" s="1406">
        <v>10789.92</v>
      </c>
      <c r="Y737" s="1443">
        <v>4170973055.04</v>
      </c>
      <c r="AB737" s="1493">
        <v>6.6607000000000003</v>
      </c>
      <c r="AD737" s="1448">
        <v>7.1868420144000007</v>
      </c>
      <c r="AF737" s="250">
        <v>2778160.0227704933</v>
      </c>
    </row>
    <row r="738" spans="1:32" x14ac:dyDescent="0.3">
      <c r="A738" s="240">
        <v>725</v>
      </c>
      <c r="B738" s="252">
        <v>380600</v>
      </c>
      <c r="F738" s="1569">
        <v>0</v>
      </c>
      <c r="G738" s="1569">
        <v>0</v>
      </c>
      <c r="H738" s="1569">
        <v>0</v>
      </c>
      <c r="I738" s="1406">
        <v>83124</v>
      </c>
      <c r="J738" s="1686">
        <v>500</v>
      </c>
      <c r="K738" s="253">
        <v>380600</v>
      </c>
      <c r="M738" s="1569">
        <v>2</v>
      </c>
      <c r="Q738" s="1752">
        <v>0.87757727798862795</v>
      </c>
      <c r="S738" s="1439">
        <v>1.016</v>
      </c>
      <c r="U738" s="1493">
        <v>386689.6</v>
      </c>
      <c r="V738" s="1696"/>
      <c r="W738" s="1406">
        <v>10789.92</v>
      </c>
      <c r="Y738" s="1443">
        <v>4106643552</v>
      </c>
      <c r="AB738" s="1493">
        <v>6.6607000000000003</v>
      </c>
      <c r="AD738" s="1448">
        <v>7.1868420144000007</v>
      </c>
      <c r="AF738" s="250">
        <v>2735312.0706806402</v>
      </c>
    </row>
    <row r="739" spans="1:32" x14ac:dyDescent="0.3">
      <c r="A739" s="240">
        <v>726</v>
      </c>
      <c r="B739" s="252">
        <v>381221</v>
      </c>
      <c r="F739" s="1569">
        <v>0</v>
      </c>
      <c r="G739" s="1569">
        <v>0</v>
      </c>
      <c r="H739" s="1569">
        <v>0</v>
      </c>
      <c r="I739" s="1406">
        <v>83124</v>
      </c>
      <c r="J739" s="1686">
        <v>600</v>
      </c>
      <c r="K739" s="253">
        <v>381221</v>
      </c>
      <c r="M739" s="1569">
        <v>2</v>
      </c>
      <c r="Q739" s="1752">
        <v>0.87900916314267663</v>
      </c>
      <c r="S739" s="1439">
        <v>1.016</v>
      </c>
      <c r="U739" s="1493">
        <v>387320.53600000002</v>
      </c>
      <c r="V739" s="1696"/>
      <c r="W739" s="1406">
        <v>10789.92</v>
      </c>
      <c r="Y739" s="1443">
        <v>4113344092.3200002</v>
      </c>
      <c r="AB739" s="1493">
        <v>6.6607000000000003</v>
      </c>
      <c r="AD739" s="1448">
        <v>7.1868420144000007</v>
      </c>
      <c r="AF739" s="250">
        <v>2739775.0995715829</v>
      </c>
    </row>
    <row r="740" spans="1:32" x14ac:dyDescent="0.3">
      <c r="A740" s="240">
        <v>727</v>
      </c>
      <c r="B740" s="252">
        <v>381083</v>
      </c>
      <c r="F740" s="1569">
        <v>0</v>
      </c>
      <c r="G740" s="1569">
        <v>0</v>
      </c>
      <c r="H740" s="1569">
        <v>0</v>
      </c>
      <c r="I740" s="1406">
        <v>83124</v>
      </c>
      <c r="J740" s="1686">
        <v>700</v>
      </c>
      <c r="K740" s="253">
        <v>381083</v>
      </c>
      <c r="M740" s="1569">
        <v>2</v>
      </c>
      <c r="Q740" s="1752">
        <v>0.87869096644177691</v>
      </c>
      <c r="S740" s="1439">
        <v>1.016</v>
      </c>
      <c r="U740" s="1493">
        <v>387180.32799999998</v>
      </c>
      <c r="V740" s="1696"/>
      <c r="W740" s="1406">
        <v>10789.92</v>
      </c>
      <c r="Y740" s="1443">
        <v>4111855083.3600001</v>
      </c>
      <c r="AB740" s="1493">
        <v>6.6607000000000003</v>
      </c>
      <c r="AD740" s="1448">
        <v>7.1868420144000007</v>
      </c>
      <c r="AF740" s="250">
        <v>2738783.3153735953</v>
      </c>
    </row>
    <row r="741" spans="1:32" x14ac:dyDescent="0.3">
      <c r="A741" s="240">
        <v>728</v>
      </c>
      <c r="B741" s="252">
        <v>381094</v>
      </c>
      <c r="F741" s="1569">
        <v>0</v>
      </c>
      <c r="G741" s="1569">
        <v>0</v>
      </c>
      <c r="H741" s="1569">
        <v>0</v>
      </c>
      <c r="I741" s="1406">
        <v>83124</v>
      </c>
      <c r="J741" s="1686">
        <v>800</v>
      </c>
      <c r="K741" s="253">
        <v>381094</v>
      </c>
      <c r="M741" s="1569">
        <v>2</v>
      </c>
      <c r="Q741" s="1752">
        <v>0.87871632994692106</v>
      </c>
      <c r="S741" s="1439">
        <v>1.016</v>
      </c>
      <c r="U741" s="1493">
        <v>387191.50400000002</v>
      </c>
      <c r="V741" s="1696"/>
      <c r="W741" s="1406">
        <v>10789.92</v>
      </c>
      <c r="Y741" s="1443">
        <v>4111973772.48</v>
      </c>
      <c r="AB741" s="1493">
        <v>6.6607000000000003</v>
      </c>
      <c r="AD741" s="1448">
        <v>7.1868420144000007</v>
      </c>
      <c r="AF741" s="250">
        <v>2738862.370635754</v>
      </c>
    </row>
    <row r="742" spans="1:32" x14ac:dyDescent="0.3">
      <c r="A742" s="240">
        <v>729</v>
      </c>
      <c r="B742" s="252">
        <v>381132</v>
      </c>
      <c r="F742" s="1569">
        <v>0</v>
      </c>
      <c r="G742" s="1569">
        <v>0</v>
      </c>
      <c r="H742" s="1569">
        <v>0</v>
      </c>
      <c r="I742" s="1406">
        <v>83124</v>
      </c>
      <c r="J742" s="1686">
        <v>900</v>
      </c>
      <c r="K742" s="253">
        <v>381132</v>
      </c>
      <c r="M742" s="1569">
        <v>2</v>
      </c>
      <c r="Q742" s="1752">
        <v>0.87880394932832828</v>
      </c>
      <c r="S742" s="1439">
        <v>1.016</v>
      </c>
      <c r="U742" s="1493">
        <v>387230.11200000002</v>
      </c>
      <c r="V742" s="1696"/>
      <c r="W742" s="1406">
        <v>10789.92</v>
      </c>
      <c r="Y742" s="1443">
        <v>4112383789.4400001</v>
      </c>
      <c r="AB742" s="1493">
        <v>6.6607000000000003</v>
      </c>
      <c r="AD742" s="1448">
        <v>7.1868420144000007</v>
      </c>
      <c r="AF742" s="250">
        <v>2739135.4706323012</v>
      </c>
    </row>
    <row r="743" spans="1:32" x14ac:dyDescent="0.3">
      <c r="A743" s="240">
        <v>730</v>
      </c>
      <c r="B743" s="252">
        <v>380720</v>
      </c>
      <c r="F743" s="1569">
        <v>0</v>
      </c>
      <c r="G743" s="1569">
        <v>0</v>
      </c>
      <c r="H743" s="1569">
        <v>0</v>
      </c>
      <c r="I743" s="1406">
        <v>83124</v>
      </c>
      <c r="J743" s="1686">
        <v>1000</v>
      </c>
      <c r="K743" s="253">
        <v>380720</v>
      </c>
      <c r="M743" s="1569">
        <v>2</v>
      </c>
      <c r="Q743" s="1752">
        <v>0.87785397077201899</v>
      </c>
      <c r="S743" s="1439">
        <v>1.016</v>
      </c>
      <c r="U743" s="1493">
        <v>386811.52</v>
      </c>
      <c r="V743" s="1696"/>
      <c r="W743" s="1406">
        <v>10789.92</v>
      </c>
      <c r="Y743" s="1443">
        <v>4107938342.4000001</v>
      </c>
      <c r="AB743" s="1493">
        <v>6.6607000000000003</v>
      </c>
      <c r="AD743" s="1448">
        <v>7.1868420144000007</v>
      </c>
      <c r="AF743" s="250">
        <v>2736174.4917223682</v>
      </c>
    </row>
    <row r="744" spans="1:32" x14ac:dyDescent="0.3">
      <c r="A744" s="240">
        <v>731</v>
      </c>
      <c r="B744" s="252">
        <v>355206</v>
      </c>
      <c r="F744" s="1569">
        <v>0</v>
      </c>
      <c r="G744" s="1569">
        <v>0</v>
      </c>
      <c r="H744" s="1569">
        <v>0</v>
      </c>
      <c r="I744" s="1406">
        <v>83124</v>
      </c>
      <c r="J744" s="1686">
        <v>1100</v>
      </c>
      <c r="K744" s="253">
        <v>355206</v>
      </c>
      <c r="M744" s="1569">
        <v>2</v>
      </c>
      <c r="Q744" s="1752">
        <v>1</v>
      </c>
      <c r="S744" s="1439">
        <v>1</v>
      </c>
      <c r="U744" s="1493">
        <v>355206</v>
      </c>
      <c r="V744" s="1696"/>
      <c r="W744" s="1406">
        <v>10620</v>
      </c>
      <c r="Y744" s="1443">
        <v>3772287720</v>
      </c>
      <c r="AB744" s="1493">
        <v>6.6607000000000003</v>
      </c>
      <c r="AD744" s="1448">
        <v>7.0736634000000009</v>
      </c>
      <c r="AF744" s="250">
        <v>2512607.6816604002</v>
      </c>
    </row>
    <row r="745" spans="1:32" x14ac:dyDescent="0.3">
      <c r="A745" s="240">
        <v>732</v>
      </c>
      <c r="B745" s="252">
        <v>351919</v>
      </c>
      <c r="F745" s="1569">
        <v>0</v>
      </c>
      <c r="G745" s="1569">
        <v>0</v>
      </c>
      <c r="H745" s="1569">
        <v>0</v>
      </c>
      <c r="I745" s="1406">
        <v>83124</v>
      </c>
      <c r="J745" s="1686">
        <v>1200</v>
      </c>
      <c r="K745" s="253">
        <v>351919</v>
      </c>
      <c r="M745" s="1569">
        <v>2</v>
      </c>
      <c r="Q745" s="1752">
        <v>1</v>
      </c>
      <c r="S745" s="1439">
        <v>1</v>
      </c>
      <c r="U745" s="1493">
        <v>351919</v>
      </c>
      <c r="V745" s="1696"/>
      <c r="W745" s="1406">
        <v>10620</v>
      </c>
      <c r="Y745" s="1443">
        <v>3737379780</v>
      </c>
      <c r="AB745" s="1493">
        <v>6.6607000000000003</v>
      </c>
      <c r="AD745" s="1448">
        <v>7.0736634000000009</v>
      </c>
      <c r="AF745" s="250">
        <v>2489356.5500646005</v>
      </c>
    </row>
    <row r="746" spans="1:32" x14ac:dyDescent="0.3">
      <c r="A746" s="240">
        <v>733</v>
      </c>
      <c r="B746" s="252">
        <v>340300</v>
      </c>
      <c r="F746" s="1569">
        <v>0</v>
      </c>
      <c r="G746" s="1569">
        <v>0</v>
      </c>
      <c r="H746" s="1569">
        <v>0</v>
      </c>
      <c r="I746" s="1406">
        <v>83124</v>
      </c>
      <c r="J746" s="1686">
        <v>1300</v>
      </c>
      <c r="K746" s="253">
        <v>340300</v>
      </c>
      <c r="M746" s="1569">
        <v>2</v>
      </c>
      <c r="Q746" s="1752">
        <v>1</v>
      </c>
      <c r="S746" s="1439">
        <v>1</v>
      </c>
      <c r="U746" s="1493">
        <v>340300</v>
      </c>
      <c r="V746" s="1696"/>
      <c r="W746" s="1406">
        <v>10620</v>
      </c>
      <c r="Y746" s="1443">
        <v>3613986000</v>
      </c>
      <c r="AB746" s="1493">
        <v>6.6607000000000003</v>
      </c>
      <c r="AD746" s="1448">
        <v>7.0736634000000009</v>
      </c>
      <c r="AF746" s="250">
        <v>2407167.6550200004</v>
      </c>
    </row>
    <row r="747" spans="1:32" x14ac:dyDescent="0.3">
      <c r="A747" s="240">
        <v>734</v>
      </c>
      <c r="B747" s="252">
        <v>336198</v>
      </c>
      <c r="F747" s="1569">
        <v>0</v>
      </c>
      <c r="G747" s="1569">
        <v>0</v>
      </c>
      <c r="H747" s="1569">
        <v>0</v>
      </c>
      <c r="I747" s="1406">
        <v>83124</v>
      </c>
      <c r="J747" s="1686">
        <v>1400</v>
      </c>
      <c r="K747" s="253">
        <v>336198</v>
      </c>
      <c r="M747" s="1569">
        <v>2</v>
      </c>
      <c r="Q747" s="1752">
        <v>1</v>
      </c>
      <c r="S747" s="1439">
        <v>1</v>
      </c>
      <c r="U747" s="1493">
        <v>336198</v>
      </c>
      <c r="V747" s="1696"/>
      <c r="W747" s="1406">
        <v>10620</v>
      </c>
      <c r="Y747" s="1443">
        <v>3570422760</v>
      </c>
      <c r="AB747" s="1493">
        <v>6.6607000000000003</v>
      </c>
      <c r="AD747" s="1448">
        <v>7.0736634000000009</v>
      </c>
      <c r="AF747" s="250">
        <v>2378151.4877532003</v>
      </c>
    </row>
    <row r="748" spans="1:32" x14ac:dyDescent="0.3">
      <c r="A748" s="240">
        <v>735</v>
      </c>
      <c r="B748" s="252">
        <v>337294</v>
      </c>
      <c r="F748" s="1569">
        <v>0</v>
      </c>
      <c r="G748" s="1569">
        <v>0</v>
      </c>
      <c r="H748" s="1569">
        <v>0</v>
      </c>
      <c r="I748" s="1406">
        <v>83124</v>
      </c>
      <c r="J748" s="1686">
        <v>1500</v>
      </c>
      <c r="K748" s="253">
        <v>337294</v>
      </c>
      <c r="M748" s="1569">
        <v>2</v>
      </c>
      <c r="Q748" s="1752">
        <v>1</v>
      </c>
      <c r="S748" s="1439">
        <v>1</v>
      </c>
      <c r="U748" s="1493">
        <v>337294</v>
      </c>
      <c r="V748" s="1696"/>
      <c r="W748" s="1406">
        <v>10620</v>
      </c>
      <c r="Y748" s="1443">
        <v>3582062280</v>
      </c>
      <c r="AB748" s="1493">
        <v>6.6607000000000003</v>
      </c>
      <c r="AD748" s="1448">
        <v>7.0736634000000009</v>
      </c>
      <c r="AF748" s="250">
        <v>2385904.2228396004</v>
      </c>
    </row>
    <row r="749" spans="1:32" x14ac:dyDescent="0.3">
      <c r="A749" s="240">
        <v>736</v>
      </c>
      <c r="B749" s="252">
        <v>340858</v>
      </c>
      <c r="F749" s="1569">
        <v>0</v>
      </c>
      <c r="G749" s="1569">
        <v>0</v>
      </c>
      <c r="H749" s="1569">
        <v>0</v>
      </c>
      <c r="I749" s="1406">
        <v>83124</v>
      </c>
      <c r="J749" s="1686">
        <v>1600</v>
      </c>
      <c r="K749" s="253">
        <v>340858</v>
      </c>
      <c r="M749" s="1569">
        <v>2</v>
      </c>
      <c r="Q749" s="1752">
        <v>1</v>
      </c>
      <c r="S749" s="1439">
        <v>1</v>
      </c>
      <c r="U749" s="1493">
        <v>340858</v>
      </c>
      <c r="V749" s="1696"/>
      <c r="W749" s="1406">
        <v>10620</v>
      </c>
      <c r="Y749" s="1443">
        <v>3619911960</v>
      </c>
      <c r="AB749" s="1493">
        <v>6.6607000000000003</v>
      </c>
      <c r="AD749" s="1448">
        <v>7.0736634000000009</v>
      </c>
      <c r="AF749" s="250">
        <v>2411114.7591972002</v>
      </c>
    </row>
    <row r="750" spans="1:32" x14ac:dyDescent="0.3">
      <c r="A750" s="240">
        <v>737</v>
      </c>
      <c r="B750" s="252">
        <v>347011</v>
      </c>
      <c r="F750" s="1569">
        <v>0</v>
      </c>
      <c r="G750" s="1569">
        <v>0</v>
      </c>
      <c r="H750" s="1569">
        <v>0</v>
      </c>
      <c r="I750" s="1406">
        <v>83124</v>
      </c>
      <c r="J750" s="1686">
        <v>1700</v>
      </c>
      <c r="K750" s="253">
        <v>347011</v>
      </c>
      <c r="M750" s="1569">
        <v>2</v>
      </c>
      <c r="Q750" s="1752">
        <v>1</v>
      </c>
      <c r="S750" s="1439">
        <v>1</v>
      </c>
      <c r="U750" s="1493">
        <v>347011</v>
      </c>
      <c r="V750" s="1696"/>
      <c r="W750" s="1406">
        <v>10620</v>
      </c>
      <c r="Y750" s="1443">
        <v>3685256820</v>
      </c>
      <c r="AB750" s="1493">
        <v>6.6607000000000003</v>
      </c>
      <c r="AD750" s="1448">
        <v>7.0736634000000009</v>
      </c>
      <c r="AF750" s="250">
        <v>2454639.0100974003</v>
      </c>
    </row>
    <row r="751" spans="1:32" x14ac:dyDescent="0.3">
      <c r="A751" s="240">
        <v>738</v>
      </c>
      <c r="B751" s="252">
        <v>351410</v>
      </c>
      <c r="F751" s="1569">
        <v>0</v>
      </c>
      <c r="G751" s="1569">
        <v>0</v>
      </c>
      <c r="H751" s="1569">
        <v>0</v>
      </c>
      <c r="I751" s="1406">
        <v>83124</v>
      </c>
      <c r="J751" s="1686">
        <v>1800</v>
      </c>
      <c r="K751" s="253">
        <v>351410</v>
      </c>
      <c r="M751" s="1569">
        <v>2</v>
      </c>
      <c r="Q751" s="1752">
        <v>1</v>
      </c>
      <c r="S751" s="1439">
        <v>1</v>
      </c>
      <c r="U751" s="1493">
        <v>351410</v>
      </c>
      <c r="V751" s="1696"/>
      <c r="W751" s="1406">
        <v>10620</v>
      </c>
      <c r="Y751" s="1443">
        <v>3731974200</v>
      </c>
      <c r="AB751" s="1493">
        <v>6.6607000000000003</v>
      </c>
      <c r="AD751" s="1448">
        <v>7.0736634000000009</v>
      </c>
      <c r="AF751" s="250">
        <v>2485756.0553940004</v>
      </c>
    </row>
    <row r="752" spans="1:32" x14ac:dyDescent="0.3">
      <c r="A752" s="240">
        <v>739</v>
      </c>
      <c r="B752" s="252">
        <v>356576</v>
      </c>
      <c r="F752" s="1569">
        <v>0</v>
      </c>
      <c r="G752" s="1569">
        <v>0</v>
      </c>
      <c r="H752" s="1569">
        <v>0</v>
      </c>
      <c r="I752" s="1406">
        <v>83124</v>
      </c>
      <c r="J752" s="1686">
        <v>1900</v>
      </c>
      <c r="K752" s="253">
        <v>356576</v>
      </c>
      <c r="M752" s="1569">
        <v>2</v>
      </c>
      <c r="Q752" s="1752">
        <v>1</v>
      </c>
      <c r="S752" s="1439">
        <v>1</v>
      </c>
      <c r="U752" s="1493">
        <v>356576</v>
      </c>
      <c r="V752" s="1696"/>
      <c r="W752" s="1406">
        <v>10620</v>
      </c>
      <c r="Y752" s="1443">
        <v>3786837120</v>
      </c>
      <c r="AB752" s="1493">
        <v>6.6607000000000003</v>
      </c>
      <c r="AD752" s="1448">
        <v>7.0736634000000009</v>
      </c>
      <c r="AF752" s="250">
        <v>2522298.6005184003</v>
      </c>
    </row>
    <row r="753" spans="1:34" x14ac:dyDescent="0.3">
      <c r="A753" s="240">
        <v>740</v>
      </c>
      <c r="B753" s="252">
        <v>363680</v>
      </c>
      <c r="F753" s="1569">
        <v>0</v>
      </c>
      <c r="G753" s="1569">
        <v>0</v>
      </c>
      <c r="H753" s="1569">
        <v>0</v>
      </c>
      <c r="I753" s="1406">
        <v>83124</v>
      </c>
      <c r="J753" s="1686">
        <v>2000</v>
      </c>
      <c r="K753" s="253">
        <v>363680</v>
      </c>
      <c r="M753" s="1569">
        <v>2</v>
      </c>
      <c r="Q753" s="1752">
        <v>1</v>
      </c>
      <c r="S753" s="1439">
        <v>1</v>
      </c>
      <c r="U753" s="1493">
        <v>363680</v>
      </c>
      <c r="V753" s="1696"/>
      <c r="W753" s="1406">
        <v>10620</v>
      </c>
      <c r="Y753" s="1443">
        <v>3862281600</v>
      </c>
      <c r="AB753" s="1493">
        <v>6.6607000000000003</v>
      </c>
      <c r="AD753" s="1448">
        <v>7.0736634000000009</v>
      </c>
      <c r="AF753" s="250">
        <v>2572549.9053120003</v>
      </c>
    </row>
    <row r="754" spans="1:34" x14ac:dyDescent="0.3">
      <c r="A754" s="240">
        <v>741</v>
      </c>
      <c r="B754" s="252">
        <v>368740</v>
      </c>
      <c r="F754" s="1569">
        <v>0</v>
      </c>
      <c r="G754" s="1569">
        <v>0</v>
      </c>
      <c r="H754" s="1569">
        <v>0</v>
      </c>
      <c r="I754" s="1406">
        <v>83124</v>
      </c>
      <c r="J754" s="1686">
        <v>2100</v>
      </c>
      <c r="K754" s="253">
        <v>368740</v>
      </c>
      <c r="M754" s="1569">
        <v>2</v>
      </c>
      <c r="Q754" s="1752">
        <v>1</v>
      </c>
      <c r="S754" s="1439">
        <v>1</v>
      </c>
      <c r="U754" s="1493">
        <v>368740</v>
      </c>
      <c r="V754" s="1696"/>
      <c r="W754" s="1406">
        <v>10620</v>
      </c>
      <c r="Y754" s="1443">
        <v>3916018800</v>
      </c>
      <c r="AB754" s="1493">
        <v>6.6607000000000003</v>
      </c>
      <c r="AD754" s="1448">
        <v>7.0736634000000009</v>
      </c>
      <c r="AF754" s="250">
        <v>2608342.6421160004</v>
      </c>
    </row>
    <row r="755" spans="1:34" x14ac:dyDescent="0.3">
      <c r="A755" s="240">
        <v>742</v>
      </c>
      <c r="B755" s="252">
        <v>376726</v>
      </c>
      <c r="F755" s="1569">
        <v>0</v>
      </c>
      <c r="G755" s="1569">
        <v>0</v>
      </c>
      <c r="H755" s="1569">
        <v>0</v>
      </c>
      <c r="I755" s="1406">
        <v>83124</v>
      </c>
      <c r="J755" s="1686">
        <v>2200</v>
      </c>
      <c r="K755" s="253">
        <v>376726</v>
      </c>
      <c r="M755" s="1569">
        <v>2</v>
      </c>
      <c r="Q755" s="1752">
        <v>1</v>
      </c>
      <c r="S755" s="1439">
        <v>1</v>
      </c>
      <c r="U755" s="1493">
        <v>376726</v>
      </c>
      <c r="V755" s="1696"/>
      <c r="W755" s="1406">
        <v>10620</v>
      </c>
      <c r="Y755" s="1443">
        <v>4000830120</v>
      </c>
      <c r="AB755" s="1493">
        <v>6.6607000000000003</v>
      </c>
      <c r="AD755" s="1448">
        <v>7.0736634000000009</v>
      </c>
      <c r="AF755" s="250">
        <v>2664832.9180284003</v>
      </c>
    </row>
    <row r="756" spans="1:34" x14ac:dyDescent="0.3">
      <c r="A756" s="240">
        <v>743</v>
      </c>
      <c r="B756" s="252">
        <v>392102</v>
      </c>
      <c r="F756" s="1569">
        <v>0</v>
      </c>
      <c r="G756" s="1569">
        <v>0</v>
      </c>
      <c r="H756" s="1569">
        <v>0</v>
      </c>
      <c r="I756" s="1406">
        <v>83124</v>
      </c>
      <c r="J756" s="1686">
        <v>2300</v>
      </c>
      <c r="K756" s="253">
        <v>392102</v>
      </c>
      <c r="M756" s="1569">
        <v>2</v>
      </c>
      <c r="Q756" s="1752">
        <v>1</v>
      </c>
      <c r="S756" s="1439">
        <v>1</v>
      </c>
      <c r="U756" s="1493">
        <v>392102</v>
      </c>
      <c r="V756" s="1696"/>
      <c r="W756" s="1406">
        <v>10620</v>
      </c>
      <c r="Y756" s="1443">
        <v>4164123240</v>
      </c>
      <c r="AB756" s="1493">
        <v>6.6607000000000003</v>
      </c>
      <c r="AD756" s="1448">
        <v>7.0736634000000009</v>
      </c>
      <c r="AF756" s="250">
        <v>2773597.5664668004</v>
      </c>
    </row>
    <row r="757" spans="1:34" x14ac:dyDescent="0.3">
      <c r="A757" s="240">
        <v>744</v>
      </c>
      <c r="B757" s="252">
        <v>407638</v>
      </c>
      <c r="F757" s="1569">
        <v>0</v>
      </c>
      <c r="G757" s="1569">
        <v>0</v>
      </c>
      <c r="H757" s="1569">
        <v>0</v>
      </c>
      <c r="I757" s="1406">
        <v>83124</v>
      </c>
      <c r="J757" s="1686">
        <v>2400</v>
      </c>
      <c r="K757" s="253">
        <v>407638</v>
      </c>
      <c r="M757" s="1569">
        <v>2</v>
      </c>
      <c r="Q757" s="1752">
        <v>1</v>
      </c>
      <c r="S757" s="1439">
        <v>1</v>
      </c>
      <c r="U757" s="1493">
        <v>407638</v>
      </c>
      <c r="V757" s="1696"/>
      <c r="W757" s="1406">
        <v>10620</v>
      </c>
      <c r="Y757" s="1443">
        <v>4329115560</v>
      </c>
      <c r="AB757" s="1493">
        <v>6.6607000000000003</v>
      </c>
      <c r="AD757" s="1448">
        <v>7.0736634000000009</v>
      </c>
      <c r="AF757" s="250">
        <v>2883494.0010492005</v>
      </c>
    </row>
    <row r="758" spans="1:34" x14ac:dyDescent="0.3">
      <c r="K758" s="237"/>
      <c r="M758" s="1569"/>
      <c r="Q758" s="1752"/>
      <c r="S758" s="1545">
        <v>747.10499999999956</v>
      </c>
      <c r="W758" s="235"/>
      <c r="Y758" s="1714"/>
    </row>
    <row r="759" spans="1:34" x14ac:dyDescent="0.3">
      <c r="G759" s="1569">
        <v>0</v>
      </c>
      <c r="K759" s="237"/>
      <c r="M759" s="1569"/>
      <c r="S759" s="1759"/>
      <c r="T759" s="1726"/>
      <c r="X759" s="1725"/>
      <c r="AB759" s="254">
        <v>4955.5608000000057</v>
      </c>
      <c r="AD759" s="250">
        <v>5284.7692944570581</v>
      </c>
    </row>
    <row r="760" spans="1:34" x14ac:dyDescent="0.3">
      <c r="B760" s="255">
        <v>297324918</v>
      </c>
      <c r="C760" s="1749" t="s">
        <v>525</v>
      </c>
      <c r="D760" s="1749" t="s">
        <v>525</v>
      </c>
      <c r="E760" s="1686">
        <v>0</v>
      </c>
      <c r="F760" s="256">
        <v>0</v>
      </c>
      <c r="G760" s="1580" t="s">
        <v>525</v>
      </c>
      <c r="H760" s="256">
        <v>0</v>
      </c>
      <c r="I760" s="1580" t="s">
        <v>525</v>
      </c>
      <c r="J760" s="1580" t="s">
        <v>525</v>
      </c>
      <c r="K760" s="252">
        <v>297324918</v>
      </c>
      <c r="L760" s="1569"/>
      <c r="M760" s="1580"/>
      <c r="N760" s="1510" t="s">
        <v>525</v>
      </c>
      <c r="O760" s="1510">
        <v>297324918</v>
      </c>
      <c r="S760" s="1493"/>
      <c r="T760" s="1447" t="s">
        <v>647</v>
      </c>
      <c r="U760" s="235">
        <v>297984888.67799997</v>
      </c>
      <c r="V760" s="1411" t="s">
        <v>525</v>
      </c>
      <c r="W760" s="1443">
        <v>297984888.67799997</v>
      </c>
      <c r="X760" s="1406" t="s">
        <v>525</v>
      </c>
      <c r="Y760" s="1714">
        <v>3164599517760.3599</v>
      </c>
      <c r="Z760" s="1406" t="s">
        <v>525</v>
      </c>
      <c r="AA760" s="1406" t="s">
        <v>525</v>
      </c>
      <c r="AB760" s="1447" t="s">
        <v>525</v>
      </c>
      <c r="AC760" s="1406" t="s">
        <v>525</v>
      </c>
      <c r="AD760" s="257"/>
      <c r="AE760" s="1411" t="s">
        <v>525</v>
      </c>
      <c r="AF760" s="250">
        <v>2107844800.7946</v>
      </c>
    </row>
    <row r="761" spans="1:34" x14ac:dyDescent="0.3">
      <c r="B761" s="249"/>
      <c r="P761" s="1482" t="s">
        <v>648</v>
      </c>
      <c r="V761" s="1413"/>
    </row>
    <row r="762" spans="1:34" x14ac:dyDescent="0.3">
      <c r="H762" s="1569">
        <v>64921</v>
      </c>
      <c r="K762" s="252">
        <v>297324918</v>
      </c>
      <c r="T762" s="1747" t="s">
        <v>649</v>
      </c>
      <c r="U762" s="258">
        <v>1.0022196999999999</v>
      </c>
    </row>
    <row r="763" spans="1:34" x14ac:dyDescent="0.3">
      <c r="K763" s="252">
        <v>1</v>
      </c>
      <c r="T763" s="1760"/>
    </row>
    <row r="764" spans="1:34" ht="14.4" thickBot="1" x14ac:dyDescent="0.35">
      <c r="K764" s="252">
        <v>297324918</v>
      </c>
      <c r="S764" s="1761"/>
      <c r="T764" s="1762" t="s">
        <v>650</v>
      </c>
      <c r="U764" s="1763">
        <v>10620</v>
      </c>
    </row>
    <row r="765" spans="1:34" x14ac:dyDescent="0.3">
      <c r="K765" s="237"/>
      <c r="T765" s="1760"/>
      <c r="AF765" s="1272"/>
      <c r="AG765" s="1531"/>
      <c r="AH765" s="1541"/>
    </row>
    <row r="766" spans="1:34" ht="14.4" x14ac:dyDescent="0.3">
      <c r="K766" s="237"/>
      <c r="T766" s="1764" t="s">
        <v>651</v>
      </c>
      <c r="U766" s="1765">
        <v>10643.573214</v>
      </c>
      <c r="Y766" s="1766">
        <v>10643.573162476614</v>
      </c>
      <c r="AB766" s="1446">
        <v>6.6607000000000074</v>
      </c>
      <c r="AF766" s="1273">
        <v>7.0894000000000004</v>
      </c>
      <c r="AG766" s="1405" t="s">
        <v>652</v>
      </c>
      <c r="AH766" s="1463"/>
    </row>
    <row r="767" spans="1:34" ht="14.4" thickBot="1" x14ac:dyDescent="0.35">
      <c r="K767" s="237"/>
      <c r="AF767" s="1274"/>
      <c r="AG767" s="1466"/>
      <c r="AH767" s="1467"/>
    </row>
    <row r="768" spans="1:34" x14ac:dyDescent="0.3">
      <c r="K768" s="237"/>
    </row>
    <row r="769" spans="11:11" x14ac:dyDescent="0.3">
      <c r="K769" s="237"/>
    </row>
    <row r="770" spans="11:11" x14ac:dyDescent="0.3">
      <c r="K770" s="237"/>
    </row>
    <row r="771" spans="11:11" x14ac:dyDescent="0.3">
      <c r="K771" s="237"/>
    </row>
    <row r="772" spans="11:11" x14ac:dyDescent="0.3">
      <c r="K772" s="237"/>
    </row>
    <row r="773" spans="11:11" x14ac:dyDescent="0.3">
      <c r="K773" s="237"/>
    </row>
    <row r="774" spans="11:11" x14ac:dyDescent="0.3">
      <c r="K774" s="237"/>
    </row>
    <row r="775" spans="11:11" x14ac:dyDescent="0.3">
      <c r="K775" s="237"/>
    </row>
    <row r="776" spans="11:11" x14ac:dyDescent="0.3">
      <c r="K776" s="237"/>
    </row>
    <row r="777" spans="11:11" x14ac:dyDescent="0.3">
      <c r="K777" s="237"/>
    </row>
    <row r="778" spans="11:11" x14ac:dyDescent="0.3">
      <c r="K778" s="237"/>
    </row>
    <row r="779" spans="11:11" x14ac:dyDescent="0.3">
      <c r="K779" s="237"/>
    </row>
    <row r="780" spans="11:11" x14ac:dyDescent="0.3">
      <c r="K780" s="237"/>
    </row>
    <row r="781" spans="11:11" x14ac:dyDescent="0.3">
      <c r="K781" s="237"/>
    </row>
    <row r="782" spans="11:11" x14ac:dyDescent="0.3">
      <c r="K782" s="237"/>
    </row>
    <row r="783" spans="11:11" x14ac:dyDescent="0.3">
      <c r="K783" s="237"/>
    </row>
    <row r="784" spans="11:11" x14ac:dyDescent="0.3">
      <c r="K784" s="237"/>
    </row>
    <row r="785" spans="11:11" x14ac:dyDescent="0.3">
      <c r="K785" s="237"/>
    </row>
    <row r="786" spans="11:11" x14ac:dyDescent="0.3">
      <c r="K786" s="237"/>
    </row>
    <row r="787" spans="11:11" x14ac:dyDescent="0.3">
      <c r="K787" s="237"/>
    </row>
    <row r="788" spans="11:11" x14ac:dyDescent="0.3">
      <c r="K788" s="237"/>
    </row>
    <row r="789" spans="11:11" x14ac:dyDescent="0.3">
      <c r="K789" s="237"/>
    </row>
    <row r="790" spans="11:11" x14ac:dyDescent="0.3">
      <c r="K790" s="237"/>
    </row>
    <row r="791" spans="11:11" x14ac:dyDescent="0.3">
      <c r="K791" s="237"/>
    </row>
    <row r="792" spans="11:11" x14ac:dyDescent="0.3">
      <c r="K792" s="237"/>
    </row>
    <row r="793" spans="11:11" x14ac:dyDescent="0.3">
      <c r="K793" s="237"/>
    </row>
    <row r="794" spans="11:11" x14ac:dyDescent="0.3">
      <c r="K794" s="237"/>
    </row>
    <row r="795" spans="11:11" x14ac:dyDescent="0.3">
      <c r="K795" s="237"/>
    </row>
    <row r="796" spans="11:11" x14ac:dyDescent="0.3">
      <c r="K796" s="237"/>
    </row>
    <row r="797" spans="11:11" x14ac:dyDescent="0.3">
      <c r="K797" s="237"/>
    </row>
    <row r="798" spans="11:11" x14ac:dyDescent="0.3">
      <c r="K798" s="237"/>
    </row>
    <row r="799" spans="11:11" x14ac:dyDescent="0.3">
      <c r="K799" s="237"/>
    </row>
    <row r="800" spans="11:11" x14ac:dyDescent="0.3">
      <c r="K800" s="237"/>
    </row>
    <row r="801" spans="11:11" x14ac:dyDescent="0.3">
      <c r="K801" s="237"/>
    </row>
    <row r="802" spans="11:11" x14ac:dyDescent="0.3">
      <c r="K802" s="237"/>
    </row>
    <row r="803" spans="11:11" x14ac:dyDescent="0.3">
      <c r="K803" s="237"/>
    </row>
    <row r="804" spans="11:11" x14ac:dyDescent="0.3">
      <c r="K804" s="237"/>
    </row>
    <row r="805" spans="11:11" x14ac:dyDescent="0.3">
      <c r="K805" s="237"/>
    </row>
    <row r="806" spans="11:11" x14ac:dyDescent="0.3">
      <c r="K806" s="237"/>
    </row>
    <row r="807" spans="11:11" x14ac:dyDescent="0.3">
      <c r="K807" s="237"/>
    </row>
    <row r="808" spans="11:11" x14ac:dyDescent="0.3">
      <c r="K808" s="237"/>
    </row>
    <row r="809" spans="11:11" x14ac:dyDescent="0.3">
      <c r="K809" s="237"/>
    </row>
    <row r="810" spans="11:11" x14ac:dyDescent="0.3">
      <c r="K810" s="237"/>
    </row>
    <row r="811" spans="11:11" x14ac:dyDescent="0.3">
      <c r="K811" s="237"/>
    </row>
    <row r="812" spans="11:11" x14ac:dyDescent="0.3">
      <c r="K812" s="237"/>
    </row>
    <row r="813" spans="11:11" x14ac:dyDescent="0.3">
      <c r="K813" s="237"/>
    </row>
    <row r="814" spans="11:11" x14ac:dyDescent="0.3">
      <c r="K814" s="237"/>
    </row>
    <row r="815" spans="11:11" x14ac:dyDescent="0.3">
      <c r="K815" s="237"/>
    </row>
    <row r="816" spans="11:11" x14ac:dyDescent="0.3">
      <c r="K816" s="237"/>
    </row>
    <row r="817" spans="11:11" x14ac:dyDescent="0.3">
      <c r="K817" s="237"/>
    </row>
    <row r="818" spans="11:11" x14ac:dyDescent="0.3">
      <c r="K818" s="237"/>
    </row>
    <row r="819" spans="11:11" x14ac:dyDescent="0.3">
      <c r="K819" s="237"/>
    </row>
    <row r="820" spans="11:11" x14ac:dyDescent="0.3">
      <c r="K820" s="237"/>
    </row>
    <row r="821" spans="11:11" x14ac:dyDescent="0.3">
      <c r="K821" s="237"/>
    </row>
    <row r="822" spans="11:11" x14ac:dyDescent="0.3">
      <c r="K822" s="237"/>
    </row>
    <row r="823" spans="11:11" x14ac:dyDescent="0.3">
      <c r="K823" s="237"/>
    </row>
    <row r="824" spans="11:11" x14ac:dyDescent="0.3">
      <c r="K824" s="237"/>
    </row>
    <row r="825" spans="11:11" x14ac:dyDescent="0.3">
      <c r="K825" s="237"/>
    </row>
    <row r="826" spans="11:11" x14ac:dyDescent="0.3">
      <c r="K826" s="237"/>
    </row>
    <row r="827" spans="11:11" x14ac:dyDescent="0.3">
      <c r="K827" s="237"/>
    </row>
    <row r="828" spans="11:11" x14ac:dyDescent="0.3">
      <c r="K828" s="237"/>
    </row>
    <row r="829" spans="11:11" x14ac:dyDescent="0.3">
      <c r="K829" s="237"/>
    </row>
    <row r="830" spans="11:11" x14ac:dyDescent="0.3">
      <c r="K830" s="237"/>
    </row>
    <row r="831" spans="11:11" x14ac:dyDescent="0.3">
      <c r="K831" s="237"/>
    </row>
    <row r="832" spans="11:11" x14ac:dyDescent="0.3">
      <c r="K832" s="237"/>
    </row>
    <row r="833" spans="11:11" x14ac:dyDescent="0.3">
      <c r="K833" s="237"/>
    </row>
    <row r="834" spans="11:11" x14ac:dyDescent="0.3">
      <c r="K834" s="237"/>
    </row>
    <row r="835" spans="11:11" x14ac:dyDescent="0.3">
      <c r="K835" s="237"/>
    </row>
    <row r="836" spans="11:11" x14ac:dyDescent="0.3">
      <c r="K836" s="237"/>
    </row>
    <row r="837" spans="11:11" x14ac:dyDescent="0.3">
      <c r="K837" s="237"/>
    </row>
    <row r="838" spans="11:11" x14ac:dyDescent="0.3">
      <c r="K838" s="237"/>
    </row>
    <row r="839" spans="11:11" x14ac:dyDescent="0.3">
      <c r="K839" s="237"/>
    </row>
    <row r="840" spans="11:11" x14ac:dyDescent="0.3">
      <c r="K840" s="237"/>
    </row>
    <row r="841" spans="11:11" x14ac:dyDescent="0.3">
      <c r="K841" s="237"/>
    </row>
    <row r="842" spans="11:11" x14ac:dyDescent="0.3">
      <c r="K842" s="237"/>
    </row>
    <row r="843" spans="11:11" x14ac:dyDescent="0.3">
      <c r="K843" s="237"/>
    </row>
    <row r="844" spans="11:11" x14ac:dyDescent="0.3">
      <c r="K844" s="237"/>
    </row>
    <row r="845" spans="11:11" x14ac:dyDescent="0.3">
      <c r="K845" s="237"/>
    </row>
    <row r="846" spans="11:11" x14ac:dyDescent="0.3">
      <c r="K846" s="237"/>
    </row>
    <row r="847" spans="11:11" x14ac:dyDescent="0.3">
      <c r="K847" s="237"/>
    </row>
    <row r="848" spans="11:11" x14ac:dyDescent="0.3">
      <c r="K848" s="237"/>
    </row>
    <row r="849" spans="11:11" x14ac:dyDescent="0.3">
      <c r="K849" s="237"/>
    </row>
    <row r="850" spans="11:11" x14ac:dyDescent="0.3">
      <c r="K850" s="237"/>
    </row>
    <row r="851" spans="11:11" x14ac:dyDescent="0.3">
      <c r="K851" s="237"/>
    </row>
    <row r="852" spans="11:11" x14ac:dyDescent="0.3">
      <c r="K852" s="237"/>
    </row>
    <row r="853" spans="11:11" x14ac:dyDescent="0.3">
      <c r="K853" s="237"/>
    </row>
    <row r="854" spans="11:11" x14ac:dyDescent="0.3">
      <c r="K854" s="237"/>
    </row>
    <row r="855" spans="11:11" x14ac:dyDescent="0.3">
      <c r="K855" s="237"/>
    </row>
    <row r="856" spans="11:11" x14ac:dyDescent="0.3">
      <c r="K856" s="237"/>
    </row>
    <row r="857" spans="11:11" x14ac:dyDescent="0.3">
      <c r="K857" s="237"/>
    </row>
    <row r="858" spans="11:11" x14ac:dyDescent="0.3">
      <c r="K858" s="237"/>
    </row>
    <row r="859" spans="11:11" x14ac:dyDescent="0.3">
      <c r="K859" s="237"/>
    </row>
    <row r="860" spans="11:11" x14ac:dyDescent="0.3">
      <c r="K860" s="237"/>
    </row>
    <row r="861" spans="11:11" x14ac:dyDescent="0.3">
      <c r="K861" s="237"/>
    </row>
    <row r="862" spans="11:11" x14ac:dyDescent="0.3">
      <c r="K862" s="237"/>
    </row>
    <row r="863" spans="11:11" x14ac:dyDescent="0.3">
      <c r="K863" s="237"/>
    </row>
    <row r="864" spans="11:11" x14ac:dyDescent="0.3">
      <c r="K864" s="237"/>
    </row>
    <row r="865" spans="11:11" x14ac:dyDescent="0.3">
      <c r="K865" s="237"/>
    </row>
    <row r="866" spans="11:11" x14ac:dyDescent="0.3">
      <c r="K866" s="237"/>
    </row>
    <row r="867" spans="11:11" x14ac:dyDescent="0.3">
      <c r="K867" s="237"/>
    </row>
    <row r="868" spans="11:11" x14ac:dyDescent="0.3">
      <c r="K868" s="237"/>
    </row>
    <row r="869" spans="11:11" x14ac:dyDescent="0.3">
      <c r="K869" s="237"/>
    </row>
    <row r="870" spans="11:11" x14ac:dyDescent="0.3">
      <c r="K870" s="237"/>
    </row>
    <row r="871" spans="11:11" x14ac:dyDescent="0.3">
      <c r="K871" s="237"/>
    </row>
    <row r="872" spans="11:11" x14ac:dyDescent="0.3">
      <c r="K872" s="237"/>
    </row>
    <row r="873" spans="11:11" x14ac:dyDescent="0.3">
      <c r="K873" s="237"/>
    </row>
    <row r="874" spans="11:11" x14ac:dyDescent="0.3">
      <c r="K874" s="237"/>
    </row>
    <row r="875" spans="11:11" x14ac:dyDescent="0.3">
      <c r="K875" s="237"/>
    </row>
    <row r="876" spans="11:11" x14ac:dyDescent="0.3">
      <c r="K876" s="237"/>
    </row>
    <row r="877" spans="11:11" x14ac:dyDescent="0.3">
      <c r="K877" s="237"/>
    </row>
    <row r="878" spans="11:11" x14ac:dyDescent="0.3">
      <c r="K878" s="237"/>
    </row>
    <row r="879" spans="11:11" x14ac:dyDescent="0.3">
      <c r="K879" s="237"/>
    </row>
    <row r="880" spans="11:11" x14ac:dyDescent="0.3">
      <c r="K880" s="237"/>
    </row>
    <row r="881" spans="11:11" x14ac:dyDescent="0.3">
      <c r="K881" s="237"/>
    </row>
    <row r="882" spans="11:11" x14ac:dyDescent="0.3">
      <c r="K882" s="237"/>
    </row>
    <row r="883" spans="11:11" x14ac:dyDescent="0.3">
      <c r="K883" s="237"/>
    </row>
    <row r="884" spans="11:11" x14ac:dyDescent="0.3">
      <c r="K884" s="237"/>
    </row>
    <row r="885" spans="11:11" x14ac:dyDescent="0.3">
      <c r="K885" s="237"/>
    </row>
    <row r="886" spans="11:11" x14ac:dyDescent="0.3">
      <c r="K886" s="237"/>
    </row>
    <row r="887" spans="11:11" x14ac:dyDescent="0.3">
      <c r="K887" s="237"/>
    </row>
    <row r="888" spans="11:11" x14ac:dyDescent="0.3">
      <c r="K888" s="237"/>
    </row>
    <row r="889" spans="11:11" x14ac:dyDescent="0.3">
      <c r="K889" s="237"/>
    </row>
    <row r="890" spans="11:11" x14ac:dyDescent="0.3">
      <c r="K890" s="237"/>
    </row>
    <row r="891" spans="11:11" x14ac:dyDescent="0.3">
      <c r="K891" s="237"/>
    </row>
    <row r="892" spans="11:11" x14ac:dyDescent="0.3">
      <c r="K892" s="237"/>
    </row>
    <row r="893" spans="11:11" x14ac:dyDescent="0.3">
      <c r="K893" s="237"/>
    </row>
    <row r="894" spans="11:11" x14ac:dyDescent="0.3">
      <c r="K894" s="237"/>
    </row>
    <row r="895" spans="11:11" x14ac:dyDescent="0.3">
      <c r="K895" s="237"/>
    </row>
    <row r="896" spans="11:11" x14ac:dyDescent="0.3">
      <c r="K896" s="237"/>
    </row>
    <row r="897" spans="11:11" x14ac:dyDescent="0.3">
      <c r="K897" s="237"/>
    </row>
    <row r="898" spans="11:11" x14ac:dyDescent="0.3">
      <c r="K898" s="237"/>
    </row>
    <row r="899" spans="11:11" x14ac:dyDescent="0.3">
      <c r="K899" s="237"/>
    </row>
    <row r="900" spans="11:11" x14ac:dyDescent="0.3">
      <c r="K900" s="237"/>
    </row>
    <row r="901" spans="11:11" x14ac:dyDescent="0.3">
      <c r="K901" s="237"/>
    </row>
    <row r="902" spans="11:11" x14ac:dyDescent="0.3">
      <c r="K902" s="237"/>
    </row>
    <row r="903" spans="11:11" x14ac:dyDescent="0.3">
      <c r="K903" s="237"/>
    </row>
    <row r="904" spans="11:11" x14ac:dyDescent="0.3">
      <c r="K904" s="237"/>
    </row>
    <row r="905" spans="11:11" x14ac:dyDescent="0.3">
      <c r="K905" s="237"/>
    </row>
    <row r="906" spans="11:11" x14ac:dyDescent="0.3">
      <c r="K906" s="237"/>
    </row>
    <row r="907" spans="11:11" x14ac:dyDescent="0.3">
      <c r="K907" s="237"/>
    </row>
    <row r="908" spans="11:11" x14ac:dyDescent="0.3">
      <c r="K908" s="237"/>
    </row>
    <row r="909" spans="11:11" x14ac:dyDescent="0.3">
      <c r="K909" s="237"/>
    </row>
    <row r="910" spans="11:11" x14ac:dyDescent="0.3">
      <c r="K910" s="237"/>
    </row>
    <row r="911" spans="11:11" x14ac:dyDescent="0.3">
      <c r="K911" s="237"/>
    </row>
    <row r="912" spans="11:11" x14ac:dyDescent="0.3">
      <c r="K912" s="237"/>
    </row>
    <row r="913" spans="11:11" x14ac:dyDescent="0.3">
      <c r="K913" s="237"/>
    </row>
    <row r="914" spans="11:11" x14ac:dyDescent="0.3">
      <c r="K914" s="237"/>
    </row>
    <row r="915" spans="11:11" x14ac:dyDescent="0.3">
      <c r="K915" s="237"/>
    </row>
    <row r="916" spans="11:11" x14ac:dyDescent="0.3">
      <c r="K916" s="237"/>
    </row>
    <row r="917" spans="11:11" x14ac:dyDescent="0.3">
      <c r="K917" s="237"/>
    </row>
    <row r="918" spans="11:11" x14ac:dyDescent="0.3">
      <c r="K918" s="237"/>
    </row>
    <row r="919" spans="11:11" x14ac:dyDescent="0.3">
      <c r="K919" s="237"/>
    </row>
    <row r="920" spans="11:11" x14ac:dyDescent="0.3">
      <c r="K920" s="237"/>
    </row>
    <row r="921" spans="11:11" x14ac:dyDescent="0.3">
      <c r="K921" s="237"/>
    </row>
    <row r="922" spans="11:11" x14ac:dyDescent="0.3">
      <c r="K922" s="237"/>
    </row>
    <row r="923" spans="11:11" x14ac:dyDescent="0.3">
      <c r="K923" s="237"/>
    </row>
    <row r="924" spans="11:11" x14ac:dyDescent="0.3">
      <c r="K924" s="237"/>
    </row>
    <row r="925" spans="11:11" x14ac:dyDescent="0.3">
      <c r="K925" s="237"/>
    </row>
    <row r="926" spans="11:11" x14ac:dyDescent="0.3">
      <c r="K926" s="237"/>
    </row>
    <row r="927" spans="11:11" x14ac:dyDescent="0.3">
      <c r="K927" s="237"/>
    </row>
    <row r="928" spans="11:11" x14ac:dyDescent="0.3">
      <c r="K928" s="237"/>
    </row>
    <row r="929" spans="11:11" x14ac:dyDescent="0.3">
      <c r="K929" s="237"/>
    </row>
    <row r="930" spans="11:11" x14ac:dyDescent="0.3">
      <c r="K930" s="237"/>
    </row>
    <row r="931" spans="11:11" x14ac:dyDescent="0.3">
      <c r="K931" s="237"/>
    </row>
    <row r="932" spans="11:11" x14ac:dyDescent="0.3">
      <c r="K932" s="237"/>
    </row>
    <row r="933" spans="11:11" x14ac:dyDescent="0.3">
      <c r="K933" s="237"/>
    </row>
    <row r="934" spans="11:11" x14ac:dyDescent="0.3">
      <c r="K934" s="237"/>
    </row>
    <row r="935" spans="11:11" x14ac:dyDescent="0.3">
      <c r="K935" s="237"/>
    </row>
    <row r="936" spans="11:11" x14ac:dyDescent="0.3">
      <c r="K936" s="237"/>
    </row>
    <row r="937" spans="11:11" x14ac:dyDescent="0.3">
      <c r="K937" s="237"/>
    </row>
    <row r="938" spans="11:11" x14ac:dyDescent="0.3">
      <c r="K938" s="237"/>
    </row>
    <row r="939" spans="11:11" x14ac:dyDescent="0.3">
      <c r="K939" s="237"/>
    </row>
    <row r="940" spans="11:11" x14ac:dyDescent="0.3">
      <c r="K940" s="237"/>
    </row>
    <row r="941" spans="11:11" x14ac:dyDescent="0.3">
      <c r="K941" s="237"/>
    </row>
    <row r="942" spans="11:11" x14ac:dyDescent="0.3">
      <c r="K942" s="237"/>
    </row>
    <row r="943" spans="11:11" x14ac:dyDescent="0.3">
      <c r="K943" s="237"/>
    </row>
    <row r="944" spans="11:11" x14ac:dyDescent="0.3">
      <c r="K944" s="237"/>
    </row>
    <row r="945" spans="11:11" x14ac:dyDescent="0.3">
      <c r="K945" s="237"/>
    </row>
    <row r="946" spans="11:11" x14ac:dyDescent="0.3">
      <c r="K946" s="237"/>
    </row>
    <row r="947" spans="11:11" x14ac:dyDescent="0.3">
      <c r="K947" s="237"/>
    </row>
    <row r="948" spans="11:11" x14ac:dyDescent="0.3">
      <c r="K948" s="237"/>
    </row>
    <row r="949" spans="11:11" x14ac:dyDescent="0.3">
      <c r="K949" s="237"/>
    </row>
    <row r="950" spans="11:11" x14ac:dyDescent="0.3">
      <c r="K950" s="237"/>
    </row>
    <row r="951" spans="11:11" x14ac:dyDescent="0.3">
      <c r="K951" s="237"/>
    </row>
    <row r="952" spans="11:11" x14ac:dyDescent="0.3">
      <c r="K952" s="237"/>
    </row>
    <row r="953" spans="11:11" x14ac:dyDescent="0.3">
      <c r="K953" s="237"/>
    </row>
    <row r="954" spans="11:11" x14ac:dyDescent="0.3">
      <c r="K954" s="237"/>
    </row>
    <row r="955" spans="11:11" x14ac:dyDescent="0.3">
      <c r="K955" s="237"/>
    </row>
    <row r="956" spans="11:11" x14ac:dyDescent="0.3">
      <c r="K956" s="237"/>
    </row>
    <row r="957" spans="11:11" x14ac:dyDescent="0.3">
      <c r="K957" s="237"/>
    </row>
    <row r="958" spans="11:11" x14ac:dyDescent="0.3">
      <c r="K958" s="237"/>
    </row>
    <row r="959" spans="11:11" x14ac:dyDescent="0.3">
      <c r="K959" s="237"/>
    </row>
    <row r="960" spans="11:11" x14ac:dyDescent="0.3">
      <c r="K960" s="237"/>
    </row>
    <row r="961" spans="11:11" x14ac:dyDescent="0.3">
      <c r="K961" s="237"/>
    </row>
    <row r="962" spans="11:11" x14ac:dyDescent="0.3">
      <c r="K962" s="237"/>
    </row>
    <row r="963" spans="11:11" x14ac:dyDescent="0.3">
      <c r="K963" s="237"/>
    </row>
    <row r="964" spans="11:11" x14ac:dyDescent="0.3">
      <c r="K964" s="237"/>
    </row>
    <row r="965" spans="11:11" x14ac:dyDescent="0.3">
      <c r="K965" s="237"/>
    </row>
    <row r="966" spans="11:11" x14ac:dyDescent="0.3">
      <c r="K966" s="237"/>
    </row>
    <row r="967" spans="11:11" x14ac:dyDescent="0.3">
      <c r="K967" s="237"/>
    </row>
    <row r="968" spans="11:11" x14ac:dyDescent="0.3">
      <c r="K968" s="237"/>
    </row>
    <row r="969" spans="11:11" x14ac:dyDescent="0.3">
      <c r="K969" s="237"/>
    </row>
    <row r="970" spans="11:11" x14ac:dyDescent="0.3">
      <c r="K970" s="237"/>
    </row>
    <row r="971" spans="11:11" x14ac:dyDescent="0.3">
      <c r="K971" s="237"/>
    </row>
    <row r="972" spans="11:11" x14ac:dyDescent="0.3">
      <c r="K972" s="237"/>
    </row>
    <row r="973" spans="11:11" x14ac:dyDescent="0.3">
      <c r="K973" s="237"/>
    </row>
    <row r="974" spans="11:11" x14ac:dyDescent="0.3">
      <c r="K974" s="237"/>
    </row>
    <row r="975" spans="11:11" x14ac:dyDescent="0.3">
      <c r="K975" s="237"/>
    </row>
    <row r="976" spans="11:11" x14ac:dyDescent="0.3">
      <c r="K976" s="237"/>
    </row>
    <row r="977" spans="11:11" x14ac:dyDescent="0.3">
      <c r="K977" s="237"/>
    </row>
    <row r="978" spans="11:11" x14ac:dyDescent="0.3">
      <c r="K978" s="237"/>
    </row>
    <row r="979" spans="11:11" x14ac:dyDescent="0.3">
      <c r="K979" s="237"/>
    </row>
    <row r="980" spans="11:11" x14ac:dyDescent="0.3">
      <c r="K980" s="237"/>
    </row>
    <row r="981" spans="11:11" x14ac:dyDescent="0.3">
      <c r="K981" s="237"/>
    </row>
    <row r="982" spans="11:11" x14ac:dyDescent="0.3">
      <c r="K982" s="237"/>
    </row>
    <row r="983" spans="11:11" x14ac:dyDescent="0.3">
      <c r="K983" s="237"/>
    </row>
    <row r="984" spans="11:11" x14ac:dyDescent="0.3">
      <c r="K984" s="237"/>
    </row>
    <row r="985" spans="11:11" x14ac:dyDescent="0.3">
      <c r="K985" s="237"/>
    </row>
    <row r="986" spans="11:11" x14ac:dyDescent="0.3">
      <c r="K986" s="237"/>
    </row>
    <row r="987" spans="11:11" x14ac:dyDescent="0.3">
      <c r="K987" s="237"/>
    </row>
    <row r="988" spans="11:11" x14ac:dyDescent="0.3">
      <c r="K988" s="237"/>
    </row>
    <row r="989" spans="11:11" x14ac:dyDescent="0.3">
      <c r="K989" s="237"/>
    </row>
    <row r="990" spans="11:11" x14ac:dyDescent="0.3">
      <c r="K990" s="237"/>
    </row>
    <row r="991" spans="11:11" x14ac:dyDescent="0.3">
      <c r="K991" s="237"/>
    </row>
    <row r="992" spans="11:11" x14ac:dyDescent="0.3">
      <c r="K992" s="237"/>
    </row>
    <row r="993" spans="11:11" x14ac:dyDescent="0.3">
      <c r="K993" s="237"/>
    </row>
    <row r="994" spans="11:11" x14ac:dyDescent="0.3">
      <c r="K994" s="237"/>
    </row>
    <row r="995" spans="11:11" x14ac:dyDescent="0.3">
      <c r="K995" s="237"/>
    </row>
    <row r="996" spans="11:11" x14ac:dyDescent="0.3">
      <c r="K996" s="237"/>
    </row>
    <row r="997" spans="11:11" x14ac:dyDescent="0.3">
      <c r="K997" s="237"/>
    </row>
    <row r="998" spans="11:11" x14ac:dyDescent="0.3">
      <c r="K998" s="237"/>
    </row>
    <row r="999" spans="11:11" x14ac:dyDescent="0.3">
      <c r="K999" s="237"/>
    </row>
    <row r="1000" spans="11:11" x14ac:dyDescent="0.3">
      <c r="K1000" s="237"/>
    </row>
    <row r="1001" spans="11:11" x14ac:dyDescent="0.3">
      <c r="K1001" s="237"/>
    </row>
    <row r="1002" spans="11:11" x14ac:dyDescent="0.3">
      <c r="K1002" s="237"/>
    </row>
    <row r="1003" spans="11:11" x14ac:dyDescent="0.3">
      <c r="K1003" s="237"/>
    </row>
    <row r="1004" spans="11:11" x14ac:dyDescent="0.3">
      <c r="K1004" s="237"/>
    </row>
    <row r="1005" spans="11:11" x14ac:dyDescent="0.3">
      <c r="K1005" s="237"/>
    </row>
    <row r="1006" spans="11:11" x14ac:dyDescent="0.3">
      <c r="K1006" s="237"/>
    </row>
    <row r="1007" spans="11:11" x14ac:dyDescent="0.3">
      <c r="K1007" s="237"/>
    </row>
    <row r="1008" spans="11:11" x14ac:dyDescent="0.3">
      <c r="K1008" s="237"/>
    </row>
    <row r="1009" spans="11:11" x14ac:dyDescent="0.3">
      <c r="K1009" s="237"/>
    </row>
    <row r="1010" spans="11:11" x14ac:dyDescent="0.3">
      <c r="K1010" s="237"/>
    </row>
    <row r="1011" spans="11:11" x14ac:dyDescent="0.3">
      <c r="K1011" s="237"/>
    </row>
    <row r="1012" spans="11:11" x14ac:dyDescent="0.3">
      <c r="K1012" s="237"/>
    </row>
    <row r="1013" spans="11:11" x14ac:dyDescent="0.3">
      <c r="K1013" s="237"/>
    </row>
    <row r="1014" spans="11:11" x14ac:dyDescent="0.3">
      <c r="K1014" s="237"/>
    </row>
    <row r="1015" spans="11:11" x14ac:dyDescent="0.3">
      <c r="K1015" s="237"/>
    </row>
    <row r="1016" spans="11:11" x14ac:dyDescent="0.3">
      <c r="K1016" s="237"/>
    </row>
    <row r="1017" spans="11:11" x14ac:dyDescent="0.3">
      <c r="K1017" s="237"/>
    </row>
    <row r="1018" spans="11:11" x14ac:dyDescent="0.3">
      <c r="K1018" s="237"/>
    </row>
    <row r="1019" spans="11:11" x14ac:dyDescent="0.3">
      <c r="K1019" s="237"/>
    </row>
    <row r="1020" spans="11:11" x14ac:dyDescent="0.3">
      <c r="K1020" s="237"/>
    </row>
    <row r="1021" spans="11:11" x14ac:dyDescent="0.3">
      <c r="K1021" s="237"/>
    </row>
    <row r="1022" spans="11:11" x14ac:dyDescent="0.3">
      <c r="K1022" s="237"/>
    </row>
    <row r="1023" spans="11:11" x14ac:dyDescent="0.3">
      <c r="K1023" s="237"/>
    </row>
    <row r="1024" spans="11:11" x14ac:dyDescent="0.3">
      <c r="K1024" s="237"/>
    </row>
    <row r="1025" spans="11:11" x14ac:dyDescent="0.3">
      <c r="K1025" s="237"/>
    </row>
    <row r="1026" spans="11:11" x14ac:dyDescent="0.3">
      <c r="K1026" s="237"/>
    </row>
    <row r="1027" spans="11:11" x14ac:dyDescent="0.3">
      <c r="K1027" s="237"/>
    </row>
    <row r="1028" spans="11:11" x14ac:dyDescent="0.3">
      <c r="K1028" s="237"/>
    </row>
    <row r="1029" spans="11:11" x14ac:dyDescent="0.3">
      <c r="K1029" s="237"/>
    </row>
    <row r="1030" spans="11:11" x14ac:dyDescent="0.3">
      <c r="K1030" s="237"/>
    </row>
    <row r="1031" spans="11:11" x14ac:dyDescent="0.3">
      <c r="K1031" s="237"/>
    </row>
    <row r="1032" spans="11:11" x14ac:dyDescent="0.3">
      <c r="K1032" s="237"/>
    </row>
    <row r="1033" spans="11:11" x14ac:dyDescent="0.3">
      <c r="K1033" s="237"/>
    </row>
    <row r="1034" spans="11:11" x14ac:dyDescent="0.3">
      <c r="K1034" s="237"/>
    </row>
    <row r="1035" spans="11:11" x14ac:dyDescent="0.3">
      <c r="K1035" s="237"/>
    </row>
    <row r="1036" spans="11:11" x14ac:dyDescent="0.3">
      <c r="K1036" s="237"/>
    </row>
    <row r="1037" spans="11:11" x14ac:dyDescent="0.3">
      <c r="K1037" s="237"/>
    </row>
    <row r="1038" spans="11:11" x14ac:dyDescent="0.3">
      <c r="K1038" s="237"/>
    </row>
    <row r="1039" spans="11:11" x14ac:dyDescent="0.3">
      <c r="K1039" s="237"/>
    </row>
    <row r="1040" spans="11:11" x14ac:dyDescent="0.3">
      <c r="K1040" s="237"/>
    </row>
    <row r="1041" spans="11:11" x14ac:dyDescent="0.3">
      <c r="K1041" s="237"/>
    </row>
    <row r="1042" spans="11:11" x14ac:dyDescent="0.3">
      <c r="K1042" s="237"/>
    </row>
    <row r="1043" spans="11:11" x14ac:dyDescent="0.3">
      <c r="K1043" s="237"/>
    </row>
    <row r="1044" spans="11:11" x14ac:dyDescent="0.3">
      <c r="K1044" s="237"/>
    </row>
    <row r="1045" spans="11:11" x14ac:dyDescent="0.3">
      <c r="K1045" s="237"/>
    </row>
    <row r="1046" spans="11:11" x14ac:dyDescent="0.3">
      <c r="K1046" s="237"/>
    </row>
    <row r="1047" spans="11:11" x14ac:dyDescent="0.3">
      <c r="K1047" s="237"/>
    </row>
    <row r="1048" spans="11:11" x14ac:dyDescent="0.3">
      <c r="K1048" s="237"/>
    </row>
    <row r="1049" spans="11:11" x14ac:dyDescent="0.3">
      <c r="K1049" s="237"/>
    </row>
    <row r="1050" spans="11:11" x14ac:dyDescent="0.3">
      <c r="K1050" s="237"/>
    </row>
    <row r="1051" spans="11:11" x14ac:dyDescent="0.3">
      <c r="K1051" s="237"/>
    </row>
    <row r="1052" spans="11:11" x14ac:dyDescent="0.3">
      <c r="K1052" s="237"/>
    </row>
    <row r="1053" spans="11:11" x14ac:dyDescent="0.3">
      <c r="K1053" s="237"/>
    </row>
    <row r="1054" spans="11:11" x14ac:dyDescent="0.3">
      <c r="K1054" s="237"/>
    </row>
    <row r="1055" spans="11:11" x14ac:dyDescent="0.3">
      <c r="K1055" s="237"/>
    </row>
    <row r="1056" spans="11:11" x14ac:dyDescent="0.3">
      <c r="K1056" s="237"/>
    </row>
    <row r="1057" spans="11:11" x14ac:dyDescent="0.3">
      <c r="K1057" s="237"/>
    </row>
    <row r="1058" spans="11:11" x14ac:dyDescent="0.3">
      <c r="K1058" s="237"/>
    </row>
    <row r="1059" spans="11:11" x14ac:dyDescent="0.3">
      <c r="K1059" s="237"/>
    </row>
    <row r="1060" spans="11:11" x14ac:dyDescent="0.3">
      <c r="K1060" s="237"/>
    </row>
    <row r="1061" spans="11:11" x14ac:dyDescent="0.3">
      <c r="K1061" s="237"/>
    </row>
    <row r="1062" spans="11:11" x14ac:dyDescent="0.3">
      <c r="K1062" s="237"/>
    </row>
    <row r="1063" spans="11:11" x14ac:dyDescent="0.3">
      <c r="K1063" s="237"/>
    </row>
    <row r="1064" spans="11:11" x14ac:dyDescent="0.3">
      <c r="K1064" s="237"/>
    </row>
    <row r="1065" spans="11:11" x14ac:dyDescent="0.3">
      <c r="K1065" s="237"/>
    </row>
    <row r="1066" spans="11:11" x14ac:dyDescent="0.3">
      <c r="K1066" s="237"/>
    </row>
    <row r="1067" spans="11:11" x14ac:dyDescent="0.3">
      <c r="K1067" s="237"/>
    </row>
    <row r="1068" spans="11:11" x14ac:dyDescent="0.3">
      <c r="K1068" s="237"/>
    </row>
    <row r="1069" spans="11:11" x14ac:dyDescent="0.3">
      <c r="K1069" s="237"/>
    </row>
    <row r="1070" spans="11:11" x14ac:dyDescent="0.3">
      <c r="K1070" s="237"/>
    </row>
    <row r="1071" spans="11:11" x14ac:dyDescent="0.3">
      <c r="K1071" s="237"/>
    </row>
    <row r="1072" spans="11:11" x14ac:dyDescent="0.3">
      <c r="K1072" s="237"/>
    </row>
    <row r="1073" spans="11:11" x14ac:dyDescent="0.3">
      <c r="K1073" s="237"/>
    </row>
    <row r="1074" spans="11:11" x14ac:dyDescent="0.3">
      <c r="K1074" s="237"/>
    </row>
    <row r="1075" spans="11:11" x14ac:dyDescent="0.3">
      <c r="K1075" s="237"/>
    </row>
    <row r="1076" spans="11:11" x14ac:dyDescent="0.3">
      <c r="K1076" s="237"/>
    </row>
    <row r="1077" spans="11:11" x14ac:dyDescent="0.3">
      <c r="K1077" s="237"/>
    </row>
    <row r="1078" spans="11:11" x14ac:dyDescent="0.3">
      <c r="K1078" s="237"/>
    </row>
    <row r="1079" spans="11:11" x14ac:dyDescent="0.3">
      <c r="K1079" s="237"/>
    </row>
    <row r="1080" spans="11:11" x14ac:dyDescent="0.3">
      <c r="K1080" s="237"/>
    </row>
    <row r="1081" spans="11:11" x14ac:dyDescent="0.3">
      <c r="K1081" s="237"/>
    </row>
    <row r="1082" spans="11:11" x14ac:dyDescent="0.3">
      <c r="K1082" s="237"/>
    </row>
    <row r="1083" spans="11:11" x14ac:dyDescent="0.3">
      <c r="K1083" s="237"/>
    </row>
    <row r="1084" spans="11:11" x14ac:dyDescent="0.3">
      <c r="K1084" s="237"/>
    </row>
    <row r="1085" spans="11:11" x14ac:dyDescent="0.3">
      <c r="K1085" s="237"/>
    </row>
    <row r="1086" spans="11:11" x14ac:dyDescent="0.3">
      <c r="K1086" s="237"/>
    </row>
    <row r="1087" spans="11:11" x14ac:dyDescent="0.3">
      <c r="K1087" s="237"/>
    </row>
    <row r="1088" spans="11:11" x14ac:dyDescent="0.3">
      <c r="K1088" s="237"/>
    </row>
    <row r="1089" spans="11:11" x14ac:dyDescent="0.3">
      <c r="K1089" s="237"/>
    </row>
    <row r="1090" spans="11:11" x14ac:dyDescent="0.3">
      <c r="K1090" s="237"/>
    </row>
    <row r="1091" spans="11:11" x14ac:dyDescent="0.3">
      <c r="K1091" s="237"/>
    </row>
    <row r="1092" spans="11:11" x14ac:dyDescent="0.3">
      <c r="K1092" s="237"/>
    </row>
    <row r="1093" spans="11:11" x14ac:dyDescent="0.3">
      <c r="K1093" s="237"/>
    </row>
    <row r="1094" spans="11:11" x14ac:dyDescent="0.3">
      <c r="K1094" s="237"/>
    </row>
    <row r="1095" spans="11:11" x14ac:dyDescent="0.3">
      <c r="K1095" s="237"/>
    </row>
    <row r="1096" spans="11:11" x14ac:dyDescent="0.3">
      <c r="K1096" s="237"/>
    </row>
    <row r="1097" spans="11:11" x14ac:dyDescent="0.3">
      <c r="K1097" s="237"/>
    </row>
    <row r="1098" spans="11:11" x14ac:dyDescent="0.3">
      <c r="K1098" s="237"/>
    </row>
    <row r="1099" spans="11:11" x14ac:dyDescent="0.3">
      <c r="K1099" s="237"/>
    </row>
    <row r="1100" spans="11:11" x14ac:dyDescent="0.3">
      <c r="K1100" s="237"/>
    </row>
    <row r="1101" spans="11:11" x14ac:dyDescent="0.3">
      <c r="K1101" s="237"/>
    </row>
    <row r="1102" spans="11:11" x14ac:dyDescent="0.3">
      <c r="K1102" s="237"/>
    </row>
    <row r="1103" spans="11:11" x14ac:dyDescent="0.3">
      <c r="K1103" s="237"/>
    </row>
    <row r="1104" spans="11:11" x14ac:dyDescent="0.3">
      <c r="K1104" s="237"/>
    </row>
    <row r="1105" spans="11:11" x14ac:dyDescent="0.3">
      <c r="K1105" s="237"/>
    </row>
    <row r="1106" spans="11:11" x14ac:dyDescent="0.3">
      <c r="K1106" s="237"/>
    </row>
    <row r="1107" spans="11:11" x14ac:dyDescent="0.3">
      <c r="K1107" s="237"/>
    </row>
    <row r="1108" spans="11:11" x14ac:dyDescent="0.3">
      <c r="K1108" s="237"/>
    </row>
    <row r="1109" spans="11:11" x14ac:dyDescent="0.3">
      <c r="K1109" s="237"/>
    </row>
    <row r="1110" spans="11:11" x14ac:dyDescent="0.3">
      <c r="K1110" s="237"/>
    </row>
    <row r="1111" spans="11:11" x14ac:dyDescent="0.3">
      <c r="K1111" s="237"/>
    </row>
    <row r="1112" spans="11:11" x14ac:dyDescent="0.3">
      <c r="K1112" s="237"/>
    </row>
    <row r="1113" spans="11:11" x14ac:dyDescent="0.3">
      <c r="K1113" s="237"/>
    </row>
    <row r="1114" spans="11:11" x14ac:dyDescent="0.3">
      <c r="K1114" s="237"/>
    </row>
    <row r="1115" spans="11:11" x14ac:dyDescent="0.3">
      <c r="K1115" s="237"/>
    </row>
    <row r="1116" spans="11:11" x14ac:dyDescent="0.3">
      <c r="K1116" s="237"/>
    </row>
    <row r="1117" spans="11:11" x14ac:dyDescent="0.3">
      <c r="K1117" s="237"/>
    </row>
    <row r="1118" spans="11:11" x14ac:dyDescent="0.3">
      <c r="K1118" s="237"/>
    </row>
    <row r="1119" spans="11:11" x14ac:dyDescent="0.3">
      <c r="K1119" s="237"/>
    </row>
    <row r="1120" spans="11:11" x14ac:dyDescent="0.3">
      <c r="K1120" s="237"/>
    </row>
    <row r="1121" spans="11:11" x14ac:dyDescent="0.3">
      <c r="K1121" s="237"/>
    </row>
    <row r="1122" spans="11:11" x14ac:dyDescent="0.3">
      <c r="K1122" s="237"/>
    </row>
    <row r="1123" spans="11:11" x14ac:dyDescent="0.3">
      <c r="K1123" s="237"/>
    </row>
    <row r="1124" spans="11:11" x14ac:dyDescent="0.3">
      <c r="K1124" s="237"/>
    </row>
    <row r="1125" spans="11:11" x14ac:dyDescent="0.3">
      <c r="K1125" s="237"/>
    </row>
    <row r="1126" spans="11:11" x14ac:dyDescent="0.3">
      <c r="K1126" s="237"/>
    </row>
    <row r="1127" spans="11:11" x14ac:dyDescent="0.3">
      <c r="K1127" s="237"/>
    </row>
    <row r="1128" spans="11:11" x14ac:dyDescent="0.3">
      <c r="K1128" s="237"/>
    </row>
    <row r="1129" spans="11:11" x14ac:dyDescent="0.3">
      <c r="K1129" s="237"/>
    </row>
    <row r="1130" spans="11:11" x14ac:dyDescent="0.3">
      <c r="K1130" s="237"/>
    </row>
    <row r="1131" spans="11:11" x14ac:dyDescent="0.3">
      <c r="K1131" s="237"/>
    </row>
    <row r="1132" spans="11:11" x14ac:dyDescent="0.3">
      <c r="K1132" s="237"/>
    </row>
    <row r="1133" spans="11:11" x14ac:dyDescent="0.3">
      <c r="K1133" s="237"/>
    </row>
    <row r="1134" spans="11:11" x14ac:dyDescent="0.3">
      <c r="K1134" s="237"/>
    </row>
    <row r="1135" spans="11:11" x14ac:dyDescent="0.3">
      <c r="K1135" s="237"/>
    </row>
    <row r="1136" spans="11:11" x14ac:dyDescent="0.3">
      <c r="K1136" s="237"/>
    </row>
    <row r="1137" spans="11:11" x14ac:dyDescent="0.3">
      <c r="K1137" s="237"/>
    </row>
    <row r="1138" spans="11:11" x14ac:dyDescent="0.3">
      <c r="K1138" s="237"/>
    </row>
    <row r="1139" spans="11:11" x14ac:dyDescent="0.3">
      <c r="K1139" s="237"/>
    </row>
    <row r="1140" spans="11:11" x14ac:dyDescent="0.3">
      <c r="K1140" s="237"/>
    </row>
    <row r="1141" spans="11:11" x14ac:dyDescent="0.3">
      <c r="K1141" s="237"/>
    </row>
    <row r="1142" spans="11:11" x14ac:dyDescent="0.3">
      <c r="K1142" s="237"/>
    </row>
    <row r="1143" spans="11:11" x14ac:dyDescent="0.3">
      <c r="K1143" s="237"/>
    </row>
    <row r="1144" spans="11:11" x14ac:dyDescent="0.3">
      <c r="K1144" s="237"/>
    </row>
    <row r="1145" spans="11:11" x14ac:dyDescent="0.3">
      <c r="K1145" s="237"/>
    </row>
    <row r="1146" spans="11:11" x14ac:dyDescent="0.3">
      <c r="K1146" s="237"/>
    </row>
    <row r="1147" spans="11:11" x14ac:dyDescent="0.3">
      <c r="K1147" s="237"/>
    </row>
    <row r="1148" spans="11:11" x14ac:dyDescent="0.3">
      <c r="K1148" s="237"/>
    </row>
    <row r="1149" spans="11:11" x14ac:dyDescent="0.3">
      <c r="K1149" s="237"/>
    </row>
    <row r="1150" spans="11:11" x14ac:dyDescent="0.3">
      <c r="K1150" s="237"/>
    </row>
    <row r="1151" spans="11:11" x14ac:dyDescent="0.3">
      <c r="K1151" s="237"/>
    </row>
    <row r="1152" spans="11:11" x14ac:dyDescent="0.3">
      <c r="K1152" s="237"/>
    </row>
    <row r="1153" spans="11:11" x14ac:dyDescent="0.3">
      <c r="K1153" s="237"/>
    </row>
    <row r="1154" spans="11:11" x14ac:dyDescent="0.3">
      <c r="K1154" s="237"/>
    </row>
    <row r="1155" spans="11:11" x14ac:dyDescent="0.3">
      <c r="K1155" s="237"/>
    </row>
    <row r="1156" spans="11:11" x14ac:dyDescent="0.3">
      <c r="K1156" s="237"/>
    </row>
    <row r="1157" spans="11:11" x14ac:dyDescent="0.3">
      <c r="K1157" s="237"/>
    </row>
    <row r="1158" spans="11:11" x14ac:dyDescent="0.3">
      <c r="K1158" s="237"/>
    </row>
    <row r="1159" spans="11:11" x14ac:dyDescent="0.3">
      <c r="K1159" s="237"/>
    </row>
    <row r="1160" spans="11:11" x14ac:dyDescent="0.3">
      <c r="K1160" s="237"/>
    </row>
    <row r="1161" spans="11:11" x14ac:dyDescent="0.3">
      <c r="K1161" s="237"/>
    </row>
    <row r="1162" spans="11:11" x14ac:dyDescent="0.3">
      <c r="K1162" s="237"/>
    </row>
    <row r="1163" spans="11:11" x14ac:dyDescent="0.3">
      <c r="K1163" s="237"/>
    </row>
    <row r="1164" spans="11:11" x14ac:dyDescent="0.3">
      <c r="K1164" s="237"/>
    </row>
    <row r="1165" spans="11:11" x14ac:dyDescent="0.3">
      <c r="K1165" s="237"/>
    </row>
    <row r="1166" spans="11:11" x14ac:dyDescent="0.3">
      <c r="K1166" s="237"/>
    </row>
    <row r="1167" spans="11:11" x14ac:dyDescent="0.3">
      <c r="K1167" s="237"/>
    </row>
    <row r="1168" spans="11:11" x14ac:dyDescent="0.3">
      <c r="K1168" s="237"/>
    </row>
    <row r="1169" spans="11:11" x14ac:dyDescent="0.3">
      <c r="K1169" s="237"/>
    </row>
    <row r="1170" spans="11:11" x14ac:dyDescent="0.3">
      <c r="K1170" s="237"/>
    </row>
    <row r="1171" spans="11:11" x14ac:dyDescent="0.3">
      <c r="K1171" s="237"/>
    </row>
    <row r="1172" spans="11:11" x14ac:dyDescent="0.3">
      <c r="K1172" s="237"/>
    </row>
    <row r="1173" spans="11:11" x14ac:dyDescent="0.3">
      <c r="K1173" s="237"/>
    </row>
    <row r="1174" spans="11:11" x14ac:dyDescent="0.3">
      <c r="K1174" s="237"/>
    </row>
    <row r="1175" spans="11:11" x14ac:dyDescent="0.3">
      <c r="K1175" s="237"/>
    </row>
  </sheetData>
  <pageMargins left="0.75" right="0.75" top="1" bottom="1" header="0.5" footer="0.5"/>
  <pageSetup scale="60" fitToHeight="17" orientation="landscape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C6D66-7B5D-47BA-A1DE-6A4C1AC8BB71}">
  <sheetPr>
    <pageSetUpPr fitToPage="1"/>
  </sheetPr>
  <dimension ref="A1:BT769"/>
  <sheetViews>
    <sheetView topLeftCell="Y5" zoomScaleNormal="100" workbookViewId="0">
      <pane ySplit="4" topLeftCell="A735" activePane="bottomLeft" state="frozen"/>
      <selection activeCell="B21" sqref="B21"/>
      <selection pane="bottomLeft" activeCell="Y5" sqref="A1:XFD1048576"/>
    </sheetView>
  </sheetViews>
  <sheetFormatPr defaultColWidth="9.109375" defaultRowHeight="13.2" x14ac:dyDescent="0.25"/>
  <cols>
    <col min="1" max="3" width="8.5546875" style="1406" customWidth="1"/>
    <col min="4" max="4" width="12.5546875" style="1406" customWidth="1"/>
    <col min="5" max="5" width="8.5546875" style="1406" customWidth="1"/>
    <col min="6" max="6" width="17.6640625" style="1767" customWidth="1"/>
    <col min="7" max="7" width="12.44140625" style="1577" bestFit="1" customWidth="1"/>
    <col min="8" max="8" width="12.5546875" style="1406" bestFit="1" customWidth="1"/>
    <col min="9" max="9" width="12.33203125" style="1406" bestFit="1" customWidth="1"/>
    <col min="10" max="10" width="16.33203125" style="1406" bestFit="1" customWidth="1"/>
    <col min="11" max="11" width="14.5546875" style="1443" bestFit="1" customWidth="1"/>
    <col min="12" max="12" width="12.88671875" style="1715" bestFit="1" customWidth="1"/>
    <col min="13" max="13" width="7" style="1406" bestFit="1" customWidth="1"/>
    <col min="14" max="14" width="10.6640625" style="1768" bestFit="1" customWidth="1"/>
    <col min="15" max="15" width="10.6640625" style="1406" bestFit="1" customWidth="1"/>
    <col min="16" max="16" width="12" style="1411" bestFit="1" customWidth="1"/>
    <col min="17" max="17" width="7.5546875" style="1411" bestFit="1" customWidth="1"/>
    <col min="18" max="18" width="12.88671875" style="1406" bestFit="1" customWidth="1"/>
    <col min="19" max="19" width="7" style="1406" bestFit="1" customWidth="1"/>
    <col min="20" max="20" width="5" style="1406" bestFit="1" customWidth="1"/>
    <col min="21" max="21" width="15" style="1767" bestFit="1" customWidth="1"/>
    <col min="22" max="22" width="12.44140625" style="1714" bestFit="1" customWidth="1"/>
    <col min="23" max="23" width="12.5546875" style="1406" bestFit="1" customWidth="1"/>
    <col min="24" max="24" width="12.33203125" style="1406" bestFit="1" customWidth="1"/>
    <col min="25" max="25" width="16.33203125" style="1406" bestFit="1" customWidth="1"/>
    <col min="26" max="26" width="14.5546875" style="1406" bestFit="1" customWidth="1"/>
    <col min="27" max="27" width="12.88671875" style="1715" bestFit="1" customWidth="1"/>
    <col min="28" max="28" width="7" style="1406" bestFit="1" customWidth="1"/>
    <col min="29" max="30" width="10.6640625" style="1406" bestFit="1" customWidth="1"/>
    <col min="31" max="31" width="12" style="1406" bestFit="1" customWidth="1"/>
    <col min="32" max="32" width="7.44140625" style="1686" bestFit="1" customWidth="1"/>
    <col min="33" max="33" width="7.5546875" style="1406" bestFit="1" customWidth="1"/>
    <col min="34" max="34" width="12.88671875" style="1406" bestFit="1" customWidth="1"/>
    <col min="35" max="35" width="1.6640625" style="1406" bestFit="1" customWidth="1"/>
    <col min="36" max="36" width="16.33203125" style="1406" bestFit="1" customWidth="1"/>
    <col min="37" max="37" width="7" style="1769" bestFit="1" customWidth="1"/>
    <col min="38" max="38" width="5" style="1769" bestFit="1" customWidth="1"/>
    <col min="39" max="39" width="16.33203125" style="1767" bestFit="1" customWidth="1"/>
    <col min="40" max="40" width="11.109375" style="1767" bestFit="1" customWidth="1"/>
    <col min="41" max="41" width="12.5546875" style="1406" bestFit="1" customWidth="1"/>
    <col min="42" max="42" width="12.33203125" style="1406" bestFit="1" customWidth="1"/>
    <col min="43" max="43" width="16.33203125" style="1406" bestFit="1" customWidth="1"/>
    <col min="44" max="44" width="14.5546875" style="1406" bestFit="1" customWidth="1"/>
    <col min="45" max="45" width="15.88671875" style="1406" bestFit="1" customWidth="1"/>
    <col min="46" max="46" width="10.6640625" style="1406" customWidth="1"/>
    <col min="47" max="47" width="17.6640625" style="1406" customWidth="1"/>
    <col min="48" max="48" width="10.6640625" style="1715" customWidth="1"/>
    <col min="49" max="49" width="12.6640625" style="1406" customWidth="1"/>
    <col min="50" max="56" width="17.6640625" style="1406" customWidth="1"/>
    <col min="57" max="57" width="6.33203125" style="1406" customWidth="1"/>
    <col min="58" max="58" width="9.109375" style="1406"/>
    <col min="59" max="59" width="12.5546875" style="1406" customWidth="1"/>
    <col min="60" max="70" width="9.109375" style="1406"/>
    <col min="71" max="71" width="11.33203125" style="1406" bestFit="1" customWidth="1"/>
    <col min="72" max="16384" width="9.109375" style="1406"/>
  </cols>
  <sheetData>
    <row r="1" spans="1:72" x14ac:dyDescent="0.25">
      <c r="G1" s="1478"/>
      <c r="V1" s="1429"/>
    </row>
    <row r="2" spans="1:72" x14ac:dyDescent="0.25">
      <c r="G2" s="1478"/>
      <c r="V2" s="1429"/>
    </row>
    <row r="3" spans="1:72" x14ac:dyDescent="0.25">
      <c r="G3" s="1478"/>
      <c r="V3" s="1429"/>
    </row>
    <row r="4" spans="1:72" x14ac:dyDescent="0.25">
      <c r="F4" s="1515"/>
      <c r="G4" s="1478"/>
      <c r="H4" s="1411"/>
      <c r="I4" s="1411"/>
      <c r="J4" s="1411"/>
      <c r="K4" s="1510"/>
      <c r="L4" s="1770"/>
      <c r="M4" s="1411"/>
      <c r="O4" s="1411"/>
      <c r="R4" s="1411"/>
      <c r="S4" s="1411"/>
      <c r="T4" s="1411"/>
      <c r="U4" s="1515"/>
      <c r="V4" s="1429"/>
      <c r="W4" s="1411"/>
      <c r="X4" s="1411"/>
      <c r="Y4" s="1411"/>
      <c r="Z4" s="1411"/>
      <c r="AA4" s="1771"/>
      <c r="AB4" s="1411"/>
      <c r="AC4" s="1411"/>
      <c r="AD4" s="1411"/>
      <c r="AE4" s="1411"/>
      <c r="AF4" s="1569"/>
      <c r="AG4" s="1411"/>
      <c r="AH4" s="1411"/>
      <c r="AI4" s="1411"/>
      <c r="AJ4" s="1411"/>
      <c r="AK4" s="1772"/>
      <c r="AL4" s="1772"/>
      <c r="AM4" s="1515"/>
      <c r="AN4" s="1515"/>
      <c r="AO4" s="1411"/>
      <c r="AP4" s="1411"/>
      <c r="AQ4" s="1411"/>
      <c r="AR4" s="1411"/>
      <c r="AS4" s="1411"/>
      <c r="AT4" s="1441"/>
      <c r="AU4" s="1441" t="s">
        <v>653</v>
      </c>
      <c r="AW4" s="1411"/>
      <c r="AX4" s="1411"/>
      <c r="AY4" s="1411"/>
      <c r="AZ4" s="1411"/>
      <c r="BA4" s="1411"/>
      <c r="BB4" s="1411"/>
      <c r="BC4" s="1411"/>
      <c r="BD4" s="1411"/>
    </row>
    <row r="5" spans="1:72" x14ac:dyDescent="0.25">
      <c r="A5" s="1411" t="s">
        <v>654</v>
      </c>
      <c r="B5" s="1411"/>
      <c r="C5" s="1411"/>
      <c r="D5" s="1411" t="s">
        <v>620</v>
      </c>
      <c r="E5" s="1411"/>
      <c r="F5" s="1515" t="s">
        <v>655</v>
      </c>
      <c r="G5" s="1773" t="s">
        <v>656</v>
      </c>
      <c r="H5" s="1411" t="s">
        <v>657</v>
      </c>
      <c r="I5" s="1411"/>
      <c r="J5" s="1411"/>
      <c r="K5" s="1510"/>
      <c r="L5" s="1771"/>
      <c r="O5" s="1715"/>
      <c r="P5" s="1771"/>
      <c r="T5" s="1411"/>
      <c r="U5" s="1515" t="s">
        <v>655</v>
      </c>
      <c r="V5" s="1774" t="s">
        <v>656</v>
      </c>
      <c r="W5" s="1411" t="s">
        <v>657</v>
      </c>
      <c r="X5" s="1411"/>
      <c r="Y5" s="1411"/>
      <c r="Z5" s="1411"/>
      <c r="AA5" s="1771"/>
      <c r="AC5" s="1411"/>
      <c r="AD5" s="1715"/>
      <c r="AE5" s="1715"/>
      <c r="AI5" s="1411"/>
      <c r="AJ5" s="1411"/>
      <c r="AK5" s="1772"/>
      <c r="AL5" s="1772"/>
      <c r="AM5" s="1515"/>
      <c r="AN5" s="1515"/>
      <c r="AP5" s="1411"/>
      <c r="AQ5" s="1411"/>
      <c r="AR5" s="1411"/>
      <c r="AS5" s="1411"/>
      <c r="AT5" s="1411"/>
      <c r="AU5" s="1441" t="s">
        <v>658</v>
      </c>
      <c r="AW5" s="1441"/>
      <c r="AX5" s="1411"/>
      <c r="AY5" s="1411"/>
      <c r="BA5" s="1411"/>
      <c r="BB5" s="1715"/>
      <c r="BF5" s="1411"/>
      <c r="BG5" s="1411"/>
    </row>
    <row r="6" spans="1:72" x14ac:dyDescent="0.25">
      <c r="A6" s="1411" t="s">
        <v>659</v>
      </c>
      <c r="B6" s="1411"/>
      <c r="C6" s="1411"/>
      <c r="D6" s="1411" t="s">
        <v>146</v>
      </c>
      <c r="E6" s="1411"/>
      <c r="F6" s="1515" t="s">
        <v>660</v>
      </c>
      <c r="G6" s="1773" t="s">
        <v>661</v>
      </c>
      <c r="H6" s="1411" t="s">
        <v>662</v>
      </c>
      <c r="I6" s="1411"/>
      <c r="J6" s="1411"/>
      <c r="K6" s="1510"/>
      <c r="L6" s="1771"/>
      <c r="O6" s="1411"/>
      <c r="Q6" s="1411" t="s">
        <v>663</v>
      </c>
      <c r="R6" s="1411" t="s">
        <v>664</v>
      </c>
      <c r="S6" s="1411"/>
      <c r="T6" s="1411"/>
      <c r="U6" s="1515" t="s">
        <v>665</v>
      </c>
      <c r="V6" s="1774" t="s">
        <v>661</v>
      </c>
      <c r="W6" s="1411" t="s">
        <v>662</v>
      </c>
      <c r="X6" s="1411"/>
      <c r="Y6" s="1411"/>
      <c r="Z6" s="1411"/>
      <c r="AA6" s="1771"/>
      <c r="AC6" s="1411"/>
      <c r="AD6" s="1411"/>
      <c r="AE6" s="1411"/>
      <c r="AF6" s="1569"/>
      <c r="AG6" s="1411" t="s">
        <v>663</v>
      </c>
      <c r="AH6" s="1411" t="s">
        <v>666</v>
      </c>
      <c r="AI6" s="1411"/>
      <c r="AJ6" s="1441" t="s">
        <v>653</v>
      </c>
      <c r="AK6" s="1775" t="s">
        <v>667</v>
      </c>
      <c r="AL6" s="1776"/>
      <c r="AM6" s="1777" t="s">
        <v>653</v>
      </c>
      <c r="AN6" s="1778" t="s">
        <v>668</v>
      </c>
      <c r="AO6" s="1411" t="s">
        <v>657</v>
      </c>
      <c r="AP6" s="1441"/>
      <c r="AQ6" s="1441"/>
      <c r="AR6" s="1441"/>
      <c r="AS6" s="1441" t="s">
        <v>664</v>
      </c>
      <c r="AT6" s="1411"/>
      <c r="AU6" s="1441" t="s">
        <v>669</v>
      </c>
      <c r="AW6" s="1441" t="s">
        <v>653</v>
      </c>
      <c r="AX6" s="1441" t="s">
        <v>653</v>
      </c>
      <c r="AY6" s="1411"/>
      <c r="AZ6" s="1441" t="s">
        <v>670</v>
      </c>
      <c r="BA6" s="1411"/>
      <c r="BB6" s="1441" t="s">
        <v>670</v>
      </c>
      <c r="BC6" s="1411"/>
      <c r="BE6" s="1441" t="s">
        <v>670</v>
      </c>
      <c r="BF6" s="1411"/>
      <c r="BG6" s="1411"/>
    </row>
    <row r="7" spans="1:72" x14ac:dyDescent="0.25">
      <c r="F7" s="1515" t="s">
        <v>671</v>
      </c>
      <c r="G7" s="1478" t="s">
        <v>672</v>
      </c>
      <c r="H7" s="1429">
        <v>227150</v>
      </c>
      <c r="I7" s="1441" t="s">
        <v>673</v>
      </c>
      <c r="J7" s="1411" t="s">
        <v>674</v>
      </c>
      <c r="K7" s="1510" t="s">
        <v>675</v>
      </c>
      <c r="L7" s="1771" t="s">
        <v>676</v>
      </c>
      <c r="M7" s="1411" t="s">
        <v>658</v>
      </c>
      <c r="N7" s="1768" t="s">
        <v>677</v>
      </c>
      <c r="O7" s="1411" t="s">
        <v>677</v>
      </c>
      <c r="P7" s="1411" t="s">
        <v>677</v>
      </c>
      <c r="Q7" s="1411" t="s">
        <v>678</v>
      </c>
      <c r="R7" s="1411" t="s">
        <v>679</v>
      </c>
      <c r="S7" s="1411"/>
      <c r="T7" s="1411"/>
      <c r="U7" s="1515" t="s">
        <v>671</v>
      </c>
      <c r="V7" s="1429" t="s">
        <v>672</v>
      </c>
      <c r="W7" s="1429">
        <v>227150</v>
      </c>
      <c r="X7" s="1441" t="s">
        <v>673</v>
      </c>
      <c r="Y7" s="1411" t="s">
        <v>674</v>
      </c>
      <c r="Z7" s="1411" t="s">
        <v>675</v>
      </c>
      <c r="AA7" s="1771" t="s">
        <v>676</v>
      </c>
      <c r="AB7" s="1411" t="s">
        <v>658</v>
      </c>
      <c r="AC7" s="1768" t="s">
        <v>680</v>
      </c>
      <c r="AD7" s="1411" t="s">
        <v>680</v>
      </c>
      <c r="AE7" s="1411" t="s">
        <v>680</v>
      </c>
      <c r="AF7" s="1569"/>
      <c r="AG7" s="1411" t="s">
        <v>678</v>
      </c>
      <c r="AH7" s="1411" t="s">
        <v>679</v>
      </c>
      <c r="AI7" s="1411"/>
      <c r="AJ7" s="1411" t="s">
        <v>674</v>
      </c>
      <c r="AK7" s="1779"/>
      <c r="AL7" s="1772"/>
      <c r="AM7" s="1780" t="s">
        <v>674</v>
      </c>
      <c r="AN7" s="1781" t="s">
        <v>681</v>
      </c>
      <c r="AO7" s="1411" t="s">
        <v>662</v>
      </c>
      <c r="AP7" s="1441" t="s">
        <v>673</v>
      </c>
      <c r="AQ7" s="1411" t="s">
        <v>674</v>
      </c>
      <c r="AR7" s="1510" t="s">
        <v>675</v>
      </c>
      <c r="AS7" s="1782" t="s">
        <v>676</v>
      </c>
      <c r="AT7" s="1771"/>
      <c r="AU7" s="1715" t="s">
        <v>682</v>
      </c>
      <c r="AW7" s="1441" t="s">
        <v>683</v>
      </c>
      <c r="AX7" s="1411" t="s">
        <v>666</v>
      </c>
      <c r="AY7" s="1411"/>
      <c r="AZ7" s="1411" t="s">
        <v>677</v>
      </c>
      <c r="BA7" s="1411"/>
      <c r="BB7" s="1411" t="s">
        <v>680</v>
      </c>
      <c r="BC7" s="1411"/>
      <c r="BE7" s="1411" t="s">
        <v>653</v>
      </c>
      <c r="BF7" s="1411"/>
      <c r="BG7" s="1411"/>
    </row>
    <row r="8" spans="1:72" x14ac:dyDescent="0.25">
      <c r="F8" s="1515" t="s">
        <v>677</v>
      </c>
      <c r="G8" s="1478" t="s">
        <v>684</v>
      </c>
      <c r="H8" s="1411"/>
      <c r="I8" s="1411"/>
      <c r="J8" s="1411" t="s">
        <v>685</v>
      </c>
      <c r="K8" s="1510" t="s">
        <v>685</v>
      </c>
      <c r="L8" s="1771" t="s">
        <v>677</v>
      </c>
      <c r="M8" s="1411" t="s">
        <v>669</v>
      </c>
      <c r="N8" s="1783" t="s">
        <v>686</v>
      </c>
      <c r="O8" s="1411" t="s">
        <v>687</v>
      </c>
      <c r="P8" s="1411" t="s">
        <v>688</v>
      </c>
      <c r="Q8" s="1411" t="s">
        <v>618</v>
      </c>
      <c r="R8" s="1411" t="s">
        <v>669</v>
      </c>
      <c r="S8" s="1411"/>
      <c r="T8" s="1411"/>
      <c r="U8" s="1515" t="s">
        <v>680</v>
      </c>
      <c r="V8" s="1429" t="s">
        <v>689</v>
      </c>
      <c r="W8" s="1411"/>
      <c r="X8" s="1411"/>
      <c r="Y8" s="1411" t="s">
        <v>690</v>
      </c>
      <c r="Z8" s="1411" t="s">
        <v>690</v>
      </c>
      <c r="AA8" s="1771" t="s">
        <v>680</v>
      </c>
      <c r="AB8" s="1411" t="s">
        <v>669</v>
      </c>
      <c r="AC8" s="1783" t="s">
        <v>686</v>
      </c>
      <c r="AD8" s="1411" t="s">
        <v>687</v>
      </c>
      <c r="AE8" s="1411" t="s">
        <v>688</v>
      </c>
      <c r="AF8" s="1580" t="s">
        <v>691</v>
      </c>
      <c r="AG8" s="1411" t="s">
        <v>618</v>
      </c>
      <c r="AH8" s="1411" t="s">
        <v>692</v>
      </c>
      <c r="AI8" s="1411"/>
      <c r="AJ8" s="1411" t="s">
        <v>563</v>
      </c>
      <c r="AK8" s="1779"/>
      <c r="AL8" s="1772"/>
      <c r="AM8" s="1780" t="s">
        <v>693</v>
      </c>
      <c r="AN8" s="1781" t="s">
        <v>694</v>
      </c>
      <c r="AO8" s="1429">
        <v>454300</v>
      </c>
      <c r="AP8" s="1441"/>
      <c r="AQ8" s="1411" t="s">
        <v>695</v>
      </c>
      <c r="AR8" s="1411" t="s">
        <v>695</v>
      </c>
      <c r="AS8" s="1441" t="s">
        <v>696</v>
      </c>
      <c r="AT8" s="1771"/>
      <c r="AU8" s="1715" t="s">
        <v>697</v>
      </c>
      <c r="AW8" s="1441"/>
      <c r="AX8" s="1411" t="s">
        <v>679</v>
      </c>
      <c r="AY8" s="1771"/>
      <c r="AZ8" s="1411"/>
      <c r="BA8" s="1411"/>
      <c r="BB8" s="1411"/>
      <c r="BC8" s="1411"/>
      <c r="BD8" s="1411"/>
      <c r="BF8" s="1693"/>
    </row>
    <row r="9" spans="1:72" x14ac:dyDescent="0.25">
      <c r="F9" s="1515" t="s">
        <v>698</v>
      </c>
      <c r="G9" s="1478"/>
      <c r="M9" s="1429"/>
      <c r="P9" s="1771"/>
      <c r="Q9" s="1784"/>
      <c r="R9" s="1771" t="s">
        <v>699</v>
      </c>
      <c r="S9" s="1771"/>
      <c r="T9" s="1411"/>
      <c r="U9" s="1515" t="s">
        <v>698</v>
      </c>
      <c r="V9" s="1429"/>
      <c r="AA9" s="1771"/>
      <c r="AB9" s="1411"/>
      <c r="AC9" s="1768"/>
      <c r="AE9" s="1715"/>
      <c r="AG9" s="1784"/>
      <c r="AH9" s="1771" t="s">
        <v>699</v>
      </c>
      <c r="AI9" s="1411"/>
      <c r="AJ9" s="1411"/>
      <c r="AK9" s="1779"/>
      <c r="AL9" s="1772"/>
      <c r="AM9" s="1780" t="s">
        <v>700</v>
      </c>
      <c r="AN9" s="1781"/>
      <c r="AP9" s="1411"/>
      <c r="AR9" s="1443"/>
      <c r="AS9" s="1715"/>
      <c r="AT9" s="1715"/>
      <c r="AX9" s="1411" t="s">
        <v>692</v>
      </c>
      <c r="AY9" s="1411"/>
      <c r="AZ9" s="1411"/>
      <c r="BA9" s="1411"/>
      <c r="BB9" s="1411"/>
      <c r="BC9" s="1784"/>
      <c r="BD9" s="1771"/>
      <c r="BE9" s="1411"/>
      <c r="BF9" s="1784"/>
      <c r="BG9" s="1771"/>
    </row>
    <row r="10" spans="1:72" s="1439" customFormat="1" x14ac:dyDescent="0.25">
      <c r="A10" s="1439">
        <v>1</v>
      </c>
      <c r="B10" s="1406">
        <v>80124</v>
      </c>
      <c r="C10" s="1439">
        <v>100</v>
      </c>
      <c r="D10" s="1426">
        <v>446171</v>
      </c>
      <c r="E10" s="1426"/>
      <c r="F10" s="1714">
        <v>227840</v>
      </c>
      <c r="G10" s="1643">
        <v>227.84</v>
      </c>
      <c r="H10" s="1423">
        <v>228000</v>
      </c>
      <c r="I10" s="1423"/>
      <c r="J10" s="1423">
        <v>228000</v>
      </c>
      <c r="K10" s="1517">
        <v>0</v>
      </c>
      <c r="L10" s="1785">
        <v>0</v>
      </c>
      <c r="M10" s="1261">
        <v>0</v>
      </c>
      <c r="N10" s="1786">
        <v>0</v>
      </c>
      <c r="O10" s="1593">
        <v>0</v>
      </c>
      <c r="P10" s="1581">
        <v>0</v>
      </c>
      <c r="Q10" s="1420">
        <v>0</v>
      </c>
      <c r="R10" s="1787">
        <v>0</v>
      </c>
      <c r="S10" s="1439">
        <v>80124</v>
      </c>
      <c r="T10" s="1439">
        <v>100</v>
      </c>
      <c r="U10" s="1714">
        <v>218331</v>
      </c>
      <c r="V10" s="1788">
        <v>218.33099999999999</v>
      </c>
      <c r="W10" s="1423">
        <v>218331</v>
      </c>
      <c r="X10" s="1423"/>
      <c r="Y10" s="1423">
        <v>218331</v>
      </c>
      <c r="Z10" s="1517">
        <v>8819</v>
      </c>
      <c r="AA10" s="1785">
        <v>3.8824565265243229E-2</v>
      </c>
      <c r="AB10" s="1261">
        <v>0</v>
      </c>
      <c r="AC10" s="1786">
        <v>0</v>
      </c>
      <c r="AD10" s="1581">
        <v>0</v>
      </c>
      <c r="AE10" s="1581">
        <v>0</v>
      </c>
      <c r="AF10" s="1580">
        <v>1</v>
      </c>
      <c r="AG10" s="1420">
        <v>0</v>
      </c>
      <c r="AH10" s="1787">
        <v>0</v>
      </c>
      <c r="AI10" s="1420"/>
      <c r="AJ10" s="1423">
        <v>446331</v>
      </c>
      <c r="AK10" s="1789">
        <v>80124</v>
      </c>
      <c r="AL10" s="1420">
        <v>100</v>
      </c>
      <c r="AM10" s="2103">
        <v>446.17099999999999</v>
      </c>
      <c r="AN10" s="1790">
        <v>446.17099999999999</v>
      </c>
      <c r="AO10" s="1423">
        <v>446171</v>
      </c>
      <c r="AP10" s="1516"/>
      <c r="AQ10" s="1423">
        <v>446171</v>
      </c>
      <c r="AR10" s="1517">
        <v>8129</v>
      </c>
      <c r="AS10" s="1785">
        <v>1.7893462469733657E-2</v>
      </c>
      <c r="AT10" s="1423"/>
      <c r="AU10" s="1423">
        <v>0</v>
      </c>
      <c r="AV10" s="1787"/>
      <c r="AW10" s="1423"/>
      <c r="AX10" s="1423">
        <v>0</v>
      </c>
      <c r="AY10" s="1787"/>
      <c r="AZ10" s="1749">
        <v>1</v>
      </c>
      <c r="BA10" s="1423">
        <v>0</v>
      </c>
      <c r="BB10" s="1749">
        <v>1</v>
      </c>
      <c r="BC10" s="1426">
        <v>0</v>
      </c>
      <c r="BD10" s="1749">
        <v>2</v>
      </c>
      <c r="BE10" s="1749">
        <v>2</v>
      </c>
      <c r="BF10" s="1749">
        <v>0</v>
      </c>
      <c r="BG10" s="1791">
        <v>2</v>
      </c>
      <c r="BS10" s="1792">
        <v>0.49812898965441338</v>
      </c>
      <c r="BT10" s="1793">
        <v>-0.48023552718467971</v>
      </c>
    </row>
    <row r="11" spans="1:72" s="1439" customFormat="1" x14ac:dyDescent="0.25">
      <c r="A11" s="1439">
        <v>2</v>
      </c>
      <c r="B11" s="1406">
        <v>80124</v>
      </c>
      <c r="C11" s="1439">
        <v>200</v>
      </c>
      <c r="D11" s="1426">
        <v>446215</v>
      </c>
      <c r="E11" s="1426"/>
      <c r="F11" s="1714">
        <v>227712</v>
      </c>
      <c r="G11" s="1643">
        <v>227.71199999999999</v>
      </c>
      <c r="H11" s="1423">
        <v>228000</v>
      </c>
      <c r="I11" s="1423"/>
      <c r="J11" s="1423">
        <v>228000</v>
      </c>
      <c r="K11" s="1517">
        <v>0</v>
      </c>
      <c r="L11" s="1785">
        <v>0</v>
      </c>
      <c r="M11" s="1261">
        <v>0</v>
      </c>
      <c r="N11" s="1786">
        <v>0</v>
      </c>
      <c r="O11" s="1593">
        <v>0</v>
      </c>
      <c r="P11" s="1581">
        <v>0</v>
      </c>
      <c r="Q11" s="1423">
        <v>0</v>
      </c>
      <c r="R11" s="1787">
        <v>0</v>
      </c>
      <c r="S11" s="1439">
        <v>80124</v>
      </c>
      <c r="T11" s="1439">
        <v>200</v>
      </c>
      <c r="U11" s="1714">
        <v>218503</v>
      </c>
      <c r="V11" s="1788">
        <v>218.50299999999999</v>
      </c>
      <c r="W11" s="1423">
        <v>218503</v>
      </c>
      <c r="X11" s="1423"/>
      <c r="Y11" s="1423">
        <v>218503</v>
      </c>
      <c r="Z11" s="1517">
        <v>8647</v>
      </c>
      <c r="AA11" s="1785">
        <v>3.8067356372441116E-2</v>
      </c>
      <c r="AB11" s="1261">
        <v>0</v>
      </c>
      <c r="AC11" s="1786">
        <v>0</v>
      </c>
      <c r="AD11" s="1581">
        <v>0</v>
      </c>
      <c r="AE11" s="1581">
        <v>0</v>
      </c>
      <c r="AF11" s="1580">
        <v>2</v>
      </c>
      <c r="AG11" s="1420">
        <v>0</v>
      </c>
      <c r="AH11" s="1787">
        <v>0</v>
      </c>
      <c r="AI11" s="1420"/>
      <c r="AJ11" s="1423">
        <v>446503</v>
      </c>
      <c r="AK11" s="1789">
        <v>80124</v>
      </c>
      <c r="AL11" s="1420">
        <v>200</v>
      </c>
      <c r="AM11" s="2103">
        <v>446.21499999999997</v>
      </c>
      <c r="AN11" s="1790">
        <v>446.21499999999997</v>
      </c>
      <c r="AO11" s="1423">
        <v>446215</v>
      </c>
      <c r="AP11" s="1516"/>
      <c r="AQ11" s="1423">
        <v>446215</v>
      </c>
      <c r="AR11" s="1517">
        <v>8085</v>
      </c>
      <c r="AS11" s="1785">
        <v>1.7796610169491526E-2</v>
      </c>
      <c r="AT11" s="1423"/>
      <c r="AU11" s="1423">
        <v>0</v>
      </c>
      <c r="AV11" s="1787"/>
      <c r="AW11" s="1423"/>
      <c r="AX11" s="1423">
        <v>0</v>
      </c>
      <c r="AY11" s="1787"/>
      <c r="AZ11" s="1749">
        <v>1</v>
      </c>
      <c r="BA11" s="1423">
        <v>0</v>
      </c>
      <c r="BB11" s="1749">
        <v>1</v>
      </c>
      <c r="BC11" s="1426">
        <v>0</v>
      </c>
      <c r="BD11" s="1749">
        <v>2</v>
      </c>
      <c r="BE11" s="1749">
        <v>2</v>
      </c>
      <c r="BF11" s="1749">
        <v>0</v>
      </c>
      <c r="BG11" s="1791">
        <v>2</v>
      </c>
      <c r="BS11" s="1792">
        <v>0.49812898965441338</v>
      </c>
      <c r="BT11" s="1793">
        <v>-0.48033237948492186</v>
      </c>
    </row>
    <row r="12" spans="1:72" s="1439" customFormat="1" x14ac:dyDescent="0.25">
      <c r="A12" s="1439">
        <v>3</v>
      </c>
      <c r="B12" s="1406">
        <v>80124</v>
      </c>
      <c r="C12" s="1439">
        <v>300</v>
      </c>
      <c r="D12" s="1426">
        <v>445619</v>
      </c>
      <c r="E12" s="1426"/>
      <c r="F12" s="1714">
        <v>227456</v>
      </c>
      <c r="G12" s="1643">
        <v>227.45599999999999</v>
      </c>
      <c r="H12" s="1423">
        <v>228000</v>
      </c>
      <c r="I12" s="1423"/>
      <c r="J12" s="1423">
        <v>228000</v>
      </c>
      <c r="K12" s="1517">
        <v>0</v>
      </c>
      <c r="L12" s="1785">
        <v>0</v>
      </c>
      <c r="M12" s="1261">
        <v>0</v>
      </c>
      <c r="N12" s="1786">
        <v>0</v>
      </c>
      <c r="O12" s="1593">
        <v>0</v>
      </c>
      <c r="P12" s="1581">
        <v>0</v>
      </c>
      <c r="Q12" s="1423">
        <v>0</v>
      </c>
      <c r="R12" s="1787">
        <v>0</v>
      </c>
      <c r="S12" s="1439">
        <v>80124</v>
      </c>
      <c r="T12" s="1439">
        <v>300</v>
      </c>
      <c r="U12" s="1714">
        <v>218163</v>
      </c>
      <c r="V12" s="1788">
        <v>218.16300000000001</v>
      </c>
      <c r="W12" s="1423">
        <v>218163</v>
      </c>
      <c r="X12" s="1423"/>
      <c r="Y12" s="1423">
        <v>218163</v>
      </c>
      <c r="Z12" s="1517">
        <v>8987</v>
      </c>
      <c r="AA12" s="1785">
        <v>3.956416464891041E-2</v>
      </c>
      <c r="AB12" s="1261">
        <v>0</v>
      </c>
      <c r="AC12" s="1786">
        <v>0</v>
      </c>
      <c r="AD12" s="1581">
        <v>0</v>
      </c>
      <c r="AE12" s="1581">
        <v>0</v>
      </c>
      <c r="AF12" s="1580">
        <v>3</v>
      </c>
      <c r="AG12" s="1420">
        <v>0</v>
      </c>
      <c r="AH12" s="1787">
        <v>0</v>
      </c>
      <c r="AI12" s="1420"/>
      <c r="AJ12" s="1423">
        <v>446163</v>
      </c>
      <c r="AK12" s="1789">
        <v>80124</v>
      </c>
      <c r="AL12" s="1420">
        <v>300</v>
      </c>
      <c r="AM12" s="2103">
        <v>445.61900000000003</v>
      </c>
      <c r="AN12" s="1790">
        <v>445.61900000000003</v>
      </c>
      <c r="AO12" s="1423">
        <v>445619</v>
      </c>
      <c r="AP12" s="1516"/>
      <c r="AQ12" s="1423">
        <v>445619</v>
      </c>
      <c r="AR12" s="1517">
        <v>8681</v>
      </c>
      <c r="AS12" s="1785">
        <v>1.9108518600044023E-2</v>
      </c>
      <c r="AT12" s="1423"/>
      <c r="AU12" s="1423">
        <v>0</v>
      </c>
      <c r="AV12" s="1787"/>
      <c r="AW12" s="1423"/>
      <c r="AX12" s="1423">
        <v>0</v>
      </c>
      <c r="AY12" s="1787"/>
      <c r="AZ12" s="1749">
        <v>1</v>
      </c>
      <c r="BA12" s="1423">
        <v>0</v>
      </c>
      <c r="BB12" s="1749">
        <v>1</v>
      </c>
      <c r="BC12" s="1426">
        <v>0</v>
      </c>
      <c r="BD12" s="1749">
        <v>2</v>
      </c>
      <c r="BE12" s="1749">
        <v>2</v>
      </c>
      <c r="BF12" s="1749">
        <v>0</v>
      </c>
      <c r="BG12" s="1791">
        <v>2</v>
      </c>
      <c r="BS12" s="1792">
        <v>0.49812898965441338</v>
      </c>
      <c r="BT12" s="1793">
        <v>-0.47902047105436935</v>
      </c>
    </row>
    <row r="13" spans="1:72" s="1439" customFormat="1" x14ac:dyDescent="0.25">
      <c r="A13" s="1439">
        <v>4</v>
      </c>
      <c r="B13" s="1406">
        <v>80124</v>
      </c>
      <c r="C13" s="1439">
        <v>400</v>
      </c>
      <c r="D13" s="1426">
        <v>445429</v>
      </c>
      <c r="E13" s="1426"/>
      <c r="F13" s="1714">
        <v>227264</v>
      </c>
      <c r="G13" s="1643">
        <v>227.26400000000001</v>
      </c>
      <c r="H13" s="1423">
        <v>228000</v>
      </c>
      <c r="I13" s="1423"/>
      <c r="J13" s="1423">
        <v>228000</v>
      </c>
      <c r="K13" s="1517">
        <v>0</v>
      </c>
      <c r="L13" s="1785">
        <v>0</v>
      </c>
      <c r="M13" s="1261">
        <v>0</v>
      </c>
      <c r="N13" s="1786">
        <v>0</v>
      </c>
      <c r="O13" s="1593">
        <v>0</v>
      </c>
      <c r="P13" s="1581">
        <v>0</v>
      </c>
      <c r="Q13" s="1423">
        <v>0</v>
      </c>
      <c r="R13" s="1787">
        <v>0</v>
      </c>
      <c r="S13" s="1439">
        <v>80124</v>
      </c>
      <c r="T13" s="1439">
        <v>400</v>
      </c>
      <c r="U13" s="1714">
        <v>218165</v>
      </c>
      <c r="V13" s="1788">
        <v>218.16499999999999</v>
      </c>
      <c r="W13" s="1423">
        <v>218165</v>
      </c>
      <c r="X13" s="1423"/>
      <c r="Y13" s="1423">
        <v>218165</v>
      </c>
      <c r="Z13" s="1517">
        <v>8985</v>
      </c>
      <c r="AA13" s="1785">
        <v>3.9555359894342945E-2</v>
      </c>
      <c r="AB13" s="1261">
        <v>0</v>
      </c>
      <c r="AC13" s="1786">
        <v>0</v>
      </c>
      <c r="AD13" s="1581">
        <v>0</v>
      </c>
      <c r="AE13" s="1581">
        <v>0</v>
      </c>
      <c r="AF13" s="1580">
        <v>4</v>
      </c>
      <c r="AG13" s="1420">
        <v>0</v>
      </c>
      <c r="AH13" s="1787">
        <v>0</v>
      </c>
      <c r="AI13" s="1420"/>
      <c r="AJ13" s="1423">
        <v>446165</v>
      </c>
      <c r="AK13" s="1789">
        <v>80124</v>
      </c>
      <c r="AL13" s="1420">
        <v>400</v>
      </c>
      <c r="AM13" s="2103">
        <v>445.42899999999997</v>
      </c>
      <c r="AN13" s="1790">
        <v>445.42899999999997</v>
      </c>
      <c r="AO13" s="1423">
        <v>445429</v>
      </c>
      <c r="AP13" s="1516"/>
      <c r="AQ13" s="1423">
        <v>445429</v>
      </c>
      <c r="AR13" s="1517">
        <v>8871</v>
      </c>
      <c r="AS13" s="1785">
        <v>1.9526744441998679E-2</v>
      </c>
      <c r="AT13" s="1423"/>
      <c r="AU13" s="1423">
        <v>0</v>
      </c>
      <c r="AV13" s="1787"/>
      <c r="AW13" s="1423"/>
      <c r="AX13" s="1423">
        <v>0</v>
      </c>
      <c r="AY13" s="1787"/>
      <c r="AZ13" s="1749">
        <v>1</v>
      </c>
      <c r="BA13" s="1423">
        <v>0</v>
      </c>
      <c r="BB13" s="1749">
        <v>1</v>
      </c>
      <c r="BC13" s="1426">
        <v>0</v>
      </c>
      <c r="BD13" s="1749">
        <v>2</v>
      </c>
      <c r="BE13" s="1749">
        <v>2</v>
      </c>
      <c r="BF13" s="1749">
        <v>0</v>
      </c>
      <c r="BG13" s="1791">
        <v>2</v>
      </c>
      <c r="BS13" s="1792">
        <v>0.49812898965441338</v>
      </c>
      <c r="BT13" s="1793">
        <v>-0.47860224521241468</v>
      </c>
    </row>
    <row r="14" spans="1:72" s="1439" customFormat="1" x14ac:dyDescent="0.25">
      <c r="A14" s="1439">
        <v>5</v>
      </c>
      <c r="B14" s="1406">
        <v>80124</v>
      </c>
      <c r="C14" s="1439">
        <v>500</v>
      </c>
      <c r="D14" s="1426">
        <v>439986</v>
      </c>
      <c r="E14" s="1426"/>
      <c r="F14" s="1714">
        <v>225792</v>
      </c>
      <c r="G14" s="1643">
        <v>225.792</v>
      </c>
      <c r="H14" s="1423">
        <v>225792</v>
      </c>
      <c r="I14" s="1423"/>
      <c r="J14" s="1423">
        <v>225792</v>
      </c>
      <c r="K14" s="1517">
        <v>1358</v>
      </c>
      <c r="L14" s="1785">
        <v>5.9784283513097071E-3</v>
      </c>
      <c r="M14" s="1261">
        <v>0</v>
      </c>
      <c r="N14" s="1786">
        <v>0</v>
      </c>
      <c r="O14" s="1593">
        <v>0</v>
      </c>
      <c r="P14" s="1581">
        <v>0</v>
      </c>
      <c r="Q14" s="1423">
        <v>0</v>
      </c>
      <c r="R14" s="1787">
        <v>0</v>
      </c>
      <c r="S14" s="1439">
        <v>80124</v>
      </c>
      <c r="T14" s="1439">
        <v>500</v>
      </c>
      <c r="U14" s="1714">
        <v>214194</v>
      </c>
      <c r="V14" s="1788">
        <v>214.19399999999999</v>
      </c>
      <c r="W14" s="1423">
        <v>214194</v>
      </c>
      <c r="X14" s="1423"/>
      <c r="Y14" s="1423">
        <v>214194</v>
      </c>
      <c r="Z14" s="1517">
        <v>12956</v>
      </c>
      <c r="AA14" s="1785">
        <v>5.7037200088047545E-2</v>
      </c>
      <c r="AB14" s="1261">
        <v>0</v>
      </c>
      <c r="AC14" s="1786">
        <v>0</v>
      </c>
      <c r="AD14" s="1581">
        <v>0</v>
      </c>
      <c r="AE14" s="1581">
        <v>0</v>
      </c>
      <c r="AF14" s="1580">
        <v>5</v>
      </c>
      <c r="AG14" s="1420">
        <v>0</v>
      </c>
      <c r="AH14" s="1787">
        <v>0</v>
      </c>
      <c r="AI14" s="1420"/>
      <c r="AJ14" s="1423">
        <v>439986</v>
      </c>
      <c r="AK14" s="1789">
        <v>80124</v>
      </c>
      <c r="AL14" s="1420">
        <v>500</v>
      </c>
      <c r="AM14" s="2103">
        <v>439.98599999999999</v>
      </c>
      <c r="AN14" s="1790">
        <v>439.98599999999999</v>
      </c>
      <c r="AO14" s="1423">
        <v>439986</v>
      </c>
      <c r="AP14" s="1516"/>
      <c r="AQ14" s="1423">
        <v>439986</v>
      </c>
      <c r="AR14" s="1517">
        <v>14314</v>
      </c>
      <c r="AS14" s="1785">
        <v>3.1507814219678625E-2</v>
      </c>
      <c r="AT14" s="1423"/>
      <c r="AU14" s="1423">
        <v>0</v>
      </c>
      <c r="AV14" s="1787"/>
      <c r="AW14" s="1423"/>
      <c r="AX14" s="1423">
        <v>0</v>
      </c>
      <c r="AY14" s="1787"/>
      <c r="AZ14" s="1749">
        <v>1</v>
      </c>
      <c r="BA14" s="1423">
        <v>0</v>
      </c>
      <c r="BB14" s="1749">
        <v>1</v>
      </c>
      <c r="BC14" s="1426">
        <v>0</v>
      </c>
      <c r="BD14" s="1749">
        <v>2</v>
      </c>
      <c r="BE14" s="1749">
        <v>2</v>
      </c>
      <c r="BF14" s="1749">
        <v>0</v>
      </c>
      <c r="BG14" s="1791">
        <v>2</v>
      </c>
      <c r="BS14" s="1792">
        <v>0.49812898965441338</v>
      </c>
      <c r="BT14" s="1793">
        <v>-0.46662117543473475</v>
      </c>
    </row>
    <row r="15" spans="1:72" s="1439" customFormat="1" x14ac:dyDescent="0.25">
      <c r="A15" s="1439">
        <v>6</v>
      </c>
      <c r="B15" s="1406">
        <v>80124</v>
      </c>
      <c r="C15" s="1439">
        <v>600</v>
      </c>
      <c r="D15" s="1426">
        <v>442229</v>
      </c>
      <c r="E15" s="1426"/>
      <c r="F15" s="1714">
        <v>227136</v>
      </c>
      <c r="G15" s="1643">
        <v>227.136</v>
      </c>
      <c r="H15" s="1423">
        <v>228000</v>
      </c>
      <c r="I15" s="1423"/>
      <c r="J15" s="1423">
        <v>228000</v>
      </c>
      <c r="K15" s="1517">
        <v>0</v>
      </c>
      <c r="L15" s="1785">
        <v>0</v>
      </c>
      <c r="M15" s="1261">
        <v>0</v>
      </c>
      <c r="N15" s="1786">
        <v>0</v>
      </c>
      <c r="O15" s="1593">
        <v>0</v>
      </c>
      <c r="P15" s="1581">
        <v>0</v>
      </c>
      <c r="Q15" s="1423">
        <v>0</v>
      </c>
      <c r="R15" s="1787">
        <v>0</v>
      </c>
      <c r="S15" s="1439">
        <v>80124</v>
      </c>
      <c r="T15" s="1439">
        <v>600</v>
      </c>
      <c r="U15" s="1714">
        <v>215093</v>
      </c>
      <c r="V15" s="1788">
        <v>215.09299999999999</v>
      </c>
      <c r="W15" s="1423">
        <v>215093</v>
      </c>
      <c r="X15" s="1423"/>
      <c r="Y15" s="1423">
        <v>215093</v>
      </c>
      <c r="Z15" s="1517">
        <v>12057</v>
      </c>
      <c r="AA15" s="1785">
        <v>5.3079462909971384E-2</v>
      </c>
      <c r="AB15" s="1261">
        <v>0</v>
      </c>
      <c r="AC15" s="1786">
        <v>0</v>
      </c>
      <c r="AD15" s="1581">
        <v>0</v>
      </c>
      <c r="AE15" s="1581">
        <v>0</v>
      </c>
      <c r="AF15" s="1580">
        <v>6</v>
      </c>
      <c r="AG15" s="1420">
        <v>0</v>
      </c>
      <c r="AH15" s="1787">
        <v>0</v>
      </c>
      <c r="AI15" s="1420"/>
      <c r="AJ15" s="1423">
        <v>443093</v>
      </c>
      <c r="AK15" s="1789">
        <v>80124</v>
      </c>
      <c r="AL15" s="1420">
        <v>600</v>
      </c>
      <c r="AM15" s="2103">
        <v>442.22899999999998</v>
      </c>
      <c r="AN15" s="1790">
        <v>442.22899999999998</v>
      </c>
      <c r="AO15" s="1423">
        <v>442229</v>
      </c>
      <c r="AP15" s="1516"/>
      <c r="AQ15" s="1423">
        <v>442229</v>
      </c>
      <c r="AR15" s="1517">
        <v>12071</v>
      </c>
      <c r="AS15" s="1785">
        <v>2.6570548095971824E-2</v>
      </c>
      <c r="AT15" s="1423"/>
      <c r="AU15" s="1423">
        <v>0</v>
      </c>
      <c r="AV15" s="1787"/>
      <c r="AW15" s="1423"/>
      <c r="AX15" s="1423">
        <v>0</v>
      </c>
      <c r="AY15" s="1787"/>
      <c r="AZ15" s="1749">
        <v>1</v>
      </c>
      <c r="BA15" s="1423">
        <v>0</v>
      </c>
      <c r="BB15" s="1749">
        <v>1</v>
      </c>
      <c r="BC15" s="1426">
        <v>0</v>
      </c>
      <c r="BD15" s="1749">
        <v>2</v>
      </c>
      <c r="BE15" s="1749">
        <v>2</v>
      </c>
      <c r="BF15" s="1749">
        <v>0</v>
      </c>
      <c r="BG15" s="1791">
        <v>2</v>
      </c>
      <c r="BS15" s="1792">
        <v>0.49812898965441338</v>
      </c>
      <c r="BT15" s="1793">
        <v>-0.47155844155844157</v>
      </c>
    </row>
    <row r="16" spans="1:72" s="1439" customFormat="1" x14ac:dyDescent="0.25">
      <c r="A16" s="1439">
        <v>7</v>
      </c>
      <c r="B16" s="1406">
        <v>80124</v>
      </c>
      <c r="C16" s="1439">
        <v>700</v>
      </c>
      <c r="D16" s="1426">
        <v>443633</v>
      </c>
      <c r="E16" s="1426"/>
      <c r="F16" s="1714">
        <v>227520</v>
      </c>
      <c r="G16" s="1643">
        <v>227.52</v>
      </c>
      <c r="H16" s="1423">
        <v>228000</v>
      </c>
      <c r="I16" s="1423"/>
      <c r="J16" s="1423">
        <v>228000</v>
      </c>
      <c r="K16" s="1517">
        <v>0</v>
      </c>
      <c r="L16" s="1785">
        <v>0</v>
      </c>
      <c r="M16" s="1261">
        <v>0</v>
      </c>
      <c r="N16" s="1786">
        <v>0</v>
      </c>
      <c r="O16" s="1593">
        <v>0</v>
      </c>
      <c r="P16" s="1581">
        <v>0</v>
      </c>
      <c r="Q16" s="1423">
        <v>0</v>
      </c>
      <c r="R16" s="1787">
        <v>0</v>
      </c>
      <c r="S16" s="1439">
        <v>80124</v>
      </c>
      <c r="T16" s="1439">
        <v>700</v>
      </c>
      <c r="U16" s="1714">
        <v>216113</v>
      </c>
      <c r="V16" s="1788">
        <v>216.113</v>
      </c>
      <c r="W16" s="1423">
        <v>216113</v>
      </c>
      <c r="X16" s="1423"/>
      <c r="Y16" s="1423">
        <v>216113</v>
      </c>
      <c r="Z16" s="1517">
        <v>11037</v>
      </c>
      <c r="AA16" s="1785">
        <v>4.8589038080563501E-2</v>
      </c>
      <c r="AB16" s="1261">
        <v>0</v>
      </c>
      <c r="AC16" s="1786">
        <v>0</v>
      </c>
      <c r="AD16" s="1581">
        <v>0</v>
      </c>
      <c r="AE16" s="1581">
        <v>0</v>
      </c>
      <c r="AF16" s="1580">
        <v>7</v>
      </c>
      <c r="AG16" s="1420">
        <v>0</v>
      </c>
      <c r="AH16" s="1787">
        <v>0</v>
      </c>
      <c r="AI16" s="1420"/>
      <c r="AJ16" s="1423">
        <v>444113</v>
      </c>
      <c r="AK16" s="1789">
        <v>80124</v>
      </c>
      <c r="AL16" s="1420">
        <v>700</v>
      </c>
      <c r="AM16" s="2103">
        <v>443.63299999999998</v>
      </c>
      <c r="AN16" s="1790">
        <v>443.63299999999998</v>
      </c>
      <c r="AO16" s="1423">
        <v>443633</v>
      </c>
      <c r="AP16" s="1516"/>
      <c r="AQ16" s="1423">
        <v>443633</v>
      </c>
      <c r="AR16" s="1517">
        <v>10667</v>
      </c>
      <c r="AS16" s="1785">
        <v>2.3480079242791108E-2</v>
      </c>
      <c r="AT16" s="1423"/>
      <c r="AU16" s="1423">
        <v>0</v>
      </c>
      <c r="AV16" s="1787"/>
      <c r="AW16" s="1423"/>
      <c r="AX16" s="1423">
        <v>0</v>
      </c>
      <c r="AY16" s="1787"/>
      <c r="AZ16" s="1749">
        <v>1</v>
      </c>
      <c r="BA16" s="1423">
        <v>0</v>
      </c>
      <c r="BB16" s="1749">
        <v>1</v>
      </c>
      <c r="BC16" s="1426">
        <v>0</v>
      </c>
      <c r="BD16" s="1749">
        <v>2</v>
      </c>
      <c r="BE16" s="1749">
        <v>2</v>
      </c>
      <c r="BF16" s="1749">
        <v>0</v>
      </c>
      <c r="BG16" s="1791">
        <v>2</v>
      </c>
      <c r="BS16" s="1792">
        <v>0.49812898965441338</v>
      </c>
      <c r="BT16" s="1793">
        <v>-0.47464891041162227</v>
      </c>
    </row>
    <row r="17" spans="1:72" s="1439" customFormat="1" x14ac:dyDescent="0.25">
      <c r="A17" s="1439">
        <v>8</v>
      </c>
      <c r="B17" s="1406">
        <v>80124</v>
      </c>
      <c r="C17" s="1439">
        <v>800</v>
      </c>
      <c r="D17" s="1426">
        <v>443330</v>
      </c>
      <c r="E17" s="1426"/>
      <c r="F17" s="1714">
        <v>227008</v>
      </c>
      <c r="G17" s="1643">
        <v>227.00800000000001</v>
      </c>
      <c r="H17" s="1423">
        <v>228000</v>
      </c>
      <c r="I17" s="1423"/>
      <c r="J17" s="1423">
        <v>228000</v>
      </c>
      <c r="K17" s="1517">
        <v>0</v>
      </c>
      <c r="L17" s="1785">
        <v>0</v>
      </c>
      <c r="M17" s="1261">
        <v>0</v>
      </c>
      <c r="N17" s="1786">
        <v>0</v>
      </c>
      <c r="O17" s="1593">
        <v>0</v>
      </c>
      <c r="P17" s="1581">
        <v>0</v>
      </c>
      <c r="Q17" s="1423">
        <v>0</v>
      </c>
      <c r="R17" s="1787">
        <v>0</v>
      </c>
      <c r="S17" s="1439">
        <v>80124</v>
      </c>
      <c r="T17" s="1439">
        <v>800</v>
      </c>
      <c r="U17" s="1714">
        <v>216322</v>
      </c>
      <c r="V17" s="1788">
        <v>216.322</v>
      </c>
      <c r="W17" s="1423">
        <v>216322</v>
      </c>
      <c r="X17" s="1423"/>
      <c r="Y17" s="1423">
        <v>216322</v>
      </c>
      <c r="Z17" s="1517">
        <v>10828</v>
      </c>
      <c r="AA17" s="1785">
        <v>4.7668941228263262E-2</v>
      </c>
      <c r="AB17" s="1261">
        <v>0</v>
      </c>
      <c r="AC17" s="1786">
        <v>0</v>
      </c>
      <c r="AD17" s="1581">
        <v>0</v>
      </c>
      <c r="AE17" s="1581">
        <v>0</v>
      </c>
      <c r="AF17" s="1580">
        <v>8</v>
      </c>
      <c r="AG17" s="1420">
        <v>0</v>
      </c>
      <c r="AH17" s="1787">
        <v>0</v>
      </c>
      <c r="AI17" s="1420"/>
      <c r="AJ17" s="1423">
        <v>444322</v>
      </c>
      <c r="AK17" s="1789">
        <v>80124</v>
      </c>
      <c r="AL17" s="1420">
        <v>800</v>
      </c>
      <c r="AM17" s="2103">
        <v>443.33</v>
      </c>
      <c r="AN17" s="1790">
        <v>443.33</v>
      </c>
      <c r="AO17" s="1423">
        <v>443330</v>
      </c>
      <c r="AP17" s="1516"/>
      <c r="AQ17" s="1423">
        <v>443330</v>
      </c>
      <c r="AR17" s="1517">
        <v>10970</v>
      </c>
      <c r="AS17" s="1785">
        <v>2.4147039401276691E-2</v>
      </c>
      <c r="AT17" s="1423"/>
      <c r="AU17" s="1423">
        <v>0</v>
      </c>
      <c r="AV17" s="1787"/>
      <c r="AW17" s="1423"/>
      <c r="AX17" s="1423">
        <v>0</v>
      </c>
      <c r="AY17" s="1787"/>
      <c r="AZ17" s="1749">
        <v>1</v>
      </c>
      <c r="BA17" s="1423">
        <v>0</v>
      </c>
      <c r="BB17" s="1749">
        <v>1</v>
      </c>
      <c r="BC17" s="1426">
        <v>0</v>
      </c>
      <c r="BD17" s="1749">
        <v>2</v>
      </c>
      <c r="BE17" s="1749">
        <v>2</v>
      </c>
      <c r="BF17" s="1749">
        <v>0</v>
      </c>
      <c r="BG17" s="1791">
        <v>2</v>
      </c>
      <c r="BS17" s="1792">
        <v>0.49812898965441338</v>
      </c>
      <c r="BT17" s="1793">
        <v>-0.47398195025313666</v>
      </c>
    </row>
    <row r="18" spans="1:72" s="1439" customFormat="1" x14ac:dyDescent="0.25">
      <c r="A18" s="1439">
        <v>9</v>
      </c>
      <c r="B18" s="1406">
        <v>80124</v>
      </c>
      <c r="C18" s="1439">
        <v>900</v>
      </c>
      <c r="D18" s="1426">
        <v>444070</v>
      </c>
      <c r="E18" s="1426"/>
      <c r="F18" s="1714">
        <v>227776</v>
      </c>
      <c r="G18" s="1643">
        <v>227.77600000000001</v>
      </c>
      <c r="H18" s="1423">
        <v>228000</v>
      </c>
      <c r="I18" s="1423"/>
      <c r="J18" s="1423">
        <v>228000</v>
      </c>
      <c r="K18" s="1517">
        <v>0</v>
      </c>
      <c r="L18" s="1785">
        <v>0</v>
      </c>
      <c r="M18" s="1261">
        <v>0</v>
      </c>
      <c r="N18" s="1786">
        <v>0</v>
      </c>
      <c r="O18" s="1593">
        <v>0</v>
      </c>
      <c r="P18" s="1581">
        <v>0</v>
      </c>
      <c r="Q18" s="1423">
        <v>0</v>
      </c>
      <c r="R18" s="1787">
        <v>0</v>
      </c>
      <c r="S18" s="1439">
        <v>80124</v>
      </c>
      <c r="T18" s="1439">
        <v>900</v>
      </c>
      <c r="U18" s="1714">
        <v>216294</v>
      </c>
      <c r="V18" s="1788">
        <v>216.29400000000001</v>
      </c>
      <c r="W18" s="1423">
        <v>216294</v>
      </c>
      <c r="X18" s="1423"/>
      <c r="Y18" s="1423">
        <v>216294</v>
      </c>
      <c r="Z18" s="1517">
        <v>10856</v>
      </c>
      <c r="AA18" s="1785">
        <v>4.7792207792207796E-2</v>
      </c>
      <c r="AB18" s="1261">
        <v>0</v>
      </c>
      <c r="AC18" s="1786">
        <v>0</v>
      </c>
      <c r="AD18" s="1581">
        <v>0</v>
      </c>
      <c r="AE18" s="1581">
        <v>0</v>
      </c>
      <c r="AF18" s="1580">
        <v>9</v>
      </c>
      <c r="AG18" s="1420">
        <v>0</v>
      </c>
      <c r="AH18" s="1787">
        <v>0</v>
      </c>
      <c r="AI18" s="1420"/>
      <c r="AJ18" s="1423">
        <v>444294</v>
      </c>
      <c r="AK18" s="1789">
        <v>80124</v>
      </c>
      <c r="AL18" s="1420">
        <v>900</v>
      </c>
      <c r="AM18" s="2103">
        <v>444.07</v>
      </c>
      <c r="AN18" s="1790">
        <v>444.07</v>
      </c>
      <c r="AO18" s="1423">
        <v>444070</v>
      </c>
      <c r="AP18" s="1516"/>
      <c r="AQ18" s="1423">
        <v>444070</v>
      </c>
      <c r="AR18" s="1517">
        <v>10230</v>
      </c>
      <c r="AS18" s="1785">
        <v>2.2518159806295398E-2</v>
      </c>
      <c r="AT18" s="1423"/>
      <c r="AU18" s="1423">
        <v>0</v>
      </c>
      <c r="AV18" s="1787"/>
      <c r="AW18" s="1423"/>
      <c r="AX18" s="1423">
        <v>0</v>
      </c>
      <c r="AY18" s="1787"/>
      <c r="AZ18" s="1749">
        <v>1</v>
      </c>
      <c r="BA18" s="1423">
        <v>0</v>
      </c>
      <c r="BB18" s="1749">
        <v>1</v>
      </c>
      <c r="BC18" s="1426">
        <v>0</v>
      </c>
      <c r="BD18" s="1749">
        <v>2</v>
      </c>
      <c r="BE18" s="1749">
        <v>2</v>
      </c>
      <c r="BF18" s="1749">
        <v>0</v>
      </c>
      <c r="BG18" s="1791">
        <v>2</v>
      </c>
      <c r="BS18" s="1792">
        <v>0.49812898965441338</v>
      </c>
      <c r="BT18" s="1793">
        <v>-0.47561082984811798</v>
      </c>
    </row>
    <row r="19" spans="1:72" s="1439" customFormat="1" x14ac:dyDescent="0.25">
      <c r="A19" s="1439">
        <v>10</v>
      </c>
      <c r="B19" s="1406">
        <v>80124</v>
      </c>
      <c r="C19" s="1439">
        <v>1000</v>
      </c>
      <c r="D19" s="1426">
        <v>445222</v>
      </c>
      <c r="E19" s="1426"/>
      <c r="F19" s="1714">
        <v>227200</v>
      </c>
      <c r="G19" s="1643">
        <v>227.2</v>
      </c>
      <c r="H19" s="1423">
        <v>228000</v>
      </c>
      <c r="I19" s="1423"/>
      <c r="J19" s="1423">
        <v>228000</v>
      </c>
      <c r="K19" s="1517">
        <v>0</v>
      </c>
      <c r="L19" s="1785">
        <v>0</v>
      </c>
      <c r="M19" s="1261">
        <v>0</v>
      </c>
      <c r="N19" s="1786">
        <v>0</v>
      </c>
      <c r="O19" s="1593">
        <v>0</v>
      </c>
      <c r="P19" s="1581">
        <v>0</v>
      </c>
      <c r="Q19" s="1423">
        <v>0</v>
      </c>
      <c r="R19" s="1787">
        <v>0</v>
      </c>
      <c r="S19" s="1439">
        <v>80124</v>
      </c>
      <c r="T19" s="1439">
        <v>1000</v>
      </c>
      <c r="U19" s="1714">
        <v>218022</v>
      </c>
      <c r="V19" s="1788">
        <v>218.02199999999999</v>
      </c>
      <c r="W19" s="1423">
        <v>218022</v>
      </c>
      <c r="X19" s="1423"/>
      <c r="Y19" s="1423">
        <v>218022</v>
      </c>
      <c r="Z19" s="1517">
        <v>9128</v>
      </c>
      <c r="AA19" s="1785">
        <v>4.0184899845916798E-2</v>
      </c>
      <c r="AB19" s="1261">
        <v>0</v>
      </c>
      <c r="AC19" s="1786">
        <v>0</v>
      </c>
      <c r="AD19" s="1581">
        <v>0</v>
      </c>
      <c r="AE19" s="1581">
        <v>0</v>
      </c>
      <c r="AF19" s="1580">
        <v>10</v>
      </c>
      <c r="AG19" s="1420">
        <v>0</v>
      </c>
      <c r="AH19" s="1787">
        <v>0</v>
      </c>
      <c r="AI19" s="1420"/>
      <c r="AJ19" s="1423">
        <v>446022</v>
      </c>
      <c r="AK19" s="1789">
        <v>80124</v>
      </c>
      <c r="AL19" s="1420">
        <v>1000</v>
      </c>
      <c r="AM19" s="2103">
        <v>445.22199999999998</v>
      </c>
      <c r="AN19" s="1790">
        <v>445.22199999999998</v>
      </c>
      <c r="AO19" s="1423">
        <v>445222</v>
      </c>
      <c r="AP19" s="1516"/>
      <c r="AQ19" s="1423">
        <v>445222</v>
      </c>
      <c r="AR19" s="1517">
        <v>9078</v>
      </c>
      <c r="AS19" s="1785">
        <v>1.9982390490865067E-2</v>
      </c>
      <c r="AT19" s="1423"/>
      <c r="AU19" s="1423">
        <v>0</v>
      </c>
      <c r="AV19" s="1787"/>
      <c r="AW19" s="1423"/>
      <c r="AX19" s="1423">
        <v>0</v>
      </c>
      <c r="AY19" s="1787"/>
      <c r="AZ19" s="1749">
        <v>1</v>
      </c>
      <c r="BA19" s="1423">
        <v>0</v>
      </c>
      <c r="BB19" s="1749">
        <v>1</v>
      </c>
      <c r="BC19" s="1426">
        <v>0</v>
      </c>
      <c r="BD19" s="1749">
        <v>2</v>
      </c>
      <c r="BE19" s="1749">
        <v>2</v>
      </c>
      <c r="BF19" s="1749">
        <v>0</v>
      </c>
      <c r="BG19" s="1791">
        <v>2</v>
      </c>
      <c r="BS19" s="1792">
        <v>0.49812898965441338</v>
      </c>
      <c r="BT19" s="1793">
        <v>-0.47814659916354829</v>
      </c>
    </row>
    <row r="20" spans="1:72" s="1439" customFormat="1" x14ac:dyDescent="0.25">
      <c r="A20" s="1439">
        <v>11</v>
      </c>
      <c r="B20" s="1406">
        <v>80124</v>
      </c>
      <c r="C20" s="1439">
        <v>1100</v>
      </c>
      <c r="D20" s="1426">
        <v>444337</v>
      </c>
      <c r="E20" s="1426"/>
      <c r="F20" s="1714">
        <v>225024</v>
      </c>
      <c r="G20" s="1643">
        <v>225.024</v>
      </c>
      <c r="H20" s="1423">
        <v>225024</v>
      </c>
      <c r="I20" s="1423"/>
      <c r="J20" s="1423">
        <v>225024</v>
      </c>
      <c r="K20" s="1517">
        <v>2126</v>
      </c>
      <c r="L20" s="1785">
        <v>9.3594541052168176E-3</v>
      </c>
      <c r="M20" s="1261">
        <v>0</v>
      </c>
      <c r="N20" s="1786">
        <v>0</v>
      </c>
      <c r="O20" s="1593">
        <v>0</v>
      </c>
      <c r="P20" s="1581">
        <v>0</v>
      </c>
      <c r="Q20" s="1423">
        <v>0</v>
      </c>
      <c r="R20" s="1787">
        <v>0</v>
      </c>
      <c r="S20" s="1439">
        <v>80124</v>
      </c>
      <c r="T20" s="1439">
        <v>1100</v>
      </c>
      <c r="U20" s="1714">
        <v>219313</v>
      </c>
      <c r="V20" s="1788">
        <v>219.31299999999999</v>
      </c>
      <c r="W20" s="1423">
        <v>219313</v>
      </c>
      <c r="X20" s="1423"/>
      <c r="Y20" s="1423">
        <v>219313</v>
      </c>
      <c r="Z20" s="1517">
        <v>7837</v>
      </c>
      <c r="AA20" s="1785">
        <v>3.4501430772617213E-2</v>
      </c>
      <c r="AB20" s="1261">
        <v>0</v>
      </c>
      <c r="AC20" s="1786">
        <v>0</v>
      </c>
      <c r="AD20" s="1581">
        <v>0</v>
      </c>
      <c r="AE20" s="1581">
        <v>0</v>
      </c>
      <c r="AF20" s="1580">
        <v>11</v>
      </c>
      <c r="AG20" s="1420">
        <v>0</v>
      </c>
      <c r="AH20" s="1787">
        <v>0</v>
      </c>
      <c r="AI20" s="1420"/>
      <c r="AJ20" s="1423">
        <v>444337</v>
      </c>
      <c r="AK20" s="1789">
        <v>80124</v>
      </c>
      <c r="AL20" s="1420">
        <v>1100</v>
      </c>
      <c r="AM20" s="2103">
        <v>444.33699999999999</v>
      </c>
      <c r="AN20" s="1790">
        <v>444.33699999999999</v>
      </c>
      <c r="AO20" s="1423">
        <v>444337</v>
      </c>
      <c r="AP20" s="1516"/>
      <c r="AQ20" s="1423">
        <v>444337</v>
      </c>
      <c r="AR20" s="1517">
        <v>9963</v>
      </c>
      <c r="AS20" s="1785">
        <v>2.1930442438917015E-2</v>
      </c>
      <c r="AT20" s="1423"/>
      <c r="AU20" s="1423">
        <v>0</v>
      </c>
      <c r="AV20" s="1787"/>
      <c r="AW20" s="1423"/>
      <c r="AX20" s="1423">
        <v>0</v>
      </c>
      <c r="AY20" s="1787"/>
      <c r="AZ20" s="1749">
        <v>1</v>
      </c>
      <c r="BA20" s="1423">
        <v>0</v>
      </c>
      <c r="BB20" s="1749">
        <v>1</v>
      </c>
      <c r="BC20" s="1426">
        <v>0</v>
      </c>
      <c r="BD20" s="1749">
        <v>2</v>
      </c>
      <c r="BE20" s="1749">
        <v>2</v>
      </c>
      <c r="BF20" s="1749">
        <v>0</v>
      </c>
      <c r="BG20" s="1791">
        <v>2</v>
      </c>
      <c r="BS20" s="1792">
        <v>0.49812898965441338</v>
      </c>
      <c r="BT20" s="1793">
        <v>-0.47619854721549637</v>
      </c>
    </row>
    <row r="21" spans="1:72" s="1439" customFormat="1" x14ac:dyDescent="0.25">
      <c r="A21" s="1439">
        <v>12</v>
      </c>
      <c r="B21" s="1406">
        <v>80124</v>
      </c>
      <c r="C21" s="1439">
        <v>1200</v>
      </c>
      <c r="D21" s="1426">
        <v>446011</v>
      </c>
      <c r="E21" s="1426"/>
      <c r="F21" s="1714">
        <v>226752</v>
      </c>
      <c r="G21" s="1643">
        <v>226.75200000000001</v>
      </c>
      <c r="H21" s="1423">
        <v>226752</v>
      </c>
      <c r="I21" s="1423"/>
      <c r="J21" s="1423">
        <v>226752</v>
      </c>
      <c r="K21" s="1517">
        <v>398</v>
      </c>
      <c r="L21" s="1785">
        <v>1.75214615892582E-3</v>
      </c>
      <c r="M21" s="1261">
        <v>0</v>
      </c>
      <c r="N21" s="1786">
        <v>0</v>
      </c>
      <c r="O21" s="1593">
        <v>0</v>
      </c>
      <c r="P21" s="1581">
        <v>0</v>
      </c>
      <c r="Q21" s="1423">
        <v>0</v>
      </c>
      <c r="R21" s="1787">
        <v>0</v>
      </c>
      <c r="S21" s="1439">
        <v>80124</v>
      </c>
      <c r="T21" s="1439">
        <v>1200</v>
      </c>
      <c r="U21" s="1714">
        <v>219259</v>
      </c>
      <c r="V21" s="1788">
        <v>219.25899999999999</v>
      </c>
      <c r="W21" s="1423">
        <v>219259</v>
      </c>
      <c r="X21" s="1423"/>
      <c r="Y21" s="1423">
        <v>219259</v>
      </c>
      <c r="Z21" s="1517">
        <v>7891</v>
      </c>
      <c r="AA21" s="1785">
        <v>3.4739159145938808E-2</v>
      </c>
      <c r="AB21" s="1261">
        <v>0</v>
      </c>
      <c r="AC21" s="1786">
        <v>0</v>
      </c>
      <c r="AD21" s="1581">
        <v>0</v>
      </c>
      <c r="AE21" s="1581">
        <v>0</v>
      </c>
      <c r="AF21" s="1580">
        <v>12</v>
      </c>
      <c r="AG21" s="1420">
        <v>0</v>
      </c>
      <c r="AH21" s="1787">
        <v>0</v>
      </c>
      <c r="AI21" s="1420"/>
      <c r="AJ21" s="1423">
        <v>446011</v>
      </c>
      <c r="AK21" s="1789">
        <v>80124</v>
      </c>
      <c r="AL21" s="1420">
        <v>1200</v>
      </c>
      <c r="AM21" s="2103">
        <v>446.01100000000002</v>
      </c>
      <c r="AN21" s="1790">
        <v>446.01100000000002</v>
      </c>
      <c r="AO21" s="1423">
        <v>446011</v>
      </c>
      <c r="AP21" s="1516"/>
      <c r="AQ21" s="1423">
        <v>446011</v>
      </c>
      <c r="AR21" s="1517">
        <v>8289</v>
      </c>
      <c r="AS21" s="1785">
        <v>1.8245652652432314E-2</v>
      </c>
      <c r="AT21" s="1423"/>
      <c r="AU21" s="1423">
        <v>0</v>
      </c>
      <c r="AV21" s="1787"/>
      <c r="AW21" s="1423"/>
      <c r="AX21" s="1423">
        <v>0</v>
      </c>
      <c r="AY21" s="1787"/>
      <c r="AZ21" s="1749">
        <v>1</v>
      </c>
      <c r="BA21" s="1423">
        <v>0</v>
      </c>
      <c r="BB21" s="1749">
        <v>1</v>
      </c>
      <c r="BC21" s="1426">
        <v>0</v>
      </c>
      <c r="BD21" s="1749">
        <v>2</v>
      </c>
      <c r="BE21" s="1749">
        <v>2</v>
      </c>
      <c r="BF21" s="1749">
        <v>0</v>
      </c>
      <c r="BG21" s="1791">
        <v>2</v>
      </c>
      <c r="BS21" s="1792">
        <v>0.49812898965441338</v>
      </c>
      <c r="BT21" s="1793">
        <v>-0.47988333700198105</v>
      </c>
    </row>
    <row r="22" spans="1:72" s="1439" customFormat="1" x14ac:dyDescent="0.25">
      <c r="A22" s="1439">
        <v>13</v>
      </c>
      <c r="B22" s="1406">
        <v>80124</v>
      </c>
      <c r="C22" s="1439">
        <v>1300</v>
      </c>
      <c r="D22" s="1426">
        <v>440773</v>
      </c>
      <c r="E22" s="1426"/>
      <c r="F22" s="1714">
        <v>227712</v>
      </c>
      <c r="G22" s="1643">
        <v>227.71199999999999</v>
      </c>
      <c r="H22" s="1423">
        <v>228000</v>
      </c>
      <c r="I22" s="1423"/>
      <c r="J22" s="1423">
        <v>228000</v>
      </c>
      <c r="K22" s="1517">
        <v>0</v>
      </c>
      <c r="L22" s="1785">
        <v>0</v>
      </c>
      <c r="M22" s="1261">
        <v>0</v>
      </c>
      <c r="N22" s="1786">
        <v>0</v>
      </c>
      <c r="O22" s="1593">
        <v>0</v>
      </c>
      <c r="P22" s="1581">
        <v>0</v>
      </c>
      <c r="Q22" s="1423">
        <v>0</v>
      </c>
      <c r="R22" s="1787">
        <v>0</v>
      </c>
      <c r="S22" s="1439">
        <v>80124</v>
      </c>
      <c r="T22" s="1439">
        <v>1300</v>
      </c>
      <c r="U22" s="1714">
        <v>213061</v>
      </c>
      <c r="V22" s="1788">
        <v>213.06100000000001</v>
      </c>
      <c r="W22" s="1423">
        <v>213061</v>
      </c>
      <c r="X22" s="1423"/>
      <c r="Y22" s="1423">
        <v>213061</v>
      </c>
      <c r="Z22" s="1517">
        <v>14089</v>
      </c>
      <c r="AA22" s="1785">
        <v>6.2025093550517281E-2</v>
      </c>
      <c r="AB22" s="1261">
        <v>0</v>
      </c>
      <c r="AC22" s="1786">
        <v>0</v>
      </c>
      <c r="AD22" s="1581">
        <v>0</v>
      </c>
      <c r="AE22" s="1581">
        <v>0</v>
      </c>
      <c r="AF22" s="1580">
        <v>13</v>
      </c>
      <c r="AG22" s="1420">
        <v>0</v>
      </c>
      <c r="AH22" s="1787">
        <v>0</v>
      </c>
      <c r="AI22" s="1420"/>
      <c r="AJ22" s="1423">
        <v>441061</v>
      </c>
      <c r="AK22" s="1789">
        <v>80124</v>
      </c>
      <c r="AL22" s="1420">
        <v>1300</v>
      </c>
      <c r="AM22" s="2103">
        <v>446.01100000000002</v>
      </c>
      <c r="AN22" s="1790">
        <v>446.01100000000002</v>
      </c>
      <c r="AO22" s="1423">
        <v>446011</v>
      </c>
      <c r="AP22" s="1516"/>
      <c r="AQ22" s="1423">
        <v>446011</v>
      </c>
      <c r="AR22" s="1517">
        <v>8289</v>
      </c>
      <c r="AS22" s="1785">
        <v>1.8245652652432314E-2</v>
      </c>
      <c r="AT22" s="1423"/>
      <c r="AU22" s="1423">
        <v>0</v>
      </c>
      <c r="AV22" s="1787"/>
      <c r="AW22" s="1423"/>
      <c r="AX22" s="1423">
        <v>0</v>
      </c>
      <c r="AY22" s="1787"/>
      <c r="AZ22" s="1749">
        <v>1</v>
      </c>
      <c r="BA22" s="1423">
        <v>0</v>
      </c>
      <c r="BB22" s="1749">
        <v>1</v>
      </c>
      <c r="BC22" s="1426">
        <v>0</v>
      </c>
      <c r="BD22" s="1749">
        <v>2</v>
      </c>
      <c r="BE22" s="1749">
        <v>2</v>
      </c>
      <c r="BF22" s="1749">
        <v>0</v>
      </c>
      <c r="BG22" s="1791">
        <v>2</v>
      </c>
      <c r="BS22" s="1792">
        <v>0.49812898965441338</v>
      </c>
      <c r="BT22" s="1793">
        <v>-0.47988333700198105</v>
      </c>
    </row>
    <row r="23" spans="1:72" s="1439" customFormat="1" x14ac:dyDescent="0.25">
      <c r="A23" s="1439">
        <v>14</v>
      </c>
      <c r="B23" s="1406">
        <v>80124</v>
      </c>
      <c r="C23" s="1439">
        <v>1400</v>
      </c>
      <c r="D23" s="1426">
        <v>414756</v>
      </c>
      <c r="E23" s="1426"/>
      <c r="F23" s="1714">
        <v>227840</v>
      </c>
      <c r="G23" s="1643">
        <v>227.84</v>
      </c>
      <c r="H23" s="1423">
        <v>228000</v>
      </c>
      <c r="I23" s="1423"/>
      <c r="J23" s="1423">
        <v>228000</v>
      </c>
      <c r="K23" s="1517">
        <v>0</v>
      </c>
      <c r="L23" s="1785">
        <v>0</v>
      </c>
      <c r="M23" s="1261">
        <v>0</v>
      </c>
      <c r="N23" s="1786">
        <v>0</v>
      </c>
      <c r="O23" s="1593">
        <v>0</v>
      </c>
      <c r="P23" s="1581">
        <v>0</v>
      </c>
      <c r="Q23" s="1423">
        <v>0</v>
      </c>
      <c r="R23" s="1787">
        <v>0</v>
      </c>
      <c r="S23" s="1439">
        <v>80124</v>
      </c>
      <c r="T23" s="1439">
        <v>1400</v>
      </c>
      <c r="U23" s="1714">
        <v>186916</v>
      </c>
      <c r="V23" s="1788">
        <v>186.916</v>
      </c>
      <c r="W23" s="1423">
        <v>186916</v>
      </c>
      <c r="X23" s="1423"/>
      <c r="Y23" s="1423">
        <v>186916</v>
      </c>
      <c r="Z23" s="1517">
        <v>40234</v>
      </c>
      <c r="AA23" s="1785">
        <v>0.1771252476337222</v>
      </c>
      <c r="AB23" s="1261">
        <v>0</v>
      </c>
      <c r="AC23" s="1786">
        <v>0</v>
      </c>
      <c r="AD23" s="1581">
        <v>0</v>
      </c>
      <c r="AE23" s="1581">
        <v>0</v>
      </c>
      <c r="AF23" s="1580">
        <v>14</v>
      </c>
      <c r="AG23" s="1420">
        <v>0</v>
      </c>
      <c r="AH23" s="1787">
        <v>0</v>
      </c>
      <c r="AI23" s="1420"/>
      <c r="AJ23" s="1423">
        <v>414916</v>
      </c>
      <c r="AK23" s="1789">
        <v>80124</v>
      </c>
      <c r="AL23" s="1420">
        <v>1400</v>
      </c>
      <c r="AM23" s="2103">
        <v>446.01100000000002</v>
      </c>
      <c r="AN23" s="1790">
        <v>446.01100000000002</v>
      </c>
      <c r="AO23" s="1423">
        <v>446011</v>
      </c>
      <c r="AP23" s="1516"/>
      <c r="AQ23" s="1423">
        <v>446011</v>
      </c>
      <c r="AR23" s="1517">
        <v>8289</v>
      </c>
      <c r="AS23" s="1785">
        <v>1.8245652652432314E-2</v>
      </c>
      <c r="AT23" s="1423"/>
      <c r="AU23" s="1423">
        <v>0</v>
      </c>
      <c r="AV23" s="1787"/>
      <c r="AW23" s="1423"/>
      <c r="AX23" s="1423">
        <v>0</v>
      </c>
      <c r="AY23" s="1787"/>
      <c r="AZ23" s="1749">
        <v>1</v>
      </c>
      <c r="BA23" s="1423">
        <v>0</v>
      </c>
      <c r="BB23" s="1749">
        <v>1</v>
      </c>
      <c r="BC23" s="1426">
        <v>0</v>
      </c>
      <c r="BD23" s="1749">
        <v>2</v>
      </c>
      <c r="BE23" s="1749">
        <v>2</v>
      </c>
      <c r="BF23" s="1749">
        <v>0</v>
      </c>
      <c r="BG23" s="1791">
        <v>2</v>
      </c>
      <c r="BS23" s="1792">
        <v>0.49812898965441338</v>
      </c>
      <c r="BT23" s="1793">
        <v>-0.47988333700198105</v>
      </c>
    </row>
    <row r="24" spans="1:72" s="1439" customFormat="1" x14ac:dyDescent="0.25">
      <c r="A24" s="1439">
        <v>15</v>
      </c>
      <c r="B24" s="1406">
        <v>80124</v>
      </c>
      <c r="C24" s="1439">
        <v>1500</v>
      </c>
      <c r="D24" s="1426">
        <v>418156</v>
      </c>
      <c r="E24" s="1426"/>
      <c r="F24" s="1714">
        <v>227712</v>
      </c>
      <c r="G24" s="1643">
        <v>227.71199999999999</v>
      </c>
      <c r="H24" s="1423">
        <v>228000</v>
      </c>
      <c r="I24" s="1423"/>
      <c r="J24" s="1423">
        <v>228000</v>
      </c>
      <c r="K24" s="1517">
        <v>0</v>
      </c>
      <c r="L24" s="1785">
        <v>0</v>
      </c>
      <c r="M24" s="1261">
        <v>0</v>
      </c>
      <c r="N24" s="1786">
        <v>0</v>
      </c>
      <c r="O24" s="1593">
        <v>0</v>
      </c>
      <c r="P24" s="1581">
        <v>0</v>
      </c>
      <c r="Q24" s="1423">
        <v>0</v>
      </c>
      <c r="R24" s="1787">
        <v>0</v>
      </c>
      <c r="S24" s="1439">
        <v>80124</v>
      </c>
      <c r="T24" s="1439">
        <v>1500</v>
      </c>
      <c r="U24" s="1714">
        <v>190444</v>
      </c>
      <c r="V24" s="1788">
        <v>190.44399999999999</v>
      </c>
      <c r="W24" s="1423">
        <v>190444</v>
      </c>
      <c r="X24" s="1423"/>
      <c r="Y24" s="1423">
        <v>190444</v>
      </c>
      <c r="Z24" s="1517">
        <v>36706</v>
      </c>
      <c r="AA24" s="1785">
        <v>0.16159366057671143</v>
      </c>
      <c r="AB24" s="1261">
        <v>0</v>
      </c>
      <c r="AC24" s="1786">
        <v>0</v>
      </c>
      <c r="AD24" s="1581">
        <v>0</v>
      </c>
      <c r="AE24" s="1581">
        <v>0</v>
      </c>
      <c r="AF24" s="1580">
        <v>15</v>
      </c>
      <c r="AG24" s="1420">
        <v>0</v>
      </c>
      <c r="AH24" s="1787">
        <v>0</v>
      </c>
      <c r="AI24" s="1420"/>
      <c r="AJ24" s="1423">
        <v>418444</v>
      </c>
      <c r="AK24" s="1789">
        <v>80124</v>
      </c>
      <c r="AL24" s="1420">
        <v>1500</v>
      </c>
      <c r="AM24" s="2103">
        <v>446.01100000000002</v>
      </c>
      <c r="AN24" s="1790">
        <v>446.01100000000002</v>
      </c>
      <c r="AO24" s="1423">
        <v>446011</v>
      </c>
      <c r="AP24" s="1516"/>
      <c r="AQ24" s="1423">
        <v>446011</v>
      </c>
      <c r="AR24" s="1517">
        <v>8289</v>
      </c>
      <c r="AS24" s="1785">
        <v>1.8245652652432314E-2</v>
      </c>
      <c r="AT24" s="1423"/>
      <c r="AU24" s="1423">
        <v>0</v>
      </c>
      <c r="AV24" s="1787"/>
      <c r="AW24" s="1423"/>
      <c r="AX24" s="1423">
        <v>0</v>
      </c>
      <c r="AY24" s="1787"/>
      <c r="AZ24" s="1749">
        <v>1</v>
      </c>
      <c r="BA24" s="1423">
        <v>0</v>
      </c>
      <c r="BB24" s="1749">
        <v>1</v>
      </c>
      <c r="BC24" s="1426">
        <v>0</v>
      </c>
      <c r="BD24" s="1749">
        <v>2</v>
      </c>
      <c r="BE24" s="1749">
        <v>2</v>
      </c>
      <c r="BF24" s="1749">
        <v>0</v>
      </c>
      <c r="BG24" s="1791">
        <v>2</v>
      </c>
      <c r="BS24" s="1792">
        <v>0.49812898965441338</v>
      </c>
      <c r="BT24" s="1793">
        <v>-0.47988333700198105</v>
      </c>
    </row>
    <row r="25" spans="1:72" s="1439" customFormat="1" x14ac:dyDescent="0.25">
      <c r="A25" s="1439">
        <v>16</v>
      </c>
      <c r="B25" s="1406">
        <v>80124</v>
      </c>
      <c r="C25" s="1439">
        <v>1600</v>
      </c>
      <c r="D25" s="1426">
        <v>436098</v>
      </c>
      <c r="E25" s="1426"/>
      <c r="F25" s="1714">
        <v>227456</v>
      </c>
      <c r="G25" s="1643">
        <v>227.45599999999999</v>
      </c>
      <c r="H25" s="1423">
        <v>228000</v>
      </c>
      <c r="I25" s="1423"/>
      <c r="J25" s="1423">
        <v>228000</v>
      </c>
      <c r="K25" s="1517">
        <v>0</v>
      </c>
      <c r="L25" s="1785">
        <v>0</v>
      </c>
      <c r="M25" s="1261">
        <v>0</v>
      </c>
      <c r="N25" s="1786">
        <v>0</v>
      </c>
      <c r="O25" s="1593">
        <v>0</v>
      </c>
      <c r="P25" s="1581">
        <v>0</v>
      </c>
      <c r="Q25" s="1423">
        <v>0</v>
      </c>
      <c r="R25" s="1787">
        <v>0</v>
      </c>
      <c r="S25" s="1439">
        <v>80124</v>
      </c>
      <c r="T25" s="1439">
        <v>1600</v>
      </c>
      <c r="U25" s="1714">
        <v>208642</v>
      </c>
      <c r="V25" s="1788">
        <v>208.642</v>
      </c>
      <c r="W25" s="1423">
        <v>208642</v>
      </c>
      <c r="X25" s="1423"/>
      <c r="Y25" s="1423">
        <v>208642</v>
      </c>
      <c r="Z25" s="1517">
        <v>18508</v>
      </c>
      <c r="AA25" s="1785">
        <v>8.1479198767334365E-2</v>
      </c>
      <c r="AB25" s="1261">
        <v>0</v>
      </c>
      <c r="AC25" s="1786">
        <v>0</v>
      </c>
      <c r="AD25" s="1581">
        <v>0</v>
      </c>
      <c r="AE25" s="1581">
        <v>0</v>
      </c>
      <c r="AF25" s="1580">
        <v>16</v>
      </c>
      <c r="AG25" s="1420">
        <v>0</v>
      </c>
      <c r="AH25" s="1787">
        <v>0</v>
      </c>
      <c r="AI25" s="1420"/>
      <c r="AJ25" s="1423">
        <v>436642</v>
      </c>
      <c r="AK25" s="1789">
        <v>80124</v>
      </c>
      <c r="AL25" s="1420">
        <v>1600</v>
      </c>
      <c r="AM25" s="2103">
        <v>446.01100000000002</v>
      </c>
      <c r="AN25" s="1790">
        <v>446.01100000000002</v>
      </c>
      <c r="AO25" s="1423">
        <v>446011</v>
      </c>
      <c r="AP25" s="1516"/>
      <c r="AQ25" s="1423">
        <v>446011</v>
      </c>
      <c r="AR25" s="1517">
        <v>8289</v>
      </c>
      <c r="AS25" s="1785">
        <v>1.8245652652432314E-2</v>
      </c>
      <c r="AT25" s="1423"/>
      <c r="AU25" s="1423">
        <v>0</v>
      </c>
      <c r="AV25" s="1787"/>
      <c r="AW25" s="1423"/>
      <c r="AX25" s="1423">
        <v>0</v>
      </c>
      <c r="AY25" s="1787"/>
      <c r="AZ25" s="1749">
        <v>1</v>
      </c>
      <c r="BA25" s="1423">
        <v>0</v>
      </c>
      <c r="BB25" s="1749">
        <v>1</v>
      </c>
      <c r="BC25" s="1426">
        <v>0</v>
      </c>
      <c r="BD25" s="1749">
        <v>2</v>
      </c>
      <c r="BE25" s="1749">
        <v>2</v>
      </c>
      <c r="BF25" s="1749">
        <v>0</v>
      </c>
      <c r="BG25" s="1791">
        <v>2</v>
      </c>
      <c r="BS25" s="1792">
        <v>0.49812898965441338</v>
      </c>
      <c r="BT25" s="1793">
        <v>-0.47988333700198105</v>
      </c>
    </row>
    <row r="26" spans="1:72" s="1439" customFormat="1" x14ac:dyDescent="0.25">
      <c r="A26" s="1439">
        <v>17</v>
      </c>
      <c r="B26" s="1406">
        <v>80124</v>
      </c>
      <c r="C26" s="1439">
        <v>1700</v>
      </c>
      <c r="D26" s="1426">
        <v>448012</v>
      </c>
      <c r="E26" s="1426"/>
      <c r="F26" s="1714">
        <v>227584</v>
      </c>
      <c r="G26" s="1643">
        <v>227.584</v>
      </c>
      <c r="H26" s="1423">
        <v>228000</v>
      </c>
      <c r="I26" s="1423"/>
      <c r="J26" s="1423">
        <v>228000</v>
      </c>
      <c r="K26" s="1517">
        <v>0</v>
      </c>
      <c r="L26" s="1785">
        <v>0</v>
      </c>
      <c r="M26" s="1261">
        <v>0</v>
      </c>
      <c r="N26" s="1786">
        <v>0</v>
      </c>
      <c r="O26" s="1593">
        <v>0</v>
      </c>
      <c r="P26" s="1581">
        <v>0</v>
      </c>
      <c r="Q26" s="1423">
        <v>0</v>
      </c>
      <c r="R26" s="1787">
        <v>0</v>
      </c>
      <c r="S26" s="1439">
        <v>80124</v>
      </c>
      <c r="T26" s="1439">
        <v>1700</v>
      </c>
      <c r="U26" s="1714">
        <v>220428</v>
      </c>
      <c r="V26" s="1788">
        <v>220.428</v>
      </c>
      <c r="W26" s="1423">
        <v>220428</v>
      </c>
      <c r="X26" s="1423"/>
      <c r="Y26" s="1423">
        <v>220428</v>
      </c>
      <c r="Z26" s="1517">
        <v>6722</v>
      </c>
      <c r="AA26" s="1785">
        <v>2.9592780101254677E-2</v>
      </c>
      <c r="AB26" s="1261">
        <v>0</v>
      </c>
      <c r="AC26" s="1786">
        <v>0</v>
      </c>
      <c r="AD26" s="1581">
        <v>0</v>
      </c>
      <c r="AE26" s="1581">
        <v>0</v>
      </c>
      <c r="AF26" s="1580">
        <v>17</v>
      </c>
      <c r="AG26" s="1420">
        <v>0</v>
      </c>
      <c r="AH26" s="1787">
        <v>0</v>
      </c>
      <c r="AI26" s="1420"/>
      <c r="AJ26" s="1423">
        <v>448428</v>
      </c>
      <c r="AK26" s="1789">
        <v>80124</v>
      </c>
      <c r="AL26" s="1420">
        <v>1700</v>
      </c>
      <c r="AM26" s="2103">
        <v>448.012</v>
      </c>
      <c r="AN26" s="1790">
        <v>448.012</v>
      </c>
      <c r="AO26" s="1423">
        <v>448012</v>
      </c>
      <c r="AP26" s="1516"/>
      <c r="AQ26" s="1423">
        <v>448012</v>
      </c>
      <c r="AR26" s="1517">
        <v>6288</v>
      </c>
      <c r="AS26" s="1785">
        <v>1.3841074180057231E-2</v>
      </c>
      <c r="AT26" s="1423"/>
      <c r="AU26" s="1423">
        <v>0</v>
      </c>
      <c r="AV26" s="1787"/>
      <c r="AW26" s="1423"/>
      <c r="AX26" s="1423">
        <v>0</v>
      </c>
      <c r="AY26" s="1787"/>
      <c r="AZ26" s="1749">
        <v>1</v>
      </c>
      <c r="BA26" s="1423">
        <v>0</v>
      </c>
      <c r="BB26" s="1749">
        <v>1</v>
      </c>
      <c r="BC26" s="1426">
        <v>0</v>
      </c>
      <c r="BD26" s="1749">
        <v>2</v>
      </c>
      <c r="BE26" s="1749">
        <v>2</v>
      </c>
      <c r="BF26" s="1749">
        <v>0</v>
      </c>
      <c r="BG26" s="1791">
        <v>2</v>
      </c>
      <c r="BS26" s="1792">
        <v>0.49812898965441338</v>
      </c>
      <c r="BT26" s="1793">
        <v>-0.48428791547435612</v>
      </c>
    </row>
    <row r="27" spans="1:72" s="1439" customFormat="1" x14ac:dyDescent="0.25">
      <c r="A27" s="1439">
        <v>18</v>
      </c>
      <c r="B27" s="1406">
        <v>80124</v>
      </c>
      <c r="C27" s="1439">
        <v>1800</v>
      </c>
      <c r="D27" s="1426">
        <v>451918</v>
      </c>
      <c r="E27" s="1426"/>
      <c r="F27" s="1714">
        <v>227456</v>
      </c>
      <c r="G27" s="1643">
        <v>227.45599999999999</v>
      </c>
      <c r="H27" s="1423">
        <v>228000</v>
      </c>
      <c r="I27" s="1423"/>
      <c r="J27" s="1423">
        <v>228000</v>
      </c>
      <c r="K27" s="1517">
        <v>0</v>
      </c>
      <c r="L27" s="1785">
        <v>0</v>
      </c>
      <c r="M27" s="1261">
        <v>0</v>
      </c>
      <c r="N27" s="1786">
        <v>0</v>
      </c>
      <c r="O27" s="1593">
        <v>0</v>
      </c>
      <c r="P27" s="1581">
        <v>0</v>
      </c>
      <c r="Q27" s="1423">
        <v>0</v>
      </c>
      <c r="R27" s="1787">
        <v>0</v>
      </c>
      <c r="S27" s="1439">
        <v>80124</v>
      </c>
      <c r="T27" s="1439">
        <v>1800</v>
      </c>
      <c r="U27" s="1714">
        <v>224462</v>
      </c>
      <c r="V27" s="1788">
        <v>224.46199999999999</v>
      </c>
      <c r="W27" s="1423">
        <v>224462</v>
      </c>
      <c r="X27" s="1423"/>
      <c r="Y27" s="1423">
        <v>224462</v>
      </c>
      <c r="Z27" s="1517">
        <v>2688</v>
      </c>
      <c r="AA27" s="1785">
        <v>1.1833590138674884E-2</v>
      </c>
      <c r="AB27" s="1261">
        <v>0</v>
      </c>
      <c r="AC27" s="1786">
        <v>0</v>
      </c>
      <c r="AD27" s="1581">
        <v>0</v>
      </c>
      <c r="AE27" s="1581">
        <v>0</v>
      </c>
      <c r="AF27" s="1580">
        <v>18</v>
      </c>
      <c r="AG27" s="1420">
        <v>0</v>
      </c>
      <c r="AH27" s="1787">
        <v>0</v>
      </c>
      <c r="AI27" s="1420"/>
      <c r="AJ27" s="1423">
        <v>452462</v>
      </c>
      <c r="AK27" s="1789">
        <v>80124</v>
      </c>
      <c r="AL27" s="1420">
        <v>1800</v>
      </c>
      <c r="AM27" s="2103">
        <v>451.91800000000001</v>
      </c>
      <c r="AN27" s="1790">
        <v>451.91800000000001</v>
      </c>
      <c r="AO27" s="1423">
        <v>451918</v>
      </c>
      <c r="AP27" s="1516"/>
      <c r="AQ27" s="1423">
        <v>451918</v>
      </c>
      <c r="AR27" s="1517">
        <v>2382</v>
      </c>
      <c r="AS27" s="1785">
        <v>5.2432313449262604E-3</v>
      </c>
      <c r="AT27" s="1423"/>
      <c r="AU27" s="1423">
        <v>0</v>
      </c>
      <c r="AV27" s="1787"/>
      <c r="AW27" s="1423"/>
      <c r="AX27" s="1423">
        <v>0</v>
      </c>
      <c r="AY27" s="1787"/>
      <c r="AZ27" s="1749">
        <v>1</v>
      </c>
      <c r="BA27" s="1423">
        <v>0</v>
      </c>
      <c r="BB27" s="1749">
        <v>1</v>
      </c>
      <c r="BC27" s="1426">
        <v>0</v>
      </c>
      <c r="BD27" s="1749">
        <v>2</v>
      </c>
      <c r="BE27" s="1749">
        <v>2</v>
      </c>
      <c r="BF27" s="1749">
        <v>0</v>
      </c>
      <c r="BG27" s="1791">
        <v>2</v>
      </c>
      <c r="BS27" s="1792">
        <v>0.49812898965441338</v>
      </c>
      <c r="BT27" s="1793">
        <v>-0.49288575830948711</v>
      </c>
    </row>
    <row r="28" spans="1:72" s="1439" customFormat="1" x14ac:dyDescent="0.25">
      <c r="A28" s="1439">
        <v>19</v>
      </c>
      <c r="B28" s="1406">
        <v>80124</v>
      </c>
      <c r="C28" s="1439">
        <v>1900</v>
      </c>
      <c r="D28" s="1426">
        <v>452204</v>
      </c>
      <c r="E28" s="1426"/>
      <c r="F28" s="1714">
        <v>227456</v>
      </c>
      <c r="G28" s="1643">
        <v>227.45599999999999</v>
      </c>
      <c r="H28" s="1423">
        <v>228000</v>
      </c>
      <c r="I28" s="1423"/>
      <c r="J28" s="1423">
        <v>228000</v>
      </c>
      <c r="K28" s="1517">
        <v>0</v>
      </c>
      <c r="L28" s="1785">
        <v>0</v>
      </c>
      <c r="M28" s="1261">
        <v>0</v>
      </c>
      <c r="N28" s="1786">
        <v>0</v>
      </c>
      <c r="O28" s="1593">
        <v>0</v>
      </c>
      <c r="P28" s="1581">
        <v>0</v>
      </c>
      <c r="Q28" s="1423">
        <v>0</v>
      </c>
      <c r="R28" s="1787">
        <v>0</v>
      </c>
      <c r="S28" s="1439">
        <v>80124</v>
      </c>
      <c r="T28" s="1439">
        <v>1900</v>
      </c>
      <c r="U28" s="1714">
        <v>224748</v>
      </c>
      <c r="V28" s="1788">
        <v>224.74799999999999</v>
      </c>
      <c r="W28" s="1423">
        <v>224748</v>
      </c>
      <c r="X28" s="1423"/>
      <c r="Y28" s="1423">
        <v>224748</v>
      </c>
      <c r="Z28" s="1517">
        <v>2402</v>
      </c>
      <c r="AA28" s="1785">
        <v>1.0574510235527185E-2</v>
      </c>
      <c r="AB28" s="1261">
        <v>0</v>
      </c>
      <c r="AC28" s="1786">
        <v>0</v>
      </c>
      <c r="AD28" s="1581">
        <v>0</v>
      </c>
      <c r="AE28" s="1581">
        <v>0</v>
      </c>
      <c r="AF28" s="1580">
        <v>19</v>
      </c>
      <c r="AG28" s="1420">
        <v>0</v>
      </c>
      <c r="AH28" s="1787">
        <v>0</v>
      </c>
      <c r="AI28" s="1420"/>
      <c r="AJ28" s="1423">
        <v>452748</v>
      </c>
      <c r="AK28" s="1789">
        <v>80124</v>
      </c>
      <c r="AL28" s="1420">
        <v>1900</v>
      </c>
      <c r="AM28" s="2103">
        <v>452.20400000000001</v>
      </c>
      <c r="AN28" s="1790">
        <v>452.20400000000001</v>
      </c>
      <c r="AO28" s="1423">
        <v>452204</v>
      </c>
      <c r="AP28" s="1516"/>
      <c r="AQ28" s="1423">
        <v>452204</v>
      </c>
      <c r="AR28" s="1517">
        <v>2096</v>
      </c>
      <c r="AS28" s="1785">
        <v>4.6136913933524102E-3</v>
      </c>
      <c r="AT28" s="1423"/>
      <c r="AU28" s="1423">
        <v>0</v>
      </c>
      <c r="AV28" s="1787"/>
      <c r="AW28" s="1423"/>
      <c r="AX28" s="1423">
        <v>0</v>
      </c>
      <c r="AY28" s="1787"/>
      <c r="AZ28" s="1749">
        <v>1</v>
      </c>
      <c r="BA28" s="1423">
        <v>0</v>
      </c>
      <c r="BB28" s="1749">
        <v>1</v>
      </c>
      <c r="BC28" s="1426">
        <v>0</v>
      </c>
      <c r="BD28" s="1749">
        <v>2</v>
      </c>
      <c r="BE28" s="1749">
        <v>2</v>
      </c>
      <c r="BF28" s="1749">
        <v>0</v>
      </c>
      <c r="BG28" s="1791">
        <v>2</v>
      </c>
      <c r="BS28" s="1792">
        <v>0.49812898965441338</v>
      </c>
      <c r="BT28" s="1793">
        <v>-0.49351529826106094</v>
      </c>
    </row>
    <row r="29" spans="1:72" s="1439" customFormat="1" x14ac:dyDescent="0.25">
      <c r="A29" s="1439">
        <v>20</v>
      </c>
      <c r="B29" s="1406">
        <v>80124</v>
      </c>
      <c r="C29" s="1439">
        <v>2000</v>
      </c>
      <c r="D29" s="1426">
        <v>451664</v>
      </c>
      <c r="E29" s="1426"/>
      <c r="F29" s="1714">
        <v>227264</v>
      </c>
      <c r="G29" s="1643">
        <v>227.26400000000001</v>
      </c>
      <c r="H29" s="1423">
        <v>228000</v>
      </c>
      <c r="I29" s="1423"/>
      <c r="J29" s="1423">
        <v>228000</v>
      </c>
      <c r="K29" s="1517">
        <v>0</v>
      </c>
      <c r="L29" s="1785">
        <v>0</v>
      </c>
      <c r="M29" s="1261">
        <v>0</v>
      </c>
      <c r="N29" s="1786">
        <v>0</v>
      </c>
      <c r="O29" s="1593">
        <v>0</v>
      </c>
      <c r="P29" s="1581">
        <v>0</v>
      </c>
      <c r="Q29" s="1423">
        <v>0</v>
      </c>
      <c r="R29" s="1787">
        <v>0</v>
      </c>
      <c r="S29" s="1439">
        <v>80124</v>
      </c>
      <c r="T29" s="1439">
        <v>2000</v>
      </c>
      <c r="U29" s="1714">
        <v>224400</v>
      </c>
      <c r="V29" s="1788">
        <v>224.4</v>
      </c>
      <c r="W29" s="1423">
        <v>224400</v>
      </c>
      <c r="X29" s="1423"/>
      <c r="Y29" s="1423">
        <v>224400</v>
      </c>
      <c r="Z29" s="1517">
        <v>2750</v>
      </c>
      <c r="AA29" s="1785">
        <v>1.2106537530266344E-2</v>
      </c>
      <c r="AB29" s="1261">
        <v>0</v>
      </c>
      <c r="AC29" s="1786">
        <v>0</v>
      </c>
      <c r="AD29" s="1581">
        <v>0</v>
      </c>
      <c r="AE29" s="1581">
        <v>0</v>
      </c>
      <c r="AF29" s="1580">
        <v>20</v>
      </c>
      <c r="AG29" s="1420">
        <v>0</v>
      </c>
      <c r="AH29" s="1787">
        <v>0</v>
      </c>
      <c r="AI29" s="1420"/>
      <c r="AJ29" s="1423">
        <v>452400</v>
      </c>
      <c r="AK29" s="1789">
        <v>80124</v>
      </c>
      <c r="AL29" s="1420">
        <v>2000</v>
      </c>
      <c r="AM29" s="2103">
        <v>451.66399999999999</v>
      </c>
      <c r="AN29" s="1790">
        <v>451.66399999999999</v>
      </c>
      <c r="AO29" s="1423">
        <v>451664</v>
      </c>
      <c r="AP29" s="1516"/>
      <c r="AQ29" s="1423">
        <v>451664</v>
      </c>
      <c r="AR29" s="1517">
        <v>2636</v>
      </c>
      <c r="AS29" s="1785">
        <v>5.8023332599603785E-3</v>
      </c>
      <c r="AT29" s="1423"/>
      <c r="AU29" s="1423">
        <v>0</v>
      </c>
      <c r="AV29" s="1787"/>
      <c r="AW29" s="1423"/>
      <c r="AX29" s="1423">
        <v>0</v>
      </c>
      <c r="AY29" s="1787"/>
      <c r="AZ29" s="1749">
        <v>1</v>
      </c>
      <c r="BA29" s="1423">
        <v>0</v>
      </c>
      <c r="BB29" s="1749">
        <v>1</v>
      </c>
      <c r="BC29" s="1426">
        <v>0</v>
      </c>
      <c r="BD29" s="1749">
        <v>2</v>
      </c>
      <c r="BE29" s="1749">
        <v>2</v>
      </c>
      <c r="BF29" s="1749">
        <v>0</v>
      </c>
      <c r="BG29" s="1791">
        <v>2</v>
      </c>
      <c r="BS29" s="1792">
        <v>0.49812898965441338</v>
      </c>
      <c r="BT29" s="1793">
        <v>-0.492326656394453</v>
      </c>
    </row>
    <row r="30" spans="1:72" s="1439" customFormat="1" x14ac:dyDescent="0.25">
      <c r="A30" s="1439">
        <v>21</v>
      </c>
      <c r="B30" s="1406">
        <v>80124</v>
      </c>
      <c r="C30" s="1439">
        <v>2100</v>
      </c>
      <c r="D30" s="1426">
        <v>451764</v>
      </c>
      <c r="E30" s="1426"/>
      <c r="F30" s="1714">
        <v>227392</v>
      </c>
      <c r="G30" s="1643">
        <v>227.392</v>
      </c>
      <c r="H30" s="1423">
        <v>228000</v>
      </c>
      <c r="I30" s="1423"/>
      <c r="J30" s="1423">
        <v>228000</v>
      </c>
      <c r="K30" s="1517">
        <v>0</v>
      </c>
      <c r="L30" s="1785">
        <v>0</v>
      </c>
      <c r="M30" s="1261">
        <v>0</v>
      </c>
      <c r="N30" s="1786">
        <v>0</v>
      </c>
      <c r="O30" s="1593">
        <v>0</v>
      </c>
      <c r="P30" s="1581">
        <v>0</v>
      </c>
      <c r="Q30" s="1423">
        <v>0</v>
      </c>
      <c r="R30" s="1787">
        <v>0</v>
      </c>
      <c r="S30" s="1439">
        <v>80124</v>
      </c>
      <c r="T30" s="1439">
        <v>2100</v>
      </c>
      <c r="U30" s="1714">
        <v>224372</v>
      </c>
      <c r="V30" s="1788">
        <v>224.37200000000001</v>
      </c>
      <c r="W30" s="1423">
        <v>224372</v>
      </c>
      <c r="X30" s="1423"/>
      <c r="Y30" s="1423">
        <v>224372</v>
      </c>
      <c r="Z30" s="1517">
        <v>2778</v>
      </c>
      <c r="AA30" s="1785">
        <v>1.2229804094210874E-2</v>
      </c>
      <c r="AB30" s="1261">
        <v>0</v>
      </c>
      <c r="AC30" s="1786">
        <v>0</v>
      </c>
      <c r="AD30" s="1581">
        <v>0</v>
      </c>
      <c r="AE30" s="1581">
        <v>0</v>
      </c>
      <c r="AF30" s="1580">
        <v>21</v>
      </c>
      <c r="AG30" s="1420">
        <v>0</v>
      </c>
      <c r="AH30" s="1787">
        <v>0</v>
      </c>
      <c r="AI30" s="1420"/>
      <c r="AJ30" s="1423">
        <v>452372</v>
      </c>
      <c r="AK30" s="1789">
        <v>80124</v>
      </c>
      <c r="AL30" s="1420">
        <v>2100</v>
      </c>
      <c r="AM30" s="2103">
        <v>451.76400000000001</v>
      </c>
      <c r="AN30" s="1790">
        <v>451.76400000000001</v>
      </c>
      <c r="AO30" s="1423">
        <v>451764</v>
      </c>
      <c r="AP30" s="1516"/>
      <c r="AQ30" s="1423">
        <v>451764</v>
      </c>
      <c r="AR30" s="1517">
        <v>2536</v>
      </c>
      <c r="AS30" s="1785">
        <v>5.5822143957737179E-3</v>
      </c>
      <c r="AT30" s="1423"/>
      <c r="AU30" s="1423">
        <v>0</v>
      </c>
      <c r="AV30" s="1787"/>
      <c r="AW30" s="1423"/>
      <c r="AX30" s="1423">
        <v>0</v>
      </c>
      <c r="AY30" s="1787"/>
      <c r="AZ30" s="1749">
        <v>1</v>
      </c>
      <c r="BA30" s="1423">
        <v>0</v>
      </c>
      <c r="BB30" s="1749">
        <v>1</v>
      </c>
      <c r="BC30" s="1426">
        <v>0</v>
      </c>
      <c r="BD30" s="1749">
        <v>2</v>
      </c>
      <c r="BE30" s="1749">
        <v>2</v>
      </c>
      <c r="BF30" s="1749">
        <v>0</v>
      </c>
      <c r="BG30" s="1791">
        <v>2</v>
      </c>
      <c r="BS30" s="1792">
        <v>0.49812898965441338</v>
      </c>
      <c r="BT30" s="1793">
        <v>-0.49254677525863966</v>
      </c>
    </row>
    <row r="31" spans="1:72" s="1439" customFormat="1" x14ac:dyDescent="0.25">
      <c r="A31" s="1439">
        <v>22</v>
      </c>
      <c r="B31" s="1406">
        <v>80124</v>
      </c>
      <c r="C31" s="1439">
        <v>2200</v>
      </c>
      <c r="D31" s="1426">
        <v>451542</v>
      </c>
      <c r="E31" s="1426"/>
      <c r="F31" s="1714">
        <v>227328</v>
      </c>
      <c r="G31" s="1643">
        <v>227.328</v>
      </c>
      <c r="H31" s="1423">
        <v>228000</v>
      </c>
      <c r="I31" s="1423"/>
      <c r="J31" s="1423">
        <v>228000</v>
      </c>
      <c r="K31" s="1517">
        <v>0</v>
      </c>
      <c r="L31" s="1785">
        <v>0</v>
      </c>
      <c r="M31" s="1261">
        <v>0</v>
      </c>
      <c r="N31" s="1786">
        <v>0</v>
      </c>
      <c r="O31" s="1593">
        <v>0</v>
      </c>
      <c r="P31" s="1581">
        <v>0</v>
      </c>
      <c r="Q31" s="1423">
        <v>0</v>
      </c>
      <c r="R31" s="1787">
        <v>0</v>
      </c>
      <c r="S31" s="1439">
        <v>80124</v>
      </c>
      <c r="T31" s="1439">
        <v>2200</v>
      </c>
      <c r="U31" s="1714">
        <v>224214</v>
      </c>
      <c r="V31" s="1788">
        <v>224.214</v>
      </c>
      <c r="W31" s="1423">
        <v>224214</v>
      </c>
      <c r="X31" s="1423"/>
      <c r="Y31" s="1423">
        <v>224214</v>
      </c>
      <c r="Z31" s="1517">
        <v>2936</v>
      </c>
      <c r="AA31" s="1785">
        <v>1.2925379705040723E-2</v>
      </c>
      <c r="AB31" s="1261">
        <v>0</v>
      </c>
      <c r="AC31" s="1786">
        <v>0</v>
      </c>
      <c r="AD31" s="1581">
        <v>0</v>
      </c>
      <c r="AE31" s="1581">
        <v>0</v>
      </c>
      <c r="AF31" s="1580">
        <v>22</v>
      </c>
      <c r="AG31" s="1420">
        <v>0</v>
      </c>
      <c r="AH31" s="1787">
        <v>0</v>
      </c>
      <c r="AI31" s="1420"/>
      <c r="AJ31" s="1423">
        <v>452214</v>
      </c>
      <c r="AK31" s="1789">
        <v>80124</v>
      </c>
      <c r="AL31" s="1420">
        <v>2200</v>
      </c>
      <c r="AM31" s="2103">
        <v>451.54199999999997</v>
      </c>
      <c r="AN31" s="1790">
        <v>451.54199999999997</v>
      </c>
      <c r="AO31" s="1423">
        <v>451542</v>
      </c>
      <c r="AP31" s="1516"/>
      <c r="AQ31" s="1423">
        <v>451542</v>
      </c>
      <c r="AR31" s="1517">
        <v>2758</v>
      </c>
      <c r="AS31" s="1785">
        <v>6.0708782742681048E-3</v>
      </c>
      <c r="AT31" s="1423"/>
      <c r="AU31" s="1423">
        <v>0</v>
      </c>
      <c r="AV31" s="1787"/>
      <c r="AW31" s="1423"/>
      <c r="AX31" s="1423">
        <v>0</v>
      </c>
      <c r="AY31" s="1787"/>
      <c r="AZ31" s="1749">
        <v>1</v>
      </c>
      <c r="BA31" s="1423">
        <v>0</v>
      </c>
      <c r="BB31" s="1749">
        <v>1</v>
      </c>
      <c r="BC31" s="1426">
        <v>0</v>
      </c>
      <c r="BD31" s="1749">
        <v>2</v>
      </c>
      <c r="BE31" s="1749">
        <v>2</v>
      </c>
      <c r="BF31" s="1749">
        <v>0</v>
      </c>
      <c r="BG31" s="1791">
        <v>2</v>
      </c>
      <c r="BS31" s="1792">
        <v>0.49812898965441338</v>
      </c>
      <c r="BT31" s="1793">
        <v>-0.49205811138014527</v>
      </c>
    </row>
    <row r="32" spans="1:72" s="1439" customFormat="1" x14ac:dyDescent="0.25">
      <c r="A32" s="1439">
        <v>23</v>
      </c>
      <c r="B32" s="1406">
        <v>80124</v>
      </c>
      <c r="C32" s="1439">
        <v>2300</v>
      </c>
      <c r="D32" s="1426">
        <v>451392</v>
      </c>
      <c r="E32" s="1426"/>
      <c r="F32" s="1714">
        <v>227328</v>
      </c>
      <c r="G32" s="1643">
        <v>227.328</v>
      </c>
      <c r="H32" s="1423">
        <v>228000</v>
      </c>
      <c r="I32" s="1423"/>
      <c r="J32" s="1423">
        <v>228000</v>
      </c>
      <c r="K32" s="1517">
        <v>0</v>
      </c>
      <c r="L32" s="1785">
        <v>0</v>
      </c>
      <c r="M32" s="1261">
        <v>0</v>
      </c>
      <c r="N32" s="1786">
        <v>0</v>
      </c>
      <c r="O32" s="1593">
        <v>0</v>
      </c>
      <c r="P32" s="1581">
        <v>0</v>
      </c>
      <c r="Q32" s="1423">
        <v>0</v>
      </c>
      <c r="R32" s="1787">
        <v>0</v>
      </c>
      <c r="S32" s="1439">
        <v>80124</v>
      </c>
      <c r="T32" s="1439">
        <v>2300</v>
      </c>
      <c r="U32" s="1714">
        <v>224064</v>
      </c>
      <c r="V32" s="1788">
        <v>224.06399999999999</v>
      </c>
      <c r="W32" s="1423">
        <v>224064</v>
      </c>
      <c r="X32" s="1423"/>
      <c r="Y32" s="1423">
        <v>224064</v>
      </c>
      <c r="Z32" s="1517">
        <v>3086</v>
      </c>
      <c r="AA32" s="1785">
        <v>1.3585736297600704E-2</v>
      </c>
      <c r="AB32" s="1261">
        <v>0</v>
      </c>
      <c r="AC32" s="1786">
        <v>0</v>
      </c>
      <c r="AD32" s="1581">
        <v>0</v>
      </c>
      <c r="AE32" s="1581">
        <v>0</v>
      </c>
      <c r="AF32" s="1580">
        <v>23</v>
      </c>
      <c r="AG32" s="1420">
        <v>0</v>
      </c>
      <c r="AH32" s="1787">
        <v>0</v>
      </c>
      <c r="AI32" s="1420"/>
      <c r="AJ32" s="1423">
        <v>452064</v>
      </c>
      <c r="AK32" s="1789">
        <v>80124</v>
      </c>
      <c r="AL32" s="1420">
        <v>2300</v>
      </c>
      <c r="AM32" s="2103">
        <v>451.392</v>
      </c>
      <c r="AN32" s="1790">
        <v>451.392</v>
      </c>
      <c r="AO32" s="1423">
        <v>451392</v>
      </c>
      <c r="AP32" s="1516"/>
      <c r="AQ32" s="1423">
        <v>451392</v>
      </c>
      <c r="AR32" s="1517">
        <v>2908</v>
      </c>
      <c r="AS32" s="1785">
        <v>6.4010565705480962E-3</v>
      </c>
      <c r="AT32" s="1423"/>
      <c r="AU32" s="1423">
        <v>0</v>
      </c>
      <c r="AV32" s="1787"/>
      <c r="AW32" s="1423"/>
      <c r="AX32" s="1423">
        <v>0</v>
      </c>
      <c r="AY32" s="1787"/>
      <c r="AZ32" s="1749">
        <v>1</v>
      </c>
      <c r="BA32" s="1423">
        <v>0</v>
      </c>
      <c r="BB32" s="1749">
        <v>1</v>
      </c>
      <c r="BC32" s="1426">
        <v>0</v>
      </c>
      <c r="BD32" s="1749">
        <v>2</v>
      </c>
      <c r="BE32" s="1749">
        <v>2</v>
      </c>
      <c r="BF32" s="1749">
        <v>0</v>
      </c>
      <c r="BG32" s="1791">
        <v>2</v>
      </c>
      <c r="BS32" s="1792">
        <v>0.49812898965441338</v>
      </c>
      <c r="BT32" s="1793">
        <v>-0.49172793308386531</v>
      </c>
    </row>
    <row r="33" spans="1:72" s="1439" customFormat="1" x14ac:dyDescent="0.25">
      <c r="A33" s="1439">
        <v>24</v>
      </c>
      <c r="B33" s="1406">
        <v>80124</v>
      </c>
      <c r="C33" s="1439">
        <v>2400</v>
      </c>
      <c r="D33" s="1426">
        <v>451567</v>
      </c>
      <c r="E33" s="1426"/>
      <c r="F33" s="1714">
        <v>227328</v>
      </c>
      <c r="G33" s="1643">
        <v>227.328</v>
      </c>
      <c r="H33" s="1423">
        <v>228000</v>
      </c>
      <c r="I33" s="1423"/>
      <c r="J33" s="1423">
        <v>228000</v>
      </c>
      <c r="K33" s="1517">
        <v>0</v>
      </c>
      <c r="L33" s="1785">
        <v>0</v>
      </c>
      <c r="M33" s="1261">
        <v>0</v>
      </c>
      <c r="N33" s="1786">
        <v>0</v>
      </c>
      <c r="O33" s="1593">
        <v>0</v>
      </c>
      <c r="P33" s="1581">
        <v>0</v>
      </c>
      <c r="Q33" s="1423">
        <v>0</v>
      </c>
      <c r="R33" s="1787">
        <v>0</v>
      </c>
      <c r="S33" s="1439">
        <v>80124</v>
      </c>
      <c r="T33" s="1439">
        <v>2400</v>
      </c>
      <c r="U33" s="1714">
        <v>224239</v>
      </c>
      <c r="V33" s="1788">
        <v>224.239</v>
      </c>
      <c r="W33" s="1423">
        <v>224239</v>
      </c>
      <c r="X33" s="1423"/>
      <c r="Y33" s="1423">
        <v>224239</v>
      </c>
      <c r="Z33" s="1517">
        <v>2911</v>
      </c>
      <c r="AA33" s="1785">
        <v>1.2815320272947392E-2</v>
      </c>
      <c r="AB33" s="1261">
        <v>0</v>
      </c>
      <c r="AC33" s="1786">
        <v>0</v>
      </c>
      <c r="AD33" s="1581">
        <v>0</v>
      </c>
      <c r="AE33" s="1581">
        <v>0</v>
      </c>
      <c r="AF33" s="1580">
        <v>24</v>
      </c>
      <c r="AG33" s="1420">
        <v>0</v>
      </c>
      <c r="AH33" s="1787">
        <v>0</v>
      </c>
      <c r="AI33" s="1420"/>
      <c r="AJ33" s="1423">
        <v>452239</v>
      </c>
      <c r="AK33" s="1789">
        <v>80124</v>
      </c>
      <c r="AL33" s="1420">
        <v>2400</v>
      </c>
      <c r="AM33" s="2103">
        <v>451.56700000000001</v>
      </c>
      <c r="AN33" s="1790">
        <v>451.56700000000001</v>
      </c>
      <c r="AO33" s="1423">
        <v>451567</v>
      </c>
      <c r="AP33" s="1516"/>
      <c r="AQ33" s="1423">
        <v>451567</v>
      </c>
      <c r="AR33" s="1517">
        <v>2733</v>
      </c>
      <c r="AS33" s="1785">
        <v>6.0158485582214394E-3</v>
      </c>
      <c r="AT33" s="1423"/>
      <c r="AU33" s="1423">
        <v>0</v>
      </c>
      <c r="AV33" s="1787"/>
      <c r="AW33" s="1423"/>
      <c r="AX33" s="1423">
        <v>0</v>
      </c>
      <c r="AY33" s="1787"/>
      <c r="AZ33" s="1749">
        <v>1</v>
      </c>
      <c r="BA33" s="1423">
        <v>0</v>
      </c>
      <c r="BB33" s="1749">
        <v>1</v>
      </c>
      <c r="BC33" s="1426">
        <v>0</v>
      </c>
      <c r="BD33" s="1749">
        <v>2</v>
      </c>
      <c r="BE33" s="1749">
        <v>2</v>
      </c>
      <c r="BF33" s="1749">
        <v>0</v>
      </c>
      <c r="BG33" s="1791">
        <v>2</v>
      </c>
      <c r="BS33" s="1792">
        <v>0.49812898965441338</v>
      </c>
      <c r="BT33" s="1793">
        <v>-0.49211314109619192</v>
      </c>
    </row>
    <row r="34" spans="1:72" s="1439" customFormat="1" x14ac:dyDescent="0.25">
      <c r="A34" s="1439">
        <v>25</v>
      </c>
      <c r="B34" s="1406">
        <v>80224</v>
      </c>
      <c r="C34" s="1439">
        <v>100</v>
      </c>
      <c r="D34" s="1426">
        <v>450140</v>
      </c>
      <c r="E34" s="1426"/>
      <c r="F34" s="1714">
        <v>226048</v>
      </c>
      <c r="G34" s="1643">
        <v>226.048</v>
      </c>
      <c r="H34" s="1423">
        <v>226048</v>
      </c>
      <c r="I34" s="1423"/>
      <c r="J34" s="1423">
        <v>226048</v>
      </c>
      <c r="K34" s="1517">
        <v>1102</v>
      </c>
      <c r="L34" s="1785">
        <v>4.8514197666740038E-3</v>
      </c>
      <c r="M34" s="1261">
        <v>0</v>
      </c>
      <c r="N34" s="1786">
        <v>0</v>
      </c>
      <c r="O34" s="1593">
        <v>0</v>
      </c>
      <c r="P34" s="1581">
        <v>0</v>
      </c>
      <c r="Q34" s="1423">
        <v>0</v>
      </c>
      <c r="R34" s="1787">
        <v>0</v>
      </c>
      <c r="S34" s="1439">
        <v>80224</v>
      </c>
      <c r="T34" s="1439">
        <v>100</v>
      </c>
      <c r="U34" s="1714">
        <v>224092</v>
      </c>
      <c r="V34" s="1788">
        <v>224.09200000000001</v>
      </c>
      <c r="W34" s="1423">
        <v>224092</v>
      </c>
      <c r="X34" s="1423"/>
      <c r="Y34" s="1423">
        <v>224092</v>
      </c>
      <c r="Z34" s="1517">
        <v>3058</v>
      </c>
      <c r="AA34" s="1785">
        <v>1.3462469733656173E-2</v>
      </c>
      <c r="AB34" s="1261">
        <v>0</v>
      </c>
      <c r="AC34" s="1786">
        <v>0</v>
      </c>
      <c r="AD34" s="1581">
        <v>0</v>
      </c>
      <c r="AE34" s="1581">
        <v>0</v>
      </c>
      <c r="AF34" s="1580">
        <v>25</v>
      </c>
      <c r="AG34" s="1420">
        <v>0</v>
      </c>
      <c r="AH34" s="1787">
        <v>0</v>
      </c>
      <c r="AI34" s="1420"/>
      <c r="AJ34" s="1423">
        <v>450140</v>
      </c>
      <c r="AK34" s="1789">
        <v>80224</v>
      </c>
      <c r="AL34" s="1420">
        <v>100</v>
      </c>
      <c r="AM34" s="2103">
        <v>450.14</v>
      </c>
      <c r="AN34" s="1790">
        <v>450.14</v>
      </c>
      <c r="AO34" s="1423">
        <v>450140</v>
      </c>
      <c r="AP34" s="1516"/>
      <c r="AQ34" s="1423">
        <v>450140</v>
      </c>
      <c r="AR34" s="1517">
        <v>4160</v>
      </c>
      <c r="AS34" s="1785">
        <v>9.15694475016509E-3</v>
      </c>
      <c r="AT34" s="1423"/>
      <c r="AU34" s="1423">
        <v>0</v>
      </c>
      <c r="AV34" s="1787"/>
      <c r="AW34" s="1423"/>
      <c r="AX34" s="1423">
        <v>0</v>
      </c>
      <c r="AY34" s="1787"/>
      <c r="AZ34" s="1749">
        <v>1</v>
      </c>
      <c r="BA34" s="1423">
        <v>0</v>
      </c>
      <c r="BB34" s="1749">
        <v>1</v>
      </c>
      <c r="BC34" s="1426">
        <v>0</v>
      </c>
      <c r="BD34" s="1749">
        <v>2</v>
      </c>
      <c r="BE34" s="1749">
        <v>2</v>
      </c>
      <c r="BF34" s="1749">
        <v>0</v>
      </c>
      <c r="BG34" s="1791">
        <v>2</v>
      </c>
      <c r="BS34" s="1792">
        <v>0.49812898965441338</v>
      </c>
      <c r="BT34" s="1793">
        <v>-0.48897204490424828</v>
      </c>
    </row>
    <row r="35" spans="1:72" s="1439" customFormat="1" x14ac:dyDescent="0.25">
      <c r="A35" s="1439">
        <v>26</v>
      </c>
      <c r="B35" s="1406">
        <v>80224</v>
      </c>
      <c r="C35" s="1439">
        <v>200</v>
      </c>
      <c r="D35" s="1426">
        <v>451266</v>
      </c>
      <c r="E35" s="1426"/>
      <c r="F35" s="1714">
        <v>226816</v>
      </c>
      <c r="G35" s="1643">
        <v>226.816</v>
      </c>
      <c r="H35" s="1423">
        <v>226816</v>
      </c>
      <c r="I35" s="1423"/>
      <c r="J35" s="1423">
        <v>226816</v>
      </c>
      <c r="K35" s="1517">
        <v>334</v>
      </c>
      <c r="L35" s="1785">
        <v>1.4703940127668942E-3</v>
      </c>
      <c r="M35" s="1261">
        <v>0</v>
      </c>
      <c r="N35" s="1786">
        <v>0</v>
      </c>
      <c r="O35" s="1593">
        <v>0</v>
      </c>
      <c r="P35" s="1581">
        <v>0</v>
      </c>
      <c r="Q35" s="1423">
        <v>0</v>
      </c>
      <c r="R35" s="1787">
        <v>0</v>
      </c>
      <c r="S35" s="1439">
        <v>80224</v>
      </c>
      <c r="T35" s="1439">
        <v>200</v>
      </c>
      <c r="U35" s="1714">
        <v>224450</v>
      </c>
      <c r="V35" s="1788">
        <v>224.45</v>
      </c>
      <c r="W35" s="1423">
        <v>224450</v>
      </c>
      <c r="X35" s="1423"/>
      <c r="Y35" s="1423">
        <v>224450</v>
      </c>
      <c r="Z35" s="1517">
        <v>2700</v>
      </c>
      <c r="AA35" s="1785">
        <v>1.1886418666079684E-2</v>
      </c>
      <c r="AB35" s="1261">
        <v>0</v>
      </c>
      <c r="AC35" s="1786">
        <v>0</v>
      </c>
      <c r="AD35" s="1581">
        <v>0</v>
      </c>
      <c r="AE35" s="1581">
        <v>0</v>
      </c>
      <c r="AF35" s="1580">
        <v>26</v>
      </c>
      <c r="AG35" s="1420">
        <v>0</v>
      </c>
      <c r="AH35" s="1787">
        <v>0</v>
      </c>
      <c r="AI35" s="1420"/>
      <c r="AJ35" s="1423">
        <v>451266</v>
      </c>
      <c r="AK35" s="1789">
        <v>80224</v>
      </c>
      <c r="AL35" s="1420">
        <v>200</v>
      </c>
      <c r="AM35" s="2103">
        <v>451.26600000000002</v>
      </c>
      <c r="AN35" s="1790">
        <v>451.26600000000002</v>
      </c>
      <c r="AO35" s="1423">
        <v>451266</v>
      </c>
      <c r="AP35" s="1516"/>
      <c r="AQ35" s="1423">
        <v>451266</v>
      </c>
      <c r="AR35" s="1517">
        <v>3034</v>
      </c>
      <c r="AS35" s="1785">
        <v>6.6784063394232885E-3</v>
      </c>
      <c r="AT35" s="1423"/>
      <c r="AU35" s="1423">
        <v>0</v>
      </c>
      <c r="AV35" s="1787"/>
      <c r="AW35" s="1423"/>
      <c r="AX35" s="1423">
        <v>0</v>
      </c>
      <c r="AY35" s="1787"/>
      <c r="AZ35" s="1749">
        <v>1</v>
      </c>
      <c r="BA35" s="1423">
        <v>0</v>
      </c>
      <c r="BB35" s="1749">
        <v>1</v>
      </c>
      <c r="BC35" s="1426">
        <v>0</v>
      </c>
      <c r="BD35" s="1749">
        <v>2</v>
      </c>
      <c r="BE35" s="1749">
        <v>2</v>
      </c>
      <c r="BF35" s="1749">
        <v>0</v>
      </c>
      <c r="BG35" s="1791">
        <v>2</v>
      </c>
      <c r="BS35" s="1792">
        <v>0.49812898965441338</v>
      </c>
      <c r="BT35" s="1793">
        <v>-0.49145058331499009</v>
      </c>
    </row>
    <row r="36" spans="1:72" s="1439" customFormat="1" x14ac:dyDescent="0.25">
      <c r="A36" s="1439">
        <v>27</v>
      </c>
      <c r="B36" s="1406">
        <v>80224</v>
      </c>
      <c r="C36" s="1439">
        <v>300</v>
      </c>
      <c r="D36" s="1426">
        <v>452080</v>
      </c>
      <c r="E36" s="1426"/>
      <c r="F36" s="1714">
        <v>227584</v>
      </c>
      <c r="G36" s="1643">
        <v>227.584</v>
      </c>
      <c r="H36" s="1423">
        <v>228000</v>
      </c>
      <c r="I36" s="1423"/>
      <c r="J36" s="1423">
        <v>228000</v>
      </c>
      <c r="K36" s="1517">
        <v>0</v>
      </c>
      <c r="L36" s="1785">
        <v>0</v>
      </c>
      <c r="M36" s="1261">
        <v>0</v>
      </c>
      <c r="N36" s="1786">
        <v>0</v>
      </c>
      <c r="O36" s="1593">
        <v>0</v>
      </c>
      <c r="P36" s="1581">
        <v>0</v>
      </c>
      <c r="Q36" s="1423">
        <v>0</v>
      </c>
      <c r="R36" s="1787">
        <v>0</v>
      </c>
      <c r="S36" s="1439">
        <v>80224</v>
      </c>
      <c r="T36" s="1439">
        <v>300</v>
      </c>
      <c r="U36" s="1714">
        <v>224496</v>
      </c>
      <c r="V36" s="1788">
        <v>224.49600000000001</v>
      </c>
      <c r="W36" s="1423">
        <v>224496</v>
      </c>
      <c r="X36" s="1423"/>
      <c r="Y36" s="1423">
        <v>224496</v>
      </c>
      <c r="Z36" s="1517">
        <v>2654</v>
      </c>
      <c r="AA36" s="1785">
        <v>1.1683909311027954E-2</v>
      </c>
      <c r="AB36" s="1261">
        <v>0</v>
      </c>
      <c r="AC36" s="1786">
        <v>0</v>
      </c>
      <c r="AD36" s="1581">
        <v>0</v>
      </c>
      <c r="AE36" s="1581">
        <v>0</v>
      </c>
      <c r="AF36" s="1580">
        <v>27</v>
      </c>
      <c r="AG36" s="1420">
        <v>0</v>
      </c>
      <c r="AH36" s="1787">
        <v>0</v>
      </c>
      <c r="AI36" s="1420"/>
      <c r="AJ36" s="1423">
        <v>452496</v>
      </c>
      <c r="AK36" s="1789">
        <v>80224</v>
      </c>
      <c r="AL36" s="1420">
        <v>300</v>
      </c>
      <c r="AM36" s="2103">
        <v>452.08</v>
      </c>
      <c r="AN36" s="1790">
        <v>452.08</v>
      </c>
      <c r="AO36" s="1423">
        <v>452080</v>
      </c>
      <c r="AP36" s="1516"/>
      <c r="AQ36" s="1423">
        <v>452080</v>
      </c>
      <c r="AR36" s="1517">
        <v>2220</v>
      </c>
      <c r="AS36" s="1785">
        <v>4.8866387849438699E-3</v>
      </c>
      <c r="AT36" s="1423"/>
      <c r="AU36" s="1423">
        <v>0</v>
      </c>
      <c r="AV36" s="1787"/>
      <c r="AW36" s="1423"/>
      <c r="AX36" s="1423">
        <v>0</v>
      </c>
      <c r="AY36" s="1787"/>
      <c r="AZ36" s="1749">
        <v>1</v>
      </c>
      <c r="BA36" s="1423">
        <v>0</v>
      </c>
      <c r="BB36" s="1749">
        <v>1</v>
      </c>
      <c r="BC36" s="1426">
        <v>0</v>
      </c>
      <c r="BD36" s="1749">
        <v>2</v>
      </c>
      <c r="BE36" s="1749">
        <v>2</v>
      </c>
      <c r="BF36" s="1749">
        <v>0</v>
      </c>
      <c r="BG36" s="1791">
        <v>2</v>
      </c>
      <c r="BS36" s="1792">
        <v>0.49812898965441338</v>
      </c>
      <c r="BT36" s="1793">
        <v>-0.49324235086946949</v>
      </c>
    </row>
    <row r="37" spans="1:72" s="1439" customFormat="1" x14ac:dyDescent="0.25">
      <c r="A37" s="1439">
        <v>28</v>
      </c>
      <c r="B37" s="1406">
        <v>80224</v>
      </c>
      <c r="C37" s="1439">
        <v>400</v>
      </c>
      <c r="D37" s="1426">
        <v>449705</v>
      </c>
      <c r="E37" s="1426"/>
      <c r="F37" s="1714">
        <v>225472</v>
      </c>
      <c r="G37" s="1643">
        <v>225.47200000000001</v>
      </c>
      <c r="H37" s="1423">
        <v>225472</v>
      </c>
      <c r="I37" s="1423"/>
      <c r="J37" s="1423">
        <v>225472</v>
      </c>
      <c r="K37" s="1517">
        <v>1678</v>
      </c>
      <c r="L37" s="1785">
        <v>7.3871890821043361E-3</v>
      </c>
      <c r="M37" s="1261">
        <v>0</v>
      </c>
      <c r="N37" s="1786">
        <v>0</v>
      </c>
      <c r="O37" s="1593">
        <v>0</v>
      </c>
      <c r="P37" s="1581">
        <v>0</v>
      </c>
      <c r="Q37" s="1423">
        <v>0</v>
      </c>
      <c r="R37" s="1787">
        <v>0</v>
      </c>
      <c r="S37" s="1439">
        <v>80224</v>
      </c>
      <c r="T37" s="1439">
        <v>400</v>
      </c>
      <c r="U37" s="1714">
        <v>224233</v>
      </c>
      <c r="V37" s="1788">
        <v>224.233</v>
      </c>
      <c r="W37" s="1423">
        <v>224233</v>
      </c>
      <c r="X37" s="1423"/>
      <c r="Y37" s="1423">
        <v>224233</v>
      </c>
      <c r="Z37" s="1517">
        <v>2917</v>
      </c>
      <c r="AA37" s="1785">
        <v>1.2841734536649791E-2</v>
      </c>
      <c r="AB37" s="1261">
        <v>0</v>
      </c>
      <c r="AC37" s="1786">
        <v>0</v>
      </c>
      <c r="AD37" s="1581">
        <v>0</v>
      </c>
      <c r="AE37" s="1581">
        <v>0</v>
      </c>
      <c r="AF37" s="1580">
        <v>28</v>
      </c>
      <c r="AG37" s="1420">
        <v>0</v>
      </c>
      <c r="AH37" s="1787">
        <v>0</v>
      </c>
      <c r="AI37" s="1420"/>
      <c r="AJ37" s="1423">
        <v>449705</v>
      </c>
      <c r="AK37" s="1789">
        <v>80224</v>
      </c>
      <c r="AL37" s="1420">
        <v>400</v>
      </c>
      <c r="AM37" s="2103">
        <v>449.70499999999998</v>
      </c>
      <c r="AN37" s="1790">
        <v>449.70499999999998</v>
      </c>
      <c r="AO37" s="1423">
        <v>449705</v>
      </c>
      <c r="AP37" s="1516"/>
      <c r="AQ37" s="1423">
        <v>449705</v>
      </c>
      <c r="AR37" s="1517">
        <v>4595</v>
      </c>
      <c r="AS37" s="1785">
        <v>1.0114461809377064E-2</v>
      </c>
      <c r="AT37" s="1423"/>
      <c r="AU37" s="1423">
        <v>0</v>
      </c>
      <c r="AV37" s="1787"/>
      <c r="AW37" s="1423"/>
      <c r="AX37" s="1423">
        <v>0</v>
      </c>
      <c r="AY37" s="1787"/>
      <c r="AZ37" s="1749">
        <v>1</v>
      </c>
      <c r="BA37" s="1423">
        <v>0</v>
      </c>
      <c r="BB37" s="1749">
        <v>1</v>
      </c>
      <c r="BC37" s="1426">
        <v>0</v>
      </c>
      <c r="BD37" s="1749">
        <v>2</v>
      </c>
      <c r="BE37" s="1749">
        <v>2</v>
      </c>
      <c r="BF37" s="1749">
        <v>0</v>
      </c>
      <c r="BG37" s="1791">
        <v>2</v>
      </c>
      <c r="BS37" s="1792">
        <v>0.49812898965441338</v>
      </c>
      <c r="BT37" s="1793">
        <v>-0.48801452784503629</v>
      </c>
    </row>
    <row r="38" spans="1:72" s="1439" customFormat="1" x14ac:dyDescent="0.25">
      <c r="A38" s="1439">
        <v>29</v>
      </c>
      <c r="B38" s="1406">
        <v>80224</v>
      </c>
      <c r="C38" s="1439">
        <v>500</v>
      </c>
      <c r="D38" s="1426">
        <v>447542</v>
      </c>
      <c r="E38" s="1426"/>
      <c r="F38" s="1714">
        <v>223296</v>
      </c>
      <c r="G38" s="1643">
        <v>223.29599999999999</v>
      </c>
      <c r="H38" s="1423">
        <v>223296</v>
      </c>
      <c r="I38" s="1423"/>
      <c r="J38" s="1423">
        <v>223296</v>
      </c>
      <c r="K38" s="1517">
        <v>3854</v>
      </c>
      <c r="L38" s="1785">
        <v>1.6966762051507815E-2</v>
      </c>
      <c r="M38" s="1261">
        <v>0</v>
      </c>
      <c r="N38" s="1786">
        <v>0</v>
      </c>
      <c r="O38" s="1593">
        <v>0</v>
      </c>
      <c r="P38" s="1581">
        <v>0</v>
      </c>
      <c r="Q38" s="1423">
        <v>0</v>
      </c>
      <c r="R38" s="1787">
        <v>0</v>
      </c>
      <c r="S38" s="1439">
        <v>80224</v>
      </c>
      <c r="T38" s="1439">
        <v>500</v>
      </c>
      <c r="U38" s="1714">
        <v>224246</v>
      </c>
      <c r="V38" s="1788">
        <v>224.24600000000001</v>
      </c>
      <c r="W38" s="1423">
        <v>224246</v>
      </c>
      <c r="X38" s="1423"/>
      <c r="Y38" s="1423">
        <v>224246</v>
      </c>
      <c r="Z38" s="1517">
        <v>2904</v>
      </c>
      <c r="AA38" s="1785">
        <v>1.2784503631961259E-2</v>
      </c>
      <c r="AB38" s="1261">
        <v>0</v>
      </c>
      <c r="AC38" s="1786">
        <v>0</v>
      </c>
      <c r="AD38" s="1581">
        <v>0</v>
      </c>
      <c r="AE38" s="1581">
        <v>0</v>
      </c>
      <c r="AF38" s="1580">
        <v>29</v>
      </c>
      <c r="AG38" s="1420">
        <v>0</v>
      </c>
      <c r="AH38" s="1787">
        <v>0</v>
      </c>
      <c r="AI38" s="1420"/>
      <c r="AJ38" s="1423">
        <v>447542</v>
      </c>
      <c r="AK38" s="1789">
        <v>80224</v>
      </c>
      <c r="AL38" s="1420">
        <v>500</v>
      </c>
      <c r="AM38" s="2103">
        <v>447.54199999999997</v>
      </c>
      <c r="AN38" s="1790">
        <v>447.54199999999997</v>
      </c>
      <c r="AO38" s="1423">
        <v>447542</v>
      </c>
      <c r="AP38" s="1516"/>
      <c r="AQ38" s="1423">
        <v>447542</v>
      </c>
      <c r="AR38" s="1517">
        <v>6758</v>
      </c>
      <c r="AS38" s="1785">
        <v>1.4875632841734536E-2</v>
      </c>
      <c r="AT38" s="1423"/>
      <c r="AU38" s="1423">
        <v>0</v>
      </c>
      <c r="AV38" s="1787"/>
      <c r="AW38" s="1423"/>
      <c r="AX38" s="1423">
        <v>0</v>
      </c>
      <c r="AY38" s="1787"/>
      <c r="AZ38" s="1749">
        <v>1</v>
      </c>
      <c r="BA38" s="1423">
        <v>0</v>
      </c>
      <c r="BB38" s="1749">
        <v>1</v>
      </c>
      <c r="BC38" s="1426">
        <v>0</v>
      </c>
      <c r="BD38" s="1749">
        <v>2</v>
      </c>
      <c r="BE38" s="1749">
        <v>2</v>
      </c>
      <c r="BF38" s="1749">
        <v>0</v>
      </c>
      <c r="BG38" s="1791">
        <v>2</v>
      </c>
      <c r="BS38" s="1792">
        <v>0.49812898965441338</v>
      </c>
      <c r="BT38" s="1793">
        <v>-0.48325335681267884</v>
      </c>
    </row>
    <row r="39" spans="1:72" s="1439" customFormat="1" x14ac:dyDescent="0.25">
      <c r="A39" s="1439">
        <v>30</v>
      </c>
      <c r="B39" s="1406">
        <v>80224</v>
      </c>
      <c r="C39" s="1439">
        <v>600</v>
      </c>
      <c r="D39" s="1426">
        <v>448424</v>
      </c>
      <c r="E39" s="1426"/>
      <c r="F39" s="1714">
        <v>224000</v>
      </c>
      <c r="G39" s="1643">
        <v>224</v>
      </c>
      <c r="H39" s="1423">
        <v>224000</v>
      </c>
      <c r="I39" s="1423"/>
      <c r="J39" s="1423">
        <v>224000</v>
      </c>
      <c r="K39" s="1517">
        <v>3150</v>
      </c>
      <c r="L39" s="1785">
        <v>1.386748844375963E-2</v>
      </c>
      <c r="M39" s="1261">
        <v>0</v>
      </c>
      <c r="N39" s="1786">
        <v>0</v>
      </c>
      <c r="O39" s="1593">
        <v>0</v>
      </c>
      <c r="P39" s="1581">
        <v>0</v>
      </c>
      <c r="Q39" s="1423">
        <v>0</v>
      </c>
      <c r="R39" s="1787">
        <v>0</v>
      </c>
      <c r="S39" s="1439">
        <v>80224</v>
      </c>
      <c r="T39" s="1439">
        <v>600</v>
      </c>
      <c r="U39" s="1714">
        <v>224424</v>
      </c>
      <c r="V39" s="1788">
        <v>224.42400000000001</v>
      </c>
      <c r="W39" s="1423">
        <v>224424</v>
      </c>
      <c r="X39" s="1423"/>
      <c r="Y39" s="1423">
        <v>224424</v>
      </c>
      <c r="Z39" s="1517">
        <v>2726</v>
      </c>
      <c r="AA39" s="1785">
        <v>1.2000880475456747E-2</v>
      </c>
      <c r="AB39" s="1261">
        <v>0</v>
      </c>
      <c r="AC39" s="1786">
        <v>0</v>
      </c>
      <c r="AD39" s="1581">
        <v>0</v>
      </c>
      <c r="AE39" s="1581">
        <v>0</v>
      </c>
      <c r="AF39" s="1580">
        <v>30</v>
      </c>
      <c r="AG39" s="1420">
        <v>0</v>
      </c>
      <c r="AH39" s="1787">
        <v>0</v>
      </c>
      <c r="AI39" s="1420"/>
      <c r="AJ39" s="1423">
        <v>448424</v>
      </c>
      <c r="AK39" s="1789">
        <v>80224</v>
      </c>
      <c r="AL39" s="1420">
        <v>600</v>
      </c>
      <c r="AM39" s="2103">
        <v>448.42399999999998</v>
      </c>
      <c r="AN39" s="1790">
        <v>448.42399999999998</v>
      </c>
      <c r="AO39" s="1423">
        <v>448424</v>
      </c>
      <c r="AP39" s="1516"/>
      <c r="AQ39" s="1423">
        <v>448424</v>
      </c>
      <c r="AR39" s="1517">
        <v>5876</v>
      </c>
      <c r="AS39" s="1785">
        <v>1.2934184459608188E-2</v>
      </c>
      <c r="AT39" s="1423"/>
      <c r="AU39" s="1423">
        <v>0</v>
      </c>
      <c r="AV39" s="1787"/>
      <c r="AW39" s="1423"/>
      <c r="AX39" s="1423">
        <v>0</v>
      </c>
      <c r="AY39" s="1787"/>
      <c r="AZ39" s="1749">
        <v>1</v>
      </c>
      <c r="BA39" s="1423">
        <v>0</v>
      </c>
      <c r="BB39" s="1749">
        <v>1</v>
      </c>
      <c r="BC39" s="1426">
        <v>0</v>
      </c>
      <c r="BD39" s="1749">
        <v>2</v>
      </c>
      <c r="BE39" s="1749">
        <v>2</v>
      </c>
      <c r="BF39" s="1749">
        <v>0</v>
      </c>
      <c r="BG39" s="1791">
        <v>2</v>
      </c>
      <c r="BS39" s="1792">
        <v>0.49812898965441338</v>
      </c>
      <c r="BT39" s="1793">
        <v>-0.48519480519480518</v>
      </c>
    </row>
    <row r="40" spans="1:72" s="1439" customFormat="1" x14ac:dyDescent="0.25">
      <c r="A40" s="1439">
        <v>31</v>
      </c>
      <c r="B40" s="1406">
        <v>80224</v>
      </c>
      <c r="C40" s="1439">
        <v>700</v>
      </c>
      <c r="D40" s="1426">
        <v>448020</v>
      </c>
      <c r="E40" s="1426"/>
      <c r="F40" s="1714">
        <v>223744</v>
      </c>
      <c r="G40" s="1643">
        <v>223.744</v>
      </c>
      <c r="H40" s="1423">
        <v>223744</v>
      </c>
      <c r="I40" s="1423"/>
      <c r="J40" s="1423">
        <v>223744</v>
      </c>
      <c r="K40" s="1517">
        <v>3406</v>
      </c>
      <c r="L40" s="1785">
        <v>1.4994497028395334E-2</v>
      </c>
      <c r="M40" s="1261">
        <v>0</v>
      </c>
      <c r="N40" s="1786">
        <v>0</v>
      </c>
      <c r="O40" s="1593">
        <v>0</v>
      </c>
      <c r="P40" s="1581">
        <v>0</v>
      </c>
      <c r="Q40" s="1423">
        <v>0</v>
      </c>
      <c r="R40" s="1787">
        <v>0</v>
      </c>
      <c r="S40" s="1439">
        <v>80224</v>
      </c>
      <c r="T40" s="1439">
        <v>700</v>
      </c>
      <c r="U40" s="1714">
        <v>224276</v>
      </c>
      <c r="V40" s="1788">
        <v>224.27600000000001</v>
      </c>
      <c r="W40" s="1423">
        <v>224276</v>
      </c>
      <c r="X40" s="1423"/>
      <c r="Y40" s="1423">
        <v>224276</v>
      </c>
      <c r="Z40" s="1517">
        <v>2874</v>
      </c>
      <c r="AA40" s="1785">
        <v>1.2652432313449263E-2</v>
      </c>
      <c r="AB40" s="1261">
        <v>0</v>
      </c>
      <c r="AC40" s="1786">
        <v>0</v>
      </c>
      <c r="AD40" s="1581">
        <v>0</v>
      </c>
      <c r="AE40" s="1581">
        <v>0</v>
      </c>
      <c r="AF40" s="1580">
        <v>31</v>
      </c>
      <c r="AG40" s="1420">
        <v>0</v>
      </c>
      <c r="AH40" s="1787">
        <v>0</v>
      </c>
      <c r="AI40" s="1420"/>
      <c r="AJ40" s="1423">
        <v>448020</v>
      </c>
      <c r="AK40" s="1789">
        <v>80224</v>
      </c>
      <c r="AL40" s="1420">
        <v>700</v>
      </c>
      <c r="AM40" s="2103">
        <v>448.02</v>
      </c>
      <c r="AN40" s="1790">
        <v>448.02</v>
      </c>
      <c r="AO40" s="1423">
        <v>448020</v>
      </c>
      <c r="AP40" s="1516"/>
      <c r="AQ40" s="1423">
        <v>448020</v>
      </c>
      <c r="AR40" s="1517">
        <v>6280</v>
      </c>
      <c r="AS40" s="1785">
        <v>1.3823464670922297E-2</v>
      </c>
      <c r="AT40" s="1423"/>
      <c r="AU40" s="1423">
        <v>0</v>
      </c>
      <c r="AV40" s="1787"/>
      <c r="AW40" s="1423"/>
      <c r="AX40" s="1423">
        <v>0</v>
      </c>
      <c r="AY40" s="1787"/>
      <c r="AZ40" s="1749">
        <v>1</v>
      </c>
      <c r="BA40" s="1423">
        <v>0</v>
      </c>
      <c r="BB40" s="1749">
        <v>1</v>
      </c>
      <c r="BC40" s="1426">
        <v>0</v>
      </c>
      <c r="BD40" s="1749">
        <v>2</v>
      </c>
      <c r="BE40" s="1749">
        <v>2</v>
      </c>
      <c r="BF40" s="1749">
        <v>0</v>
      </c>
      <c r="BG40" s="1791">
        <v>2</v>
      </c>
      <c r="BS40" s="1792">
        <v>0.49812898965441338</v>
      </c>
      <c r="BT40" s="1793">
        <v>-0.48430552498349111</v>
      </c>
    </row>
    <row r="41" spans="1:72" s="1439" customFormat="1" x14ac:dyDescent="0.25">
      <c r="A41" s="1439">
        <v>32</v>
      </c>
      <c r="B41" s="1406">
        <v>80224</v>
      </c>
      <c r="C41" s="1439">
        <v>800</v>
      </c>
      <c r="D41" s="1426">
        <v>403779</v>
      </c>
      <c r="E41" s="1426"/>
      <c r="F41" s="1714">
        <v>202944</v>
      </c>
      <c r="G41" s="1643">
        <v>202.94399999999999</v>
      </c>
      <c r="H41" s="1423">
        <v>202944</v>
      </c>
      <c r="I41" s="1423"/>
      <c r="J41" s="1423">
        <v>202944</v>
      </c>
      <c r="K41" s="1517">
        <v>24206</v>
      </c>
      <c r="L41" s="1785">
        <v>0.10656394453004622</v>
      </c>
      <c r="M41" s="1261">
        <v>0</v>
      </c>
      <c r="N41" s="1786">
        <v>0</v>
      </c>
      <c r="O41" s="1593">
        <v>0</v>
      </c>
      <c r="P41" s="1581">
        <v>0</v>
      </c>
      <c r="Q41" s="1423">
        <v>0</v>
      </c>
      <c r="R41" s="1787">
        <v>0</v>
      </c>
      <c r="S41" s="1439">
        <v>80224</v>
      </c>
      <c r="T41" s="1439">
        <v>800</v>
      </c>
      <c r="U41" s="1714">
        <v>200835</v>
      </c>
      <c r="V41" s="1788">
        <v>200.83500000000001</v>
      </c>
      <c r="W41" s="1423">
        <v>200835</v>
      </c>
      <c r="X41" s="1423"/>
      <c r="Y41" s="1423">
        <v>200835</v>
      </c>
      <c r="Z41" s="1517">
        <v>26315</v>
      </c>
      <c r="AA41" s="1785">
        <v>0.11584855822143958</v>
      </c>
      <c r="AB41" s="1261">
        <v>0</v>
      </c>
      <c r="AC41" s="1786">
        <v>0</v>
      </c>
      <c r="AD41" s="1581">
        <v>0</v>
      </c>
      <c r="AE41" s="1581">
        <v>0</v>
      </c>
      <c r="AF41" s="1580">
        <v>32</v>
      </c>
      <c r="AG41" s="1420">
        <v>0</v>
      </c>
      <c r="AH41" s="1787">
        <v>0</v>
      </c>
      <c r="AI41" s="1420"/>
      <c r="AJ41" s="1423">
        <v>403779</v>
      </c>
      <c r="AK41" s="1789">
        <v>80224</v>
      </c>
      <c r="AL41" s="1420">
        <v>800</v>
      </c>
      <c r="AM41" s="2103">
        <v>403.779</v>
      </c>
      <c r="AN41" s="1790">
        <v>403.779</v>
      </c>
      <c r="AO41" s="1423">
        <v>403779</v>
      </c>
      <c r="AP41" s="1516"/>
      <c r="AQ41" s="1423">
        <v>403779</v>
      </c>
      <c r="AR41" s="1517">
        <v>50521</v>
      </c>
      <c r="AS41" s="1785">
        <v>0.1112062513757429</v>
      </c>
      <c r="AT41" s="1423"/>
      <c r="AU41" s="1423">
        <v>0</v>
      </c>
      <c r="AV41" s="1787"/>
      <c r="AW41" s="1423"/>
      <c r="AX41" s="1423">
        <v>0</v>
      </c>
      <c r="AY41" s="1787"/>
      <c r="AZ41" s="1749">
        <v>1</v>
      </c>
      <c r="BA41" s="1423">
        <v>0</v>
      </c>
      <c r="BB41" s="1749">
        <v>1</v>
      </c>
      <c r="BC41" s="1426">
        <v>0</v>
      </c>
      <c r="BD41" s="1749">
        <v>2</v>
      </c>
      <c r="BE41" s="1749">
        <v>2</v>
      </c>
      <c r="BF41" s="1749">
        <v>0</v>
      </c>
      <c r="BG41" s="1791">
        <v>2</v>
      </c>
      <c r="BS41" s="1792">
        <v>0.49812898965441338</v>
      </c>
      <c r="BT41" s="1793">
        <v>-0.38692273827867046</v>
      </c>
    </row>
    <row r="42" spans="1:72" s="1439" customFormat="1" x14ac:dyDescent="0.25">
      <c r="A42" s="1439">
        <v>33</v>
      </c>
      <c r="B42" s="1406">
        <v>80224</v>
      </c>
      <c r="C42" s="1439">
        <v>900</v>
      </c>
      <c r="D42" s="1426">
        <v>348412</v>
      </c>
      <c r="E42" s="1426"/>
      <c r="F42" s="1714">
        <v>178752</v>
      </c>
      <c r="G42" s="1643">
        <v>178.75200000000001</v>
      </c>
      <c r="H42" s="1423">
        <v>178752</v>
      </c>
      <c r="I42" s="1423"/>
      <c r="J42" s="1423">
        <v>178752</v>
      </c>
      <c r="K42" s="1517">
        <v>48398</v>
      </c>
      <c r="L42" s="1785">
        <v>0.21306625577812019</v>
      </c>
      <c r="M42" s="1261">
        <v>0</v>
      </c>
      <c r="N42" s="1786">
        <v>0</v>
      </c>
      <c r="O42" s="1593">
        <v>0</v>
      </c>
      <c r="P42" s="1581">
        <v>0</v>
      </c>
      <c r="Q42" s="1423">
        <v>0</v>
      </c>
      <c r="R42" s="1787">
        <v>0</v>
      </c>
      <c r="S42" s="1439">
        <v>80224</v>
      </c>
      <c r="T42" s="1439">
        <v>900</v>
      </c>
      <c r="U42" s="1714">
        <v>169660</v>
      </c>
      <c r="V42" s="1788">
        <v>169.66</v>
      </c>
      <c r="W42" s="1423">
        <v>169660</v>
      </c>
      <c r="X42" s="1423"/>
      <c r="Y42" s="1423">
        <v>169660</v>
      </c>
      <c r="Z42" s="1517">
        <v>57490</v>
      </c>
      <c r="AA42" s="1785">
        <v>0.25309267004182256</v>
      </c>
      <c r="AB42" s="1261">
        <v>0</v>
      </c>
      <c r="AC42" s="1786">
        <v>0</v>
      </c>
      <c r="AD42" s="1581">
        <v>0</v>
      </c>
      <c r="AE42" s="1581">
        <v>0</v>
      </c>
      <c r="AF42" s="1580">
        <v>33</v>
      </c>
      <c r="AG42" s="1420">
        <v>0</v>
      </c>
      <c r="AH42" s="1787">
        <v>0</v>
      </c>
      <c r="AI42" s="1420"/>
      <c r="AJ42" s="1423">
        <v>348412</v>
      </c>
      <c r="AK42" s="1789">
        <v>80224</v>
      </c>
      <c r="AL42" s="1420">
        <v>900</v>
      </c>
      <c r="AM42" s="2103">
        <v>348.41199999999998</v>
      </c>
      <c r="AN42" s="1790">
        <v>348.41199999999998</v>
      </c>
      <c r="AO42" s="1423">
        <v>348412</v>
      </c>
      <c r="AP42" s="1516"/>
      <c r="AQ42" s="1423">
        <v>348412</v>
      </c>
      <c r="AR42" s="1517">
        <v>105888</v>
      </c>
      <c r="AS42" s="1785">
        <v>0.23307946290997139</v>
      </c>
      <c r="AT42" s="1423"/>
      <c r="AU42" s="1423">
        <v>0</v>
      </c>
      <c r="AV42" s="1787"/>
      <c r="AW42" s="1423"/>
      <c r="AX42" s="1423">
        <v>0</v>
      </c>
      <c r="AY42" s="1787"/>
      <c r="AZ42" s="1749">
        <v>1</v>
      </c>
      <c r="BA42" s="1423">
        <v>0</v>
      </c>
      <c r="BB42" s="1749">
        <v>1</v>
      </c>
      <c r="BC42" s="1426">
        <v>0</v>
      </c>
      <c r="BD42" s="1749">
        <v>2</v>
      </c>
      <c r="BE42" s="1749">
        <v>2</v>
      </c>
      <c r="BF42" s="1749">
        <v>0</v>
      </c>
      <c r="BG42" s="1791">
        <v>2</v>
      </c>
      <c r="BS42" s="1792">
        <v>0.49812898965441338</v>
      </c>
      <c r="BT42" s="1793">
        <v>-0.26504952674444199</v>
      </c>
    </row>
    <row r="43" spans="1:72" s="1439" customFormat="1" x14ac:dyDescent="0.25">
      <c r="A43" s="1439">
        <v>34</v>
      </c>
      <c r="B43" s="1406">
        <v>80224</v>
      </c>
      <c r="C43" s="1439">
        <v>1000</v>
      </c>
      <c r="D43" s="1426">
        <v>332588</v>
      </c>
      <c r="E43" s="1426"/>
      <c r="F43" s="1714">
        <v>166528</v>
      </c>
      <c r="G43" s="1643">
        <v>166.52799999999999</v>
      </c>
      <c r="H43" s="1423">
        <v>166528</v>
      </c>
      <c r="I43" s="1423"/>
      <c r="J43" s="1423">
        <v>166528</v>
      </c>
      <c r="K43" s="1517">
        <v>60622</v>
      </c>
      <c r="L43" s="1785">
        <v>0.26688091569447503</v>
      </c>
      <c r="M43" s="1261">
        <v>0</v>
      </c>
      <c r="N43" s="1786">
        <v>0</v>
      </c>
      <c r="O43" s="1593">
        <v>0</v>
      </c>
      <c r="P43" s="1581">
        <v>0</v>
      </c>
      <c r="Q43" s="1423">
        <v>0</v>
      </c>
      <c r="R43" s="1787">
        <v>0</v>
      </c>
      <c r="S43" s="1439">
        <v>80224</v>
      </c>
      <c r="T43" s="1439">
        <v>1000</v>
      </c>
      <c r="U43" s="1714">
        <v>166060</v>
      </c>
      <c r="V43" s="1788">
        <v>166.06</v>
      </c>
      <c r="W43" s="1423">
        <v>166060</v>
      </c>
      <c r="X43" s="1423"/>
      <c r="Y43" s="1423">
        <v>166060</v>
      </c>
      <c r="Z43" s="1517">
        <v>61090</v>
      </c>
      <c r="AA43" s="1785">
        <v>0.26894122826326217</v>
      </c>
      <c r="AB43" s="1261">
        <v>0</v>
      </c>
      <c r="AC43" s="1786">
        <v>0</v>
      </c>
      <c r="AD43" s="1581">
        <v>0</v>
      </c>
      <c r="AE43" s="1581">
        <v>0</v>
      </c>
      <c r="AF43" s="1580">
        <v>34</v>
      </c>
      <c r="AG43" s="1420">
        <v>0</v>
      </c>
      <c r="AH43" s="1787">
        <v>0</v>
      </c>
      <c r="AI43" s="1420"/>
      <c r="AJ43" s="1423">
        <v>332588</v>
      </c>
      <c r="AK43" s="1789">
        <v>80224</v>
      </c>
      <c r="AL43" s="1420">
        <v>1000</v>
      </c>
      <c r="AM43" s="2103">
        <v>332.58800000000002</v>
      </c>
      <c r="AN43" s="1790">
        <v>332.58800000000002</v>
      </c>
      <c r="AO43" s="1423">
        <v>332588</v>
      </c>
      <c r="AP43" s="1516"/>
      <c r="AQ43" s="1423">
        <v>332588</v>
      </c>
      <c r="AR43" s="1517">
        <v>121712</v>
      </c>
      <c r="AS43" s="1785">
        <v>0.2679110719788686</v>
      </c>
      <c r="AT43" s="1423"/>
      <c r="AU43" s="1423">
        <v>0</v>
      </c>
      <c r="AV43" s="1787"/>
      <c r="AW43" s="1423"/>
      <c r="AX43" s="1423">
        <v>0</v>
      </c>
      <c r="AY43" s="1787"/>
      <c r="AZ43" s="1749">
        <v>1</v>
      </c>
      <c r="BA43" s="1423">
        <v>0</v>
      </c>
      <c r="BB43" s="1749">
        <v>1</v>
      </c>
      <c r="BC43" s="1426">
        <v>0</v>
      </c>
      <c r="BD43" s="1749">
        <v>2</v>
      </c>
      <c r="BE43" s="1749">
        <v>2</v>
      </c>
      <c r="BF43" s="1749">
        <v>0</v>
      </c>
      <c r="BG43" s="1791">
        <v>2</v>
      </c>
      <c r="BS43" s="1792">
        <v>0.49812898965441338</v>
      </c>
      <c r="BT43" s="1793">
        <v>-0.23021791767554478</v>
      </c>
    </row>
    <row r="44" spans="1:72" s="1439" customFormat="1" x14ac:dyDescent="0.25">
      <c r="A44" s="1439">
        <v>35</v>
      </c>
      <c r="B44" s="1406">
        <v>80224</v>
      </c>
      <c r="C44" s="1439">
        <v>1100</v>
      </c>
      <c r="D44" s="1426">
        <v>315055</v>
      </c>
      <c r="E44" s="1426"/>
      <c r="F44" s="1714">
        <v>141760</v>
      </c>
      <c r="G44" s="1643">
        <v>141.76</v>
      </c>
      <c r="H44" s="1423">
        <v>141760</v>
      </c>
      <c r="I44" s="1423"/>
      <c r="J44" s="1423">
        <v>141760</v>
      </c>
      <c r="K44" s="1517">
        <v>85390</v>
      </c>
      <c r="L44" s="1785">
        <v>0.37591899625797931</v>
      </c>
      <c r="M44" s="1261">
        <v>0</v>
      </c>
      <c r="N44" s="1786">
        <v>0</v>
      </c>
      <c r="O44" s="1593">
        <v>0</v>
      </c>
      <c r="P44" s="1581">
        <v>0</v>
      </c>
      <c r="Q44" s="1423">
        <v>0</v>
      </c>
      <c r="R44" s="1787">
        <v>0</v>
      </c>
      <c r="S44" s="1439">
        <v>80224</v>
      </c>
      <c r="T44" s="1439">
        <v>1100</v>
      </c>
      <c r="U44" s="1714">
        <v>173295</v>
      </c>
      <c r="V44" s="1788">
        <v>173.29499999999999</v>
      </c>
      <c r="W44" s="1423">
        <v>173295</v>
      </c>
      <c r="X44" s="1423"/>
      <c r="Y44" s="1423">
        <v>173295</v>
      </c>
      <c r="Z44" s="1517">
        <v>53855</v>
      </c>
      <c r="AA44" s="1785">
        <v>0.23709002861545234</v>
      </c>
      <c r="AB44" s="1261">
        <v>0</v>
      </c>
      <c r="AC44" s="1786">
        <v>0</v>
      </c>
      <c r="AD44" s="1581">
        <v>0</v>
      </c>
      <c r="AE44" s="1581">
        <v>0</v>
      </c>
      <c r="AF44" s="1580">
        <v>35</v>
      </c>
      <c r="AG44" s="1420">
        <v>0</v>
      </c>
      <c r="AH44" s="1787">
        <v>0</v>
      </c>
      <c r="AI44" s="1420"/>
      <c r="AJ44" s="1423">
        <v>315055</v>
      </c>
      <c r="AK44" s="1789">
        <v>80224</v>
      </c>
      <c r="AL44" s="1420">
        <v>1100</v>
      </c>
      <c r="AM44" s="2103">
        <v>315.05500000000001</v>
      </c>
      <c r="AN44" s="1790">
        <v>315.05500000000001</v>
      </c>
      <c r="AO44" s="1423">
        <v>315055</v>
      </c>
      <c r="AP44" s="1516"/>
      <c r="AQ44" s="1423">
        <v>315055</v>
      </c>
      <c r="AR44" s="1517">
        <v>139245</v>
      </c>
      <c r="AS44" s="1785">
        <v>0.30650451243671584</v>
      </c>
      <c r="AT44" s="1423"/>
      <c r="AU44" s="1423">
        <v>0</v>
      </c>
      <c r="AV44" s="1787"/>
      <c r="AW44" s="1423"/>
      <c r="AX44" s="1423">
        <v>0</v>
      </c>
      <c r="AY44" s="1787"/>
      <c r="AZ44" s="1749">
        <v>1</v>
      </c>
      <c r="BA44" s="1423">
        <v>0</v>
      </c>
      <c r="BB44" s="1749">
        <v>1</v>
      </c>
      <c r="BC44" s="1426">
        <v>0</v>
      </c>
      <c r="BD44" s="1749">
        <v>2</v>
      </c>
      <c r="BE44" s="1749">
        <v>2</v>
      </c>
      <c r="BF44" s="1749">
        <v>0</v>
      </c>
      <c r="BG44" s="1791">
        <v>2</v>
      </c>
      <c r="BS44" s="1792">
        <v>0.49812898965441338</v>
      </c>
      <c r="BT44" s="1793">
        <v>-0.19162447721769754</v>
      </c>
    </row>
    <row r="45" spans="1:72" s="1439" customFormat="1" x14ac:dyDescent="0.25">
      <c r="A45" s="1439">
        <v>36</v>
      </c>
      <c r="B45" s="1406">
        <v>80224</v>
      </c>
      <c r="C45" s="1439">
        <v>1200</v>
      </c>
      <c r="D45" s="1426">
        <v>304746</v>
      </c>
      <c r="E45" s="1426"/>
      <c r="F45" s="1714">
        <v>130752</v>
      </c>
      <c r="G45" s="1643">
        <v>130.75200000000001</v>
      </c>
      <c r="H45" s="1423">
        <v>130752.00000000001</v>
      </c>
      <c r="I45" s="1423"/>
      <c r="J45" s="1423">
        <v>130752.00000000001</v>
      </c>
      <c r="K45" s="1517">
        <v>96397.999999999985</v>
      </c>
      <c r="L45" s="1785">
        <v>0.4243803653973145</v>
      </c>
      <c r="M45" s="1261">
        <v>0</v>
      </c>
      <c r="N45" s="1786">
        <v>0</v>
      </c>
      <c r="O45" s="1593">
        <v>0</v>
      </c>
      <c r="P45" s="1581">
        <v>0</v>
      </c>
      <c r="Q45" s="1423">
        <v>0</v>
      </c>
      <c r="R45" s="1787">
        <v>0</v>
      </c>
      <c r="S45" s="1439">
        <v>80224</v>
      </c>
      <c r="T45" s="1439">
        <v>1200</v>
      </c>
      <c r="U45" s="1714">
        <v>173994</v>
      </c>
      <c r="V45" s="1788">
        <v>173.994</v>
      </c>
      <c r="W45" s="1423">
        <v>173994</v>
      </c>
      <c r="X45" s="1423"/>
      <c r="Y45" s="1423">
        <v>173994</v>
      </c>
      <c r="Z45" s="1517">
        <v>53156</v>
      </c>
      <c r="AA45" s="1785">
        <v>0.23401276689412281</v>
      </c>
      <c r="AB45" s="1261">
        <v>0</v>
      </c>
      <c r="AC45" s="1786">
        <v>0</v>
      </c>
      <c r="AD45" s="1581">
        <v>0</v>
      </c>
      <c r="AE45" s="1581">
        <v>0</v>
      </c>
      <c r="AF45" s="1580">
        <v>36</v>
      </c>
      <c r="AG45" s="1420">
        <v>0</v>
      </c>
      <c r="AH45" s="1787">
        <v>0</v>
      </c>
      <c r="AI45" s="1420"/>
      <c r="AJ45" s="1423">
        <v>304746</v>
      </c>
      <c r="AK45" s="1789">
        <v>80224</v>
      </c>
      <c r="AL45" s="1420">
        <v>1200</v>
      </c>
      <c r="AM45" s="2103">
        <v>304.74599999999998</v>
      </c>
      <c r="AN45" s="1790">
        <v>304.74599999999998</v>
      </c>
      <c r="AO45" s="1423">
        <v>304746</v>
      </c>
      <c r="AP45" s="1516"/>
      <c r="AQ45" s="1423">
        <v>304746</v>
      </c>
      <c r="AR45" s="1517">
        <v>149554</v>
      </c>
      <c r="AS45" s="1785">
        <v>0.32919656614571868</v>
      </c>
      <c r="AT45" s="1423"/>
      <c r="AU45" s="1423">
        <v>0</v>
      </c>
      <c r="AV45" s="1787"/>
      <c r="AW45" s="1423"/>
      <c r="AX45" s="1423">
        <v>0</v>
      </c>
      <c r="AY45" s="1787"/>
      <c r="AZ45" s="1749">
        <v>1</v>
      </c>
      <c r="BA45" s="1423">
        <v>0</v>
      </c>
      <c r="BB45" s="1749">
        <v>1</v>
      </c>
      <c r="BC45" s="1426">
        <v>0</v>
      </c>
      <c r="BD45" s="1749">
        <v>2</v>
      </c>
      <c r="BE45" s="1749">
        <v>2</v>
      </c>
      <c r="BF45" s="1749">
        <v>0</v>
      </c>
      <c r="BG45" s="1791">
        <v>2</v>
      </c>
      <c r="BS45" s="1792">
        <v>0.49812898965441338</v>
      </c>
      <c r="BT45" s="1793">
        <v>-0.1689324235086947</v>
      </c>
    </row>
    <row r="46" spans="1:72" s="1439" customFormat="1" x14ac:dyDescent="0.25">
      <c r="A46" s="1439">
        <v>37</v>
      </c>
      <c r="B46" s="1406">
        <v>80224</v>
      </c>
      <c r="C46" s="1439">
        <v>1300</v>
      </c>
      <c r="D46" s="1426">
        <v>300033</v>
      </c>
      <c r="E46" s="1426"/>
      <c r="F46" s="1714">
        <v>126016</v>
      </c>
      <c r="G46" s="1643">
        <v>126.01600000000001</v>
      </c>
      <c r="H46" s="1423">
        <v>126016</v>
      </c>
      <c r="I46" s="1423"/>
      <c r="J46" s="1423">
        <v>126016</v>
      </c>
      <c r="K46" s="1517">
        <v>101134</v>
      </c>
      <c r="L46" s="1785">
        <v>0.44523002421307506</v>
      </c>
      <c r="M46" s="1261">
        <v>0</v>
      </c>
      <c r="N46" s="1786">
        <v>0</v>
      </c>
      <c r="O46" s="1593">
        <v>0</v>
      </c>
      <c r="P46" s="1581">
        <v>0</v>
      </c>
      <c r="Q46" s="1423">
        <v>0</v>
      </c>
      <c r="R46" s="1787">
        <v>0</v>
      </c>
      <c r="S46" s="1439">
        <v>80224</v>
      </c>
      <c r="T46" s="1439">
        <v>1300</v>
      </c>
      <c r="U46" s="1714">
        <v>174017</v>
      </c>
      <c r="V46" s="1788">
        <v>174.017</v>
      </c>
      <c r="W46" s="1423">
        <v>174017</v>
      </c>
      <c r="X46" s="1423"/>
      <c r="Y46" s="1423">
        <v>174017</v>
      </c>
      <c r="Z46" s="1517">
        <v>53133</v>
      </c>
      <c r="AA46" s="1785">
        <v>0.23391151221659695</v>
      </c>
      <c r="AB46" s="1261">
        <v>0</v>
      </c>
      <c r="AC46" s="1786">
        <v>0</v>
      </c>
      <c r="AD46" s="1581">
        <v>0</v>
      </c>
      <c r="AE46" s="1581">
        <v>0</v>
      </c>
      <c r="AF46" s="1580">
        <v>37</v>
      </c>
      <c r="AG46" s="1420">
        <v>0</v>
      </c>
      <c r="AH46" s="1787">
        <v>0</v>
      </c>
      <c r="AI46" s="1420"/>
      <c r="AJ46" s="1423">
        <v>300033</v>
      </c>
      <c r="AK46" s="1789">
        <v>80224</v>
      </c>
      <c r="AL46" s="1420">
        <v>1300</v>
      </c>
      <c r="AM46" s="2103">
        <v>300.03300000000002</v>
      </c>
      <c r="AN46" s="1790">
        <v>300.03300000000002</v>
      </c>
      <c r="AO46" s="1423">
        <v>300033</v>
      </c>
      <c r="AP46" s="1516"/>
      <c r="AQ46" s="1423">
        <v>300033</v>
      </c>
      <c r="AR46" s="1517">
        <v>154267</v>
      </c>
      <c r="AS46" s="1785">
        <v>0.33957076821483601</v>
      </c>
      <c r="AT46" s="1423"/>
      <c r="AU46" s="1423">
        <v>0</v>
      </c>
      <c r="AV46" s="1787"/>
      <c r="AW46" s="1423"/>
      <c r="AX46" s="1423">
        <v>0</v>
      </c>
      <c r="AY46" s="1787"/>
      <c r="AZ46" s="1749">
        <v>1</v>
      </c>
      <c r="BA46" s="1423">
        <v>0</v>
      </c>
      <c r="BB46" s="1749">
        <v>1</v>
      </c>
      <c r="BC46" s="1426">
        <v>0</v>
      </c>
      <c r="BD46" s="1749">
        <v>2</v>
      </c>
      <c r="BE46" s="1749">
        <v>2</v>
      </c>
      <c r="BF46" s="1749">
        <v>0</v>
      </c>
      <c r="BG46" s="1791">
        <v>2</v>
      </c>
      <c r="BS46" s="1792">
        <v>0.49812898965441338</v>
      </c>
      <c r="BT46" s="1793">
        <v>-0.15855822143957737</v>
      </c>
    </row>
    <row r="47" spans="1:72" s="1439" customFormat="1" x14ac:dyDescent="0.25">
      <c r="A47" s="1439">
        <v>38</v>
      </c>
      <c r="B47" s="1406">
        <v>80224</v>
      </c>
      <c r="C47" s="1439">
        <v>1400</v>
      </c>
      <c r="D47" s="1426">
        <v>308126</v>
      </c>
      <c r="E47" s="1426"/>
      <c r="F47" s="1714">
        <v>125312</v>
      </c>
      <c r="G47" s="1643">
        <v>125.312</v>
      </c>
      <c r="H47" s="1423">
        <v>125312</v>
      </c>
      <c r="I47" s="1423"/>
      <c r="J47" s="1423">
        <v>125312</v>
      </c>
      <c r="K47" s="1517">
        <v>101838</v>
      </c>
      <c r="L47" s="1785">
        <v>0.44832929782082326</v>
      </c>
      <c r="M47" s="1261">
        <v>0</v>
      </c>
      <c r="N47" s="1786">
        <v>0</v>
      </c>
      <c r="O47" s="1593">
        <v>0</v>
      </c>
      <c r="P47" s="1581">
        <v>0</v>
      </c>
      <c r="Q47" s="1423">
        <v>0</v>
      </c>
      <c r="R47" s="1787">
        <v>0</v>
      </c>
      <c r="S47" s="1439">
        <v>80224</v>
      </c>
      <c r="T47" s="1439">
        <v>1400</v>
      </c>
      <c r="U47" s="1714">
        <v>182814</v>
      </c>
      <c r="V47" s="1788">
        <v>182.81399999999999</v>
      </c>
      <c r="W47" s="1423">
        <v>182814</v>
      </c>
      <c r="X47" s="1423"/>
      <c r="Y47" s="1423">
        <v>182814</v>
      </c>
      <c r="Z47" s="1517">
        <v>44336</v>
      </c>
      <c r="AA47" s="1785">
        <v>0.19518379925159587</v>
      </c>
      <c r="AB47" s="1261">
        <v>0</v>
      </c>
      <c r="AC47" s="1786">
        <v>0</v>
      </c>
      <c r="AD47" s="1581">
        <v>0</v>
      </c>
      <c r="AE47" s="1581">
        <v>0</v>
      </c>
      <c r="AF47" s="1580">
        <v>38</v>
      </c>
      <c r="AG47" s="1420">
        <v>0</v>
      </c>
      <c r="AH47" s="1787">
        <v>0</v>
      </c>
      <c r="AI47" s="1420"/>
      <c r="AJ47" s="1423">
        <v>308126</v>
      </c>
      <c r="AK47" s="1789">
        <v>80224</v>
      </c>
      <c r="AL47" s="1420">
        <v>1400</v>
      </c>
      <c r="AM47" s="2103">
        <v>308.12599999999998</v>
      </c>
      <c r="AN47" s="1790">
        <v>308.12599999999998</v>
      </c>
      <c r="AO47" s="1423">
        <v>308126</v>
      </c>
      <c r="AP47" s="1516"/>
      <c r="AQ47" s="1423">
        <v>308126</v>
      </c>
      <c r="AR47" s="1517">
        <v>146174</v>
      </c>
      <c r="AS47" s="1785">
        <v>0.32175654853620955</v>
      </c>
      <c r="AT47" s="1423"/>
      <c r="AU47" s="1423">
        <v>0</v>
      </c>
      <c r="AV47" s="1787"/>
      <c r="AW47" s="1423"/>
      <c r="AX47" s="1423">
        <v>0</v>
      </c>
      <c r="AY47" s="1787"/>
      <c r="AZ47" s="1749">
        <v>1</v>
      </c>
      <c r="BA47" s="1423">
        <v>0</v>
      </c>
      <c r="BB47" s="1749">
        <v>1</v>
      </c>
      <c r="BC47" s="1426">
        <v>0</v>
      </c>
      <c r="BD47" s="1749">
        <v>2</v>
      </c>
      <c r="BE47" s="1749">
        <v>2</v>
      </c>
      <c r="BF47" s="1749">
        <v>0</v>
      </c>
      <c r="BG47" s="1791">
        <v>2</v>
      </c>
      <c r="BS47" s="1792">
        <v>0.49812898965441338</v>
      </c>
      <c r="BT47" s="1793">
        <v>-0.17637244111820383</v>
      </c>
    </row>
    <row r="48" spans="1:72" s="1439" customFormat="1" x14ac:dyDescent="0.25">
      <c r="A48" s="1439">
        <v>39</v>
      </c>
      <c r="B48" s="1406">
        <v>80224</v>
      </c>
      <c r="C48" s="1439">
        <v>1500</v>
      </c>
      <c r="D48" s="1426">
        <v>326246</v>
      </c>
      <c r="E48" s="1426"/>
      <c r="F48" s="1714">
        <v>125504</v>
      </c>
      <c r="G48" s="1643">
        <v>125.504</v>
      </c>
      <c r="H48" s="1423">
        <v>125504</v>
      </c>
      <c r="I48" s="1423"/>
      <c r="J48" s="1423">
        <v>125504</v>
      </c>
      <c r="K48" s="1517">
        <v>101646</v>
      </c>
      <c r="L48" s="1785">
        <v>0.44748404138234649</v>
      </c>
      <c r="M48" s="1261">
        <v>0</v>
      </c>
      <c r="N48" s="1786">
        <v>0</v>
      </c>
      <c r="O48" s="1593">
        <v>0</v>
      </c>
      <c r="P48" s="1581">
        <v>0</v>
      </c>
      <c r="Q48" s="1423">
        <v>0</v>
      </c>
      <c r="R48" s="1787">
        <v>0</v>
      </c>
      <c r="S48" s="1439">
        <v>80224</v>
      </c>
      <c r="T48" s="1439">
        <v>1500</v>
      </c>
      <c r="U48" s="1714">
        <v>200742</v>
      </c>
      <c r="V48" s="1788">
        <v>200.74199999999999</v>
      </c>
      <c r="W48" s="1423">
        <v>200742</v>
      </c>
      <c r="X48" s="1423"/>
      <c r="Y48" s="1423">
        <v>200742</v>
      </c>
      <c r="Z48" s="1517">
        <v>26408</v>
      </c>
      <c r="AA48" s="1785">
        <v>0.11625797930882677</v>
      </c>
      <c r="AB48" s="1261">
        <v>0</v>
      </c>
      <c r="AC48" s="1786">
        <v>0</v>
      </c>
      <c r="AD48" s="1581">
        <v>0</v>
      </c>
      <c r="AE48" s="1581">
        <v>0</v>
      </c>
      <c r="AF48" s="1580">
        <v>39</v>
      </c>
      <c r="AG48" s="1420">
        <v>0</v>
      </c>
      <c r="AH48" s="1787">
        <v>0</v>
      </c>
      <c r="AI48" s="1420"/>
      <c r="AJ48" s="1423">
        <v>326246</v>
      </c>
      <c r="AK48" s="1789">
        <v>80224</v>
      </c>
      <c r="AL48" s="1420">
        <v>1500</v>
      </c>
      <c r="AM48" s="2103">
        <v>326.24599999999998</v>
      </c>
      <c r="AN48" s="1790">
        <v>326.24599999999998</v>
      </c>
      <c r="AO48" s="1423">
        <v>326246</v>
      </c>
      <c r="AP48" s="1516"/>
      <c r="AQ48" s="1423">
        <v>326246</v>
      </c>
      <c r="AR48" s="1517">
        <v>128054</v>
      </c>
      <c r="AS48" s="1785">
        <v>0.28187101034558659</v>
      </c>
      <c r="AT48" s="1423"/>
      <c r="AU48" s="1423">
        <v>0</v>
      </c>
      <c r="AV48" s="1787"/>
      <c r="AW48" s="1423"/>
      <c r="AX48" s="1423">
        <v>0</v>
      </c>
      <c r="AY48" s="1787"/>
      <c r="AZ48" s="1749">
        <v>1</v>
      </c>
      <c r="BA48" s="1423">
        <v>0</v>
      </c>
      <c r="BB48" s="1749">
        <v>1</v>
      </c>
      <c r="BC48" s="1426">
        <v>0</v>
      </c>
      <c r="BD48" s="1749">
        <v>2</v>
      </c>
      <c r="BE48" s="1749">
        <v>2</v>
      </c>
      <c r="BF48" s="1749">
        <v>0</v>
      </c>
      <c r="BG48" s="1791">
        <v>2</v>
      </c>
      <c r="BS48" s="1792">
        <v>0.49812898965441338</v>
      </c>
      <c r="BT48" s="1793">
        <v>-0.21625797930882679</v>
      </c>
    </row>
    <row r="49" spans="1:72" s="1439" customFormat="1" x14ac:dyDescent="0.25">
      <c r="A49" s="1439">
        <v>40</v>
      </c>
      <c r="B49" s="1406">
        <v>80224</v>
      </c>
      <c r="C49" s="1439">
        <v>1600</v>
      </c>
      <c r="D49" s="1426">
        <v>344539</v>
      </c>
      <c r="E49" s="1426"/>
      <c r="F49" s="1714">
        <v>141312</v>
      </c>
      <c r="G49" s="1643">
        <v>141.31200000000001</v>
      </c>
      <c r="H49" s="1423">
        <v>141312</v>
      </c>
      <c r="I49" s="1423"/>
      <c r="J49" s="1423">
        <v>141312</v>
      </c>
      <c r="K49" s="1517">
        <v>85838</v>
      </c>
      <c r="L49" s="1785">
        <v>0.37789126128109179</v>
      </c>
      <c r="M49" s="1261">
        <v>0</v>
      </c>
      <c r="N49" s="1786">
        <v>0</v>
      </c>
      <c r="O49" s="1593">
        <v>0</v>
      </c>
      <c r="P49" s="1581">
        <v>0</v>
      </c>
      <c r="Q49" s="1423">
        <v>0</v>
      </c>
      <c r="R49" s="1787">
        <v>0</v>
      </c>
      <c r="S49" s="1439">
        <v>80224</v>
      </c>
      <c r="T49" s="1439">
        <v>1600</v>
      </c>
      <c r="U49" s="1714">
        <v>203227</v>
      </c>
      <c r="V49" s="1788">
        <v>203.227</v>
      </c>
      <c r="W49" s="1423">
        <v>203227</v>
      </c>
      <c r="X49" s="1423"/>
      <c r="Y49" s="1423">
        <v>203227</v>
      </c>
      <c r="Z49" s="1517">
        <v>23923</v>
      </c>
      <c r="AA49" s="1785">
        <v>0.10531807175874973</v>
      </c>
      <c r="AB49" s="1261">
        <v>0</v>
      </c>
      <c r="AC49" s="1786">
        <v>0</v>
      </c>
      <c r="AD49" s="1581">
        <v>0</v>
      </c>
      <c r="AE49" s="1581">
        <v>0</v>
      </c>
      <c r="AF49" s="1580">
        <v>40</v>
      </c>
      <c r="AG49" s="1420">
        <v>0</v>
      </c>
      <c r="AH49" s="1787">
        <v>0</v>
      </c>
      <c r="AI49" s="1420"/>
      <c r="AJ49" s="1423">
        <v>344539</v>
      </c>
      <c r="AK49" s="1789">
        <v>80224</v>
      </c>
      <c r="AL49" s="1420">
        <v>1600</v>
      </c>
      <c r="AM49" s="2103">
        <v>344.53899999999999</v>
      </c>
      <c r="AN49" s="1790">
        <v>344.53899999999999</v>
      </c>
      <c r="AO49" s="1423">
        <v>344539</v>
      </c>
      <c r="AP49" s="1516"/>
      <c r="AQ49" s="1423">
        <v>344539</v>
      </c>
      <c r="AR49" s="1517">
        <v>109761</v>
      </c>
      <c r="AS49" s="1785">
        <v>0.24160466651992077</v>
      </c>
      <c r="AT49" s="1423"/>
      <c r="AU49" s="1423">
        <v>0</v>
      </c>
      <c r="AV49" s="1787"/>
      <c r="AW49" s="1423"/>
      <c r="AX49" s="1423">
        <v>0</v>
      </c>
      <c r="AY49" s="1787"/>
      <c r="AZ49" s="1749">
        <v>1</v>
      </c>
      <c r="BA49" s="1423">
        <v>0</v>
      </c>
      <c r="BB49" s="1749">
        <v>1</v>
      </c>
      <c r="BC49" s="1426">
        <v>0</v>
      </c>
      <c r="BD49" s="1749">
        <v>2</v>
      </c>
      <c r="BE49" s="1749">
        <v>2</v>
      </c>
      <c r="BF49" s="1749">
        <v>0</v>
      </c>
      <c r="BG49" s="1791">
        <v>2</v>
      </c>
      <c r="BS49" s="1792">
        <v>0.49812898965441338</v>
      </c>
      <c r="BT49" s="1793">
        <v>-0.25652432313449258</v>
      </c>
    </row>
    <row r="50" spans="1:72" s="1439" customFormat="1" x14ac:dyDescent="0.25">
      <c r="A50" s="1439">
        <v>41</v>
      </c>
      <c r="B50" s="1406">
        <v>80224</v>
      </c>
      <c r="C50" s="1439">
        <v>1700</v>
      </c>
      <c r="D50" s="1426">
        <v>347496</v>
      </c>
      <c r="E50" s="1426"/>
      <c r="F50" s="1714">
        <v>156672</v>
      </c>
      <c r="G50" s="1643">
        <v>156.672</v>
      </c>
      <c r="H50" s="1423">
        <v>156672</v>
      </c>
      <c r="I50" s="1423"/>
      <c r="J50" s="1423">
        <v>156672</v>
      </c>
      <c r="K50" s="1517">
        <v>70478</v>
      </c>
      <c r="L50" s="1785">
        <v>0.31027074620294959</v>
      </c>
      <c r="M50" s="1261">
        <v>0</v>
      </c>
      <c r="N50" s="1786">
        <v>0</v>
      </c>
      <c r="O50" s="1593">
        <v>0</v>
      </c>
      <c r="P50" s="1581">
        <v>0</v>
      </c>
      <c r="Q50" s="1423">
        <v>0</v>
      </c>
      <c r="R50" s="1787">
        <v>0</v>
      </c>
      <c r="S50" s="1439">
        <v>80224</v>
      </c>
      <c r="T50" s="1439">
        <v>1700</v>
      </c>
      <c r="U50" s="1714">
        <v>190824</v>
      </c>
      <c r="V50" s="1788">
        <v>190.82400000000001</v>
      </c>
      <c r="W50" s="1423">
        <v>190824</v>
      </c>
      <c r="X50" s="1423"/>
      <c r="Y50" s="1423">
        <v>190824</v>
      </c>
      <c r="Z50" s="1517">
        <v>36326</v>
      </c>
      <c r="AA50" s="1785">
        <v>0.15992075720889279</v>
      </c>
      <c r="AB50" s="1261">
        <v>0</v>
      </c>
      <c r="AC50" s="1786">
        <v>0</v>
      </c>
      <c r="AD50" s="1581">
        <v>0</v>
      </c>
      <c r="AE50" s="1581">
        <v>0</v>
      </c>
      <c r="AF50" s="1580">
        <v>41</v>
      </c>
      <c r="AG50" s="1420">
        <v>0</v>
      </c>
      <c r="AH50" s="1787">
        <v>0</v>
      </c>
      <c r="AI50" s="1420"/>
      <c r="AJ50" s="1423">
        <v>347496</v>
      </c>
      <c r="AK50" s="1789">
        <v>80224</v>
      </c>
      <c r="AL50" s="1420">
        <v>1700</v>
      </c>
      <c r="AM50" s="2103">
        <v>347.49599999999998</v>
      </c>
      <c r="AN50" s="1790">
        <v>347.49599999999998</v>
      </c>
      <c r="AO50" s="1423">
        <v>347496</v>
      </c>
      <c r="AP50" s="1516"/>
      <c r="AQ50" s="1423">
        <v>347496</v>
      </c>
      <c r="AR50" s="1517">
        <v>106804</v>
      </c>
      <c r="AS50" s="1785">
        <v>0.2350957517059212</v>
      </c>
      <c r="AT50" s="1423"/>
      <c r="AU50" s="1423">
        <v>0</v>
      </c>
      <c r="AV50" s="1787"/>
      <c r="AW50" s="1423"/>
      <c r="AX50" s="1423">
        <v>0</v>
      </c>
      <c r="AY50" s="1787"/>
      <c r="AZ50" s="1749">
        <v>1</v>
      </c>
      <c r="BA50" s="1423">
        <v>0</v>
      </c>
      <c r="BB50" s="1749">
        <v>1</v>
      </c>
      <c r="BC50" s="1426">
        <v>0</v>
      </c>
      <c r="BD50" s="1749">
        <v>2</v>
      </c>
      <c r="BE50" s="1749">
        <v>2</v>
      </c>
      <c r="BF50" s="1749">
        <v>0</v>
      </c>
      <c r="BG50" s="1791">
        <v>2</v>
      </c>
      <c r="BS50" s="1792">
        <v>0.49812898965441338</v>
      </c>
      <c r="BT50" s="1793">
        <v>-0.2630332379484922</v>
      </c>
    </row>
    <row r="51" spans="1:72" s="1439" customFormat="1" x14ac:dyDescent="0.25">
      <c r="A51" s="1439">
        <v>42</v>
      </c>
      <c r="B51" s="1406">
        <v>80224</v>
      </c>
      <c r="C51" s="1439">
        <v>1800</v>
      </c>
      <c r="D51" s="1426">
        <v>341712</v>
      </c>
      <c r="E51" s="1426"/>
      <c r="F51" s="1714">
        <v>166720</v>
      </c>
      <c r="G51" s="1643">
        <v>166.72</v>
      </c>
      <c r="H51" s="1423">
        <v>166720</v>
      </c>
      <c r="I51" s="1423"/>
      <c r="J51" s="1423">
        <v>166720</v>
      </c>
      <c r="K51" s="1517">
        <v>60430</v>
      </c>
      <c r="L51" s="1785">
        <v>0.26603565925599826</v>
      </c>
      <c r="M51" s="1261">
        <v>0</v>
      </c>
      <c r="N51" s="1786">
        <v>0</v>
      </c>
      <c r="O51" s="1593">
        <v>0</v>
      </c>
      <c r="P51" s="1581">
        <v>0</v>
      </c>
      <c r="Q51" s="1423">
        <v>0</v>
      </c>
      <c r="R51" s="1787">
        <v>0</v>
      </c>
      <c r="S51" s="1439">
        <v>80224</v>
      </c>
      <c r="T51" s="1439">
        <v>1800</v>
      </c>
      <c r="U51" s="1714">
        <v>174992</v>
      </c>
      <c r="V51" s="1788">
        <v>174.99199999999999</v>
      </c>
      <c r="W51" s="1423">
        <v>174992</v>
      </c>
      <c r="X51" s="1423"/>
      <c r="Y51" s="1423">
        <v>174992</v>
      </c>
      <c r="Z51" s="1517">
        <v>52158</v>
      </c>
      <c r="AA51" s="1785">
        <v>0.22961919436495706</v>
      </c>
      <c r="AB51" s="1261">
        <v>0</v>
      </c>
      <c r="AC51" s="1786">
        <v>0</v>
      </c>
      <c r="AD51" s="1581">
        <v>0</v>
      </c>
      <c r="AE51" s="1581">
        <v>0</v>
      </c>
      <c r="AF51" s="1580">
        <v>42</v>
      </c>
      <c r="AG51" s="1420">
        <v>0</v>
      </c>
      <c r="AH51" s="1787">
        <v>0</v>
      </c>
      <c r="AI51" s="1420"/>
      <c r="AJ51" s="1423">
        <v>341712</v>
      </c>
      <c r="AK51" s="1789">
        <v>80224</v>
      </c>
      <c r="AL51" s="1420">
        <v>1800</v>
      </c>
      <c r="AM51" s="2103">
        <v>341.71199999999999</v>
      </c>
      <c r="AN51" s="1790">
        <v>341.71199999999999</v>
      </c>
      <c r="AO51" s="1423">
        <v>341712</v>
      </c>
      <c r="AP51" s="1516"/>
      <c r="AQ51" s="1423">
        <v>341712</v>
      </c>
      <c r="AR51" s="1517">
        <v>112588</v>
      </c>
      <c r="AS51" s="1785">
        <v>0.24782742681047765</v>
      </c>
      <c r="AT51" s="1423"/>
      <c r="AU51" s="1423">
        <v>0</v>
      </c>
      <c r="AV51" s="1787"/>
      <c r="AW51" s="1423"/>
      <c r="AX51" s="1423">
        <v>0</v>
      </c>
      <c r="AY51" s="1787"/>
      <c r="AZ51" s="1749">
        <v>1</v>
      </c>
      <c r="BA51" s="1423">
        <v>0</v>
      </c>
      <c r="BB51" s="1749">
        <v>1</v>
      </c>
      <c r="BC51" s="1426">
        <v>0</v>
      </c>
      <c r="BD51" s="1749">
        <v>2</v>
      </c>
      <c r="BE51" s="1749">
        <v>2</v>
      </c>
      <c r="BF51" s="1749">
        <v>0</v>
      </c>
      <c r="BG51" s="1791">
        <v>2</v>
      </c>
      <c r="BS51" s="1792">
        <v>0.49812898965441338</v>
      </c>
      <c r="BT51" s="1793">
        <v>-0.25030156284393573</v>
      </c>
    </row>
    <row r="52" spans="1:72" s="1439" customFormat="1" x14ac:dyDescent="0.25">
      <c r="A52" s="1439">
        <v>43</v>
      </c>
      <c r="B52" s="1406">
        <v>80224</v>
      </c>
      <c r="C52" s="1439">
        <v>1900</v>
      </c>
      <c r="D52" s="1426">
        <v>342811</v>
      </c>
      <c r="E52" s="1426"/>
      <c r="F52" s="1714">
        <v>167808</v>
      </c>
      <c r="G52" s="1643">
        <v>167.80799999999999</v>
      </c>
      <c r="H52" s="1423">
        <v>167808</v>
      </c>
      <c r="I52" s="1423"/>
      <c r="J52" s="1423">
        <v>167808</v>
      </c>
      <c r="K52" s="1517">
        <v>59342</v>
      </c>
      <c r="L52" s="1785">
        <v>0.26124587277129652</v>
      </c>
      <c r="M52" s="1261">
        <v>0</v>
      </c>
      <c r="N52" s="1786">
        <v>0</v>
      </c>
      <c r="O52" s="1593">
        <v>0</v>
      </c>
      <c r="P52" s="1581">
        <v>0</v>
      </c>
      <c r="Q52" s="1423">
        <v>0</v>
      </c>
      <c r="R52" s="1787">
        <v>0</v>
      </c>
      <c r="S52" s="1439">
        <v>80224</v>
      </c>
      <c r="T52" s="1439">
        <v>1900</v>
      </c>
      <c r="U52" s="1714">
        <v>175003</v>
      </c>
      <c r="V52" s="1788">
        <v>175.00299999999999</v>
      </c>
      <c r="W52" s="1423">
        <v>175003</v>
      </c>
      <c r="X52" s="1423"/>
      <c r="Y52" s="1423">
        <v>175003</v>
      </c>
      <c r="Z52" s="1517">
        <v>52147</v>
      </c>
      <c r="AA52" s="1785">
        <v>0.22957076821483602</v>
      </c>
      <c r="AB52" s="1261">
        <v>0</v>
      </c>
      <c r="AC52" s="1786">
        <v>0</v>
      </c>
      <c r="AD52" s="1581">
        <v>0</v>
      </c>
      <c r="AE52" s="1581">
        <v>0</v>
      </c>
      <c r="AF52" s="1580">
        <v>43</v>
      </c>
      <c r="AG52" s="1420">
        <v>0</v>
      </c>
      <c r="AH52" s="1787">
        <v>0</v>
      </c>
      <c r="AI52" s="1420"/>
      <c r="AJ52" s="1423">
        <v>342811</v>
      </c>
      <c r="AK52" s="1789">
        <v>80224</v>
      </c>
      <c r="AL52" s="1420">
        <v>1900</v>
      </c>
      <c r="AM52" s="2103">
        <v>342.81099999999998</v>
      </c>
      <c r="AN52" s="1790">
        <v>342.81099999999998</v>
      </c>
      <c r="AO52" s="1423">
        <v>342811</v>
      </c>
      <c r="AP52" s="1516"/>
      <c r="AQ52" s="1423">
        <v>342811</v>
      </c>
      <c r="AR52" s="1517">
        <v>111489</v>
      </c>
      <c r="AS52" s="1785">
        <v>0.24540832049306627</v>
      </c>
      <c r="AT52" s="1423"/>
      <c r="AU52" s="1423">
        <v>0</v>
      </c>
      <c r="AV52" s="1787"/>
      <c r="AW52" s="1423"/>
      <c r="AX52" s="1423">
        <v>0</v>
      </c>
      <c r="AY52" s="1787"/>
      <c r="AZ52" s="1749">
        <v>1</v>
      </c>
      <c r="BA52" s="1423">
        <v>0</v>
      </c>
      <c r="BB52" s="1749">
        <v>1</v>
      </c>
      <c r="BC52" s="1426">
        <v>0</v>
      </c>
      <c r="BD52" s="1749">
        <v>2</v>
      </c>
      <c r="BE52" s="1749">
        <v>2</v>
      </c>
      <c r="BF52" s="1749">
        <v>0</v>
      </c>
      <c r="BG52" s="1791">
        <v>2</v>
      </c>
      <c r="BS52" s="1792">
        <v>0.49812898965441338</v>
      </c>
      <c r="BT52" s="1793">
        <v>-0.25272066916134711</v>
      </c>
    </row>
    <row r="53" spans="1:72" s="1439" customFormat="1" x14ac:dyDescent="0.25">
      <c r="A53" s="1439">
        <v>44</v>
      </c>
      <c r="B53" s="1406">
        <v>80224</v>
      </c>
      <c r="C53" s="1439">
        <v>2000</v>
      </c>
      <c r="D53" s="1426">
        <v>342535</v>
      </c>
      <c r="E53" s="1426"/>
      <c r="F53" s="1714">
        <v>167744</v>
      </c>
      <c r="G53" s="1643">
        <v>167.744</v>
      </c>
      <c r="H53" s="1423">
        <v>167744</v>
      </c>
      <c r="I53" s="1423"/>
      <c r="J53" s="1423">
        <v>167744</v>
      </c>
      <c r="K53" s="1517">
        <v>59406</v>
      </c>
      <c r="L53" s="1785">
        <v>0.2615276249174554</v>
      </c>
      <c r="M53" s="1261">
        <v>0</v>
      </c>
      <c r="N53" s="1786">
        <v>0</v>
      </c>
      <c r="O53" s="1593">
        <v>0</v>
      </c>
      <c r="P53" s="1581">
        <v>0</v>
      </c>
      <c r="Q53" s="1423">
        <v>0</v>
      </c>
      <c r="R53" s="1787">
        <v>0</v>
      </c>
      <c r="S53" s="1439">
        <v>80224</v>
      </c>
      <c r="T53" s="1439">
        <v>2000</v>
      </c>
      <c r="U53" s="1714">
        <v>174791</v>
      </c>
      <c r="V53" s="1788">
        <v>174.791</v>
      </c>
      <c r="W53" s="1423">
        <v>174791</v>
      </c>
      <c r="X53" s="1423"/>
      <c r="Y53" s="1423">
        <v>174791</v>
      </c>
      <c r="Z53" s="1517">
        <v>52359</v>
      </c>
      <c r="AA53" s="1785">
        <v>0.23050407219898744</v>
      </c>
      <c r="AB53" s="1261">
        <v>0</v>
      </c>
      <c r="AC53" s="1786">
        <v>0</v>
      </c>
      <c r="AD53" s="1581">
        <v>0</v>
      </c>
      <c r="AE53" s="1581">
        <v>0</v>
      </c>
      <c r="AF53" s="1580">
        <v>44</v>
      </c>
      <c r="AG53" s="1420">
        <v>0</v>
      </c>
      <c r="AH53" s="1787">
        <v>0</v>
      </c>
      <c r="AI53" s="1420"/>
      <c r="AJ53" s="1423">
        <v>342535</v>
      </c>
      <c r="AK53" s="1789">
        <v>80224</v>
      </c>
      <c r="AL53" s="1420">
        <v>2000</v>
      </c>
      <c r="AM53" s="2103">
        <v>342.53500000000003</v>
      </c>
      <c r="AN53" s="1790">
        <v>342.53500000000003</v>
      </c>
      <c r="AO53" s="1423">
        <v>342535</v>
      </c>
      <c r="AP53" s="1516"/>
      <c r="AQ53" s="1423">
        <v>342535</v>
      </c>
      <c r="AR53" s="1517">
        <v>111765</v>
      </c>
      <c r="AS53" s="1785">
        <v>0.24601584855822145</v>
      </c>
      <c r="AT53" s="1423"/>
      <c r="AU53" s="1423">
        <v>0</v>
      </c>
      <c r="AV53" s="1787"/>
      <c r="AW53" s="1423"/>
      <c r="AX53" s="1423">
        <v>0</v>
      </c>
      <c r="AY53" s="1787"/>
      <c r="AZ53" s="1749">
        <v>1</v>
      </c>
      <c r="BA53" s="1423">
        <v>0</v>
      </c>
      <c r="BB53" s="1749">
        <v>1</v>
      </c>
      <c r="BC53" s="1426">
        <v>0</v>
      </c>
      <c r="BD53" s="1749">
        <v>2</v>
      </c>
      <c r="BE53" s="1749">
        <v>2</v>
      </c>
      <c r="BF53" s="1749">
        <v>0</v>
      </c>
      <c r="BG53" s="1791">
        <v>2</v>
      </c>
      <c r="BS53" s="1792">
        <v>0.49812898965441338</v>
      </c>
      <c r="BT53" s="1793">
        <v>-0.25211314109619193</v>
      </c>
    </row>
    <row r="54" spans="1:72" s="1439" customFormat="1" x14ac:dyDescent="0.25">
      <c r="A54" s="1439">
        <v>45</v>
      </c>
      <c r="B54" s="1406">
        <v>80224</v>
      </c>
      <c r="C54" s="1439">
        <v>2100</v>
      </c>
      <c r="D54" s="1426">
        <v>342398</v>
      </c>
      <c r="E54" s="1426"/>
      <c r="F54" s="1714">
        <v>167680</v>
      </c>
      <c r="G54" s="1643">
        <v>167.68</v>
      </c>
      <c r="H54" s="1423">
        <v>167680</v>
      </c>
      <c r="I54" s="1423"/>
      <c r="J54" s="1423">
        <v>167680</v>
      </c>
      <c r="K54" s="1517">
        <v>59470</v>
      </c>
      <c r="L54" s="1785">
        <v>0.26180937706361435</v>
      </c>
      <c r="M54" s="1261">
        <v>0</v>
      </c>
      <c r="N54" s="1786">
        <v>0</v>
      </c>
      <c r="O54" s="1593">
        <v>0</v>
      </c>
      <c r="P54" s="1581">
        <v>0</v>
      </c>
      <c r="Q54" s="1423">
        <v>0</v>
      </c>
      <c r="R54" s="1787">
        <v>0</v>
      </c>
      <c r="S54" s="1439">
        <v>80224</v>
      </c>
      <c r="T54" s="1439">
        <v>2100</v>
      </c>
      <c r="U54" s="1714">
        <v>174718</v>
      </c>
      <c r="V54" s="1788">
        <v>174.71799999999999</v>
      </c>
      <c r="W54" s="1423">
        <v>174718</v>
      </c>
      <c r="X54" s="1423"/>
      <c r="Y54" s="1423">
        <v>174718</v>
      </c>
      <c r="Z54" s="1517">
        <v>52432</v>
      </c>
      <c r="AA54" s="1785">
        <v>0.23082544574069999</v>
      </c>
      <c r="AB54" s="1261">
        <v>0</v>
      </c>
      <c r="AC54" s="1786">
        <v>0</v>
      </c>
      <c r="AD54" s="1581">
        <v>0</v>
      </c>
      <c r="AE54" s="1581">
        <v>0</v>
      </c>
      <c r="AF54" s="1580">
        <v>45</v>
      </c>
      <c r="AG54" s="1420">
        <v>0</v>
      </c>
      <c r="AH54" s="1787">
        <v>0</v>
      </c>
      <c r="AI54" s="1420"/>
      <c r="AJ54" s="1423">
        <v>342398</v>
      </c>
      <c r="AK54" s="1789">
        <v>80224</v>
      </c>
      <c r="AL54" s="1420">
        <v>2100</v>
      </c>
      <c r="AM54" s="2103">
        <v>342.39800000000002</v>
      </c>
      <c r="AN54" s="1790">
        <v>342.39800000000002</v>
      </c>
      <c r="AO54" s="1423">
        <v>342398</v>
      </c>
      <c r="AP54" s="1516"/>
      <c r="AQ54" s="1423">
        <v>342398</v>
      </c>
      <c r="AR54" s="1517">
        <v>111902</v>
      </c>
      <c r="AS54" s="1785">
        <v>0.24631741140215715</v>
      </c>
      <c r="AT54" s="1423"/>
      <c r="AU54" s="1423">
        <v>0</v>
      </c>
      <c r="AV54" s="1787"/>
      <c r="AW54" s="1423"/>
      <c r="AX54" s="1423">
        <v>0</v>
      </c>
      <c r="AY54" s="1787"/>
      <c r="AZ54" s="1749">
        <v>1</v>
      </c>
      <c r="BA54" s="1423">
        <v>0</v>
      </c>
      <c r="BB54" s="1749">
        <v>1</v>
      </c>
      <c r="BC54" s="1426">
        <v>0</v>
      </c>
      <c r="BD54" s="1749">
        <v>2</v>
      </c>
      <c r="BE54" s="1749">
        <v>2</v>
      </c>
      <c r="BF54" s="1749">
        <v>0</v>
      </c>
      <c r="BG54" s="1791">
        <v>2</v>
      </c>
      <c r="BS54" s="1792">
        <v>0.49812898965441338</v>
      </c>
      <c r="BT54" s="1793">
        <v>-0.2518115782522562</v>
      </c>
    </row>
    <row r="55" spans="1:72" s="1439" customFormat="1" x14ac:dyDescent="0.25">
      <c r="A55" s="1439">
        <v>46</v>
      </c>
      <c r="B55" s="1406">
        <v>80224</v>
      </c>
      <c r="C55" s="1439">
        <v>2200</v>
      </c>
      <c r="D55" s="1426">
        <v>342398</v>
      </c>
      <c r="E55" s="1426"/>
      <c r="F55" s="1714">
        <v>167872</v>
      </c>
      <c r="G55" s="1643">
        <v>167.87200000000001</v>
      </c>
      <c r="H55" s="1423">
        <v>167872</v>
      </c>
      <c r="I55" s="1423"/>
      <c r="J55" s="1423">
        <v>167872</v>
      </c>
      <c r="K55" s="1517">
        <v>59278</v>
      </c>
      <c r="L55" s="1785">
        <v>0.26096412062513757</v>
      </c>
      <c r="M55" s="1261">
        <v>0</v>
      </c>
      <c r="N55" s="1786">
        <v>0</v>
      </c>
      <c r="O55" s="1593">
        <v>0</v>
      </c>
      <c r="P55" s="1581">
        <v>0</v>
      </c>
      <c r="Q55" s="1423">
        <v>0</v>
      </c>
      <c r="R55" s="1787">
        <v>0</v>
      </c>
      <c r="S55" s="1439">
        <v>80224</v>
      </c>
      <c r="T55" s="1439">
        <v>2200</v>
      </c>
      <c r="U55" s="1714">
        <v>174526</v>
      </c>
      <c r="V55" s="1788">
        <v>174.52600000000001</v>
      </c>
      <c r="W55" s="1423">
        <v>174526</v>
      </c>
      <c r="X55" s="1423"/>
      <c r="Y55" s="1423">
        <v>174526</v>
      </c>
      <c r="Z55" s="1517">
        <v>52624</v>
      </c>
      <c r="AA55" s="1785">
        <v>0.23167070217917676</v>
      </c>
      <c r="AB55" s="1261">
        <v>0</v>
      </c>
      <c r="AC55" s="1786">
        <v>0</v>
      </c>
      <c r="AD55" s="1581">
        <v>0</v>
      </c>
      <c r="AE55" s="1581">
        <v>0</v>
      </c>
      <c r="AF55" s="1580">
        <v>46</v>
      </c>
      <c r="AG55" s="1420">
        <v>0</v>
      </c>
      <c r="AH55" s="1787">
        <v>0</v>
      </c>
      <c r="AI55" s="1420"/>
      <c r="AJ55" s="1423">
        <v>342398</v>
      </c>
      <c r="AK55" s="1789">
        <v>80224</v>
      </c>
      <c r="AL55" s="1420">
        <v>2200</v>
      </c>
      <c r="AM55" s="2103">
        <v>342.39800000000002</v>
      </c>
      <c r="AN55" s="1790">
        <v>342.39800000000002</v>
      </c>
      <c r="AO55" s="1423">
        <v>342398</v>
      </c>
      <c r="AP55" s="1516"/>
      <c r="AQ55" s="1423">
        <v>342398</v>
      </c>
      <c r="AR55" s="1517">
        <v>111902</v>
      </c>
      <c r="AS55" s="1785">
        <v>0.24631741140215715</v>
      </c>
      <c r="AT55" s="1423"/>
      <c r="AU55" s="1423">
        <v>0</v>
      </c>
      <c r="AV55" s="1787"/>
      <c r="AW55" s="1423"/>
      <c r="AX55" s="1423">
        <v>0</v>
      </c>
      <c r="AY55" s="1787"/>
      <c r="AZ55" s="1749">
        <v>1</v>
      </c>
      <c r="BA55" s="1423">
        <v>0</v>
      </c>
      <c r="BB55" s="1749">
        <v>1</v>
      </c>
      <c r="BC55" s="1426">
        <v>0</v>
      </c>
      <c r="BD55" s="1749">
        <v>2</v>
      </c>
      <c r="BE55" s="1749">
        <v>2</v>
      </c>
      <c r="BF55" s="1749">
        <v>0</v>
      </c>
      <c r="BG55" s="1791">
        <v>2</v>
      </c>
      <c r="BS55" s="1792">
        <v>0.49812898965441338</v>
      </c>
      <c r="BT55" s="1793">
        <v>-0.2518115782522562</v>
      </c>
    </row>
    <row r="56" spans="1:72" s="1439" customFormat="1" x14ac:dyDescent="0.25">
      <c r="A56" s="1439">
        <v>47</v>
      </c>
      <c r="B56" s="1406">
        <v>80224</v>
      </c>
      <c r="C56" s="1439">
        <v>2300</v>
      </c>
      <c r="D56" s="1426">
        <v>342150</v>
      </c>
      <c r="E56" s="1426"/>
      <c r="F56" s="1714">
        <v>167552</v>
      </c>
      <c r="G56" s="1643">
        <v>167.55199999999999</v>
      </c>
      <c r="H56" s="1423">
        <v>167552</v>
      </c>
      <c r="I56" s="1423"/>
      <c r="J56" s="1423">
        <v>167552</v>
      </c>
      <c r="K56" s="1517">
        <v>59598</v>
      </c>
      <c r="L56" s="1785">
        <v>0.26237288135593223</v>
      </c>
      <c r="M56" s="1261">
        <v>0</v>
      </c>
      <c r="N56" s="1786">
        <v>0</v>
      </c>
      <c r="O56" s="1593">
        <v>0</v>
      </c>
      <c r="P56" s="1581">
        <v>0</v>
      </c>
      <c r="Q56" s="1423">
        <v>0</v>
      </c>
      <c r="R56" s="1787">
        <v>0</v>
      </c>
      <c r="S56" s="1439">
        <v>80224</v>
      </c>
      <c r="T56" s="1439">
        <v>2300</v>
      </c>
      <c r="U56" s="1714">
        <v>174598</v>
      </c>
      <c r="V56" s="1788">
        <v>174.59800000000001</v>
      </c>
      <c r="W56" s="1423">
        <v>174598</v>
      </c>
      <c r="X56" s="1423"/>
      <c r="Y56" s="1423">
        <v>174598</v>
      </c>
      <c r="Z56" s="1517">
        <v>52552</v>
      </c>
      <c r="AA56" s="1785">
        <v>0.23135373101474796</v>
      </c>
      <c r="AB56" s="1261">
        <v>0</v>
      </c>
      <c r="AC56" s="1786">
        <v>0</v>
      </c>
      <c r="AD56" s="1581">
        <v>0</v>
      </c>
      <c r="AE56" s="1581">
        <v>0</v>
      </c>
      <c r="AF56" s="1580">
        <v>47</v>
      </c>
      <c r="AG56" s="1420">
        <v>0</v>
      </c>
      <c r="AH56" s="1787">
        <v>0</v>
      </c>
      <c r="AI56" s="1420"/>
      <c r="AJ56" s="1423">
        <v>342150</v>
      </c>
      <c r="AK56" s="1789">
        <v>80224</v>
      </c>
      <c r="AL56" s="1420">
        <v>2300</v>
      </c>
      <c r="AM56" s="2103">
        <v>342.15</v>
      </c>
      <c r="AN56" s="1790">
        <v>342.15</v>
      </c>
      <c r="AO56" s="1423">
        <v>342150</v>
      </c>
      <c r="AP56" s="1516"/>
      <c r="AQ56" s="1423">
        <v>342150</v>
      </c>
      <c r="AR56" s="1517">
        <v>112150</v>
      </c>
      <c r="AS56" s="1785">
        <v>0.24686330618534008</v>
      </c>
      <c r="AT56" s="1423"/>
      <c r="AU56" s="1423">
        <v>0</v>
      </c>
      <c r="AV56" s="1787"/>
      <c r="AW56" s="1423"/>
      <c r="AX56" s="1423">
        <v>0</v>
      </c>
      <c r="AY56" s="1787"/>
      <c r="AZ56" s="1749">
        <v>1</v>
      </c>
      <c r="BA56" s="1423">
        <v>0</v>
      </c>
      <c r="BB56" s="1749">
        <v>1</v>
      </c>
      <c r="BC56" s="1426">
        <v>0</v>
      </c>
      <c r="BD56" s="1749">
        <v>2</v>
      </c>
      <c r="BE56" s="1749">
        <v>2</v>
      </c>
      <c r="BF56" s="1749">
        <v>0</v>
      </c>
      <c r="BG56" s="1791">
        <v>2</v>
      </c>
      <c r="BS56" s="1792">
        <v>0.49812898965441338</v>
      </c>
      <c r="BT56" s="1793">
        <v>-0.2512656834690733</v>
      </c>
    </row>
    <row r="57" spans="1:72" s="1439" customFormat="1" x14ac:dyDescent="0.25">
      <c r="A57" s="1439">
        <v>48</v>
      </c>
      <c r="B57" s="1406">
        <v>80224</v>
      </c>
      <c r="C57" s="1439">
        <v>2400</v>
      </c>
      <c r="D57" s="1426">
        <v>342201</v>
      </c>
      <c r="E57" s="1426"/>
      <c r="F57" s="1714">
        <v>167616</v>
      </c>
      <c r="G57" s="1643">
        <v>167.61600000000001</v>
      </c>
      <c r="H57" s="1423">
        <v>167616</v>
      </c>
      <c r="I57" s="1423"/>
      <c r="J57" s="1423">
        <v>167616</v>
      </c>
      <c r="K57" s="1517">
        <v>59534</v>
      </c>
      <c r="L57" s="1785">
        <v>0.26209112920977329</v>
      </c>
      <c r="M57" s="1261">
        <v>0</v>
      </c>
      <c r="N57" s="1786">
        <v>0</v>
      </c>
      <c r="O57" s="1593">
        <v>0</v>
      </c>
      <c r="P57" s="1581">
        <v>0</v>
      </c>
      <c r="Q57" s="1423">
        <v>0</v>
      </c>
      <c r="R57" s="1787">
        <v>0</v>
      </c>
      <c r="S57" s="1439">
        <v>80224</v>
      </c>
      <c r="T57" s="1439">
        <v>2400</v>
      </c>
      <c r="U57" s="1714">
        <v>174585</v>
      </c>
      <c r="V57" s="1788">
        <v>174.58500000000001</v>
      </c>
      <c r="W57" s="1423">
        <v>174585</v>
      </c>
      <c r="X57" s="1423"/>
      <c r="Y57" s="1423">
        <v>174585</v>
      </c>
      <c r="Z57" s="1517">
        <v>52565</v>
      </c>
      <c r="AA57" s="1785">
        <v>0.2314109619194365</v>
      </c>
      <c r="AB57" s="1261">
        <v>0</v>
      </c>
      <c r="AC57" s="1786">
        <v>0</v>
      </c>
      <c r="AD57" s="1581">
        <v>0</v>
      </c>
      <c r="AE57" s="1581">
        <v>0</v>
      </c>
      <c r="AF57" s="1580">
        <v>48</v>
      </c>
      <c r="AG57" s="1420">
        <v>0</v>
      </c>
      <c r="AH57" s="1787">
        <v>0</v>
      </c>
      <c r="AI57" s="1420"/>
      <c r="AJ57" s="1423">
        <v>342201</v>
      </c>
      <c r="AK57" s="1789">
        <v>80224</v>
      </c>
      <c r="AL57" s="1420">
        <v>2400</v>
      </c>
      <c r="AM57" s="2103">
        <v>342.20100000000002</v>
      </c>
      <c r="AN57" s="1790">
        <v>342.20100000000002</v>
      </c>
      <c r="AO57" s="1423">
        <v>342201</v>
      </c>
      <c r="AP57" s="1516"/>
      <c r="AQ57" s="1423">
        <v>342201</v>
      </c>
      <c r="AR57" s="1517">
        <v>112099</v>
      </c>
      <c r="AS57" s="1785">
        <v>0.24675104556460489</v>
      </c>
      <c r="AT57" s="1423"/>
      <c r="AU57" s="1423">
        <v>0</v>
      </c>
      <c r="AV57" s="1787"/>
      <c r="AW57" s="1423"/>
      <c r="AX57" s="1423">
        <v>0</v>
      </c>
      <c r="AY57" s="1787"/>
      <c r="AZ57" s="1749">
        <v>1</v>
      </c>
      <c r="BA57" s="1423">
        <v>0</v>
      </c>
      <c r="BB57" s="1749">
        <v>1</v>
      </c>
      <c r="BC57" s="1426">
        <v>0</v>
      </c>
      <c r="BD57" s="1749">
        <v>2</v>
      </c>
      <c r="BE57" s="1749">
        <v>2</v>
      </c>
      <c r="BF57" s="1749">
        <v>0</v>
      </c>
      <c r="BG57" s="1791">
        <v>2</v>
      </c>
      <c r="BS57" s="1792">
        <v>0.49812898965441338</v>
      </c>
      <c r="BT57" s="1793">
        <v>-0.25137794408980851</v>
      </c>
    </row>
    <row r="58" spans="1:72" s="1439" customFormat="1" x14ac:dyDescent="0.25">
      <c r="A58" s="1439">
        <v>49</v>
      </c>
      <c r="B58" s="1406">
        <v>80324</v>
      </c>
      <c r="C58" s="1439">
        <v>100</v>
      </c>
      <c r="D58" s="1426">
        <v>342919</v>
      </c>
      <c r="E58" s="1426"/>
      <c r="F58" s="1714">
        <v>167872</v>
      </c>
      <c r="G58" s="1643">
        <v>167.87200000000001</v>
      </c>
      <c r="H58" s="1423">
        <v>167872</v>
      </c>
      <c r="I58" s="1423"/>
      <c r="J58" s="1423">
        <v>167872</v>
      </c>
      <c r="K58" s="1517">
        <v>59278</v>
      </c>
      <c r="L58" s="1785">
        <v>0.26096412062513757</v>
      </c>
      <c r="M58" s="1261">
        <v>0</v>
      </c>
      <c r="N58" s="1786">
        <v>0</v>
      </c>
      <c r="O58" s="1593">
        <v>0</v>
      </c>
      <c r="P58" s="1581">
        <v>0</v>
      </c>
      <c r="Q58" s="1423">
        <v>0</v>
      </c>
      <c r="R58" s="1787">
        <v>0</v>
      </c>
      <c r="S58" s="1439">
        <v>80324</v>
      </c>
      <c r="T58" s="1439">
        <v>100</v>
      </c>
      <c r="U58" s="1714">
        <v>175047</v>
      </c>
      <c r="V58" s="1788">
        <v>175.047</v>
      </c>
      <c r="W58" s="1423">
        <v>175047</v>
      </c>
      <c r="X58" s="1423"/>
      <c r="Y58" s="1423">
        <v>175047</v>
      </c>
      <c r="Z58" s="1517">
        <v>52103</v>
      </c>
      <c r="AA58" s="1785">
        <v>0.22937706361435176</v>
      </c>
      <c r="AB58" s="1261">
        <v>0</v>
      </c>
      <c r="AC58" s="1786">
        <v>0</v>
      </c>
      <c r="AD58" s="1581">
        <v>0</v>
      </c>
      <c r="AE58" s="1581">
        <v>0</v>
      </c>
      <c r="AF58" s="1580">
        <v>49</v>
      </c>
      <c r="AG58" s="1420">
        <v>0</v>
      </c>
      <c r="AH58" s="1787">
        <v>0</v>
      </c>
      <c r="AI58" s="1420"/>
      <c r="AJ58" s="1423">
        <v>342919</v>
      </c>
      <c r="AK58" s="1789">
        <v>80324</v>
      </c>
      <c r="AL58" s="1420">
        <v>100</v>
      </c>
      <c r="AM58" s="2103">
        <v>342.91899999999998</v>
      </c>
      <c r="AN58" s="1790">
        <v>342.91899999999998</v>
      </c>
      <c r="AO58" s="1423">
        <v>342919</v>
      </c>
      <c r="AP58" s="1516"/>
      <c r="AQ58" s="1423">
        <v>342919</v>
      </c>
      <c r="AR58" s="1517">
        <v>111381</v>
      </c>
      <c r="AS58" s="1785">
        <v>0.24517059211974465</v>
      </c>
      <c r="AT58" s="1423"/>
      <c r="AU58" s="1423">
        <v>0</v>
      </c>
      <c r="AV58" s="1787"/>
      <c r="AW58" s="1423"/>
      <c r="AX58" s="1423">
        <v>0</v>
      </c>
      <c r="AY58" s="1787"/>
      <c r="AZ58" s="1749">
        <v>1</v>
      </c>
      <c r="BA58" s="1423">
        <v>0</v>
      </c>
      <c r="BB58" s="1749">
        <v>1</v>
      </c>
      <c r="BC58" s="1426">
        <v>0</v>
      </c>
      <c r="BD58" s="1749">
        <v>2</v>
      </c>
      <c r="BE58" s="1749">
        <v>2</v>
      </c>
      <c r="BF58" s="1749">
        <v>0</v>
      </c>
      <c r="BG58" s="1791">
        <v>2</v>
      </c>
      <c r="BS58" s="1792">
        <v>0.49812898965441338</v>
      </c>
      <c r="BT58" s="1793">
        <v>-0.25295839753466876</v>
      </c>
    </row>
    <row r="59" spans="1:72" s="1439" customFormat="1" x14ac:dyDescent="0.25">
      <c r="A59" s="1439">
        <v>50</v>
      </c>
      <c r="B59" s="1406">
        <v>80324</v>
      </c>
      <c r="C59" s="1439">
        <v>200</v>
      </c>
      <c r="D59" s="1426">
        <v>343137</v>
      </c>
      <c r="E59" s="1426"/>
      <c r="F59" s="1714">
        <v>168128</v>
      </c>
      <c r="G59" s="1643">
        <v>168.12799999999999</v>
      </c>
      <c r="H59" s="1423">
        <v>168128</v>
      </c>
      <c r="I59" s="1423"/>
      <c r="J59" s="1423">
        <v>168128</v>
      </c>
      <c r="K59" s="1517">
        <v>59022</v>
      </c>
      <c r="L59" s="1785">
        <v>0.25983711204050186</v>
      </c>
      <c r="M59" s="1261">
        <v>0</v>
      </c>
      <c r="N59" s="1786">
        <v>0</v>
      </c>
      <c r="O59" s="1593">
        <v>0</v>
      </c>
      <c r="P59" s="1581">
        <v>0</v>
      </c>
      <c r="Q59" s="1423">
        <v>0</v>
      </c>
      <c r="R59" s="1787">
        <v>0</v>
      </c>
      <c r="S59" s="1439">
        <v>80324</v>
      </c>
      <c r="T59" s="1439">
        <v>200</v>
      </c>
      <c r="U59" s="1714">
        <v>175009</v>
      </c>
      <c r="V59" s="1788">
        <v>175.00899999999999</v>
      </c>
      <c r="W59" s="1423">
        <v>175009</v>
      </c>
      <c r="X59" s="1423"/>
      <c r="Y59" s="1423">
        <v>175009</v>
      </c>
      <c r="Z59" s="1517">
        <v>52141</v>
      </c>
      <c r="AA59" s="1785">
        <v>0.22954435395113362</v>
      </c>
      <c r="AB59" s="1261">
        <v>0</v>
      </c>
      <c r="AC59" s="1786">
        <v>0</v>
      </c>
      <c r="AD59" s="1581">
        <v>0</v>
      </c>
      <c r="AE59" s="1581">
        <v>0</v>
      </c>
      <c r="AF59" s="1580">
        <v>50</v>
      </c>
      <c r="AG59" s="1420">
        <v>0</v>
      </c>
      <c r="AH59" s="1787">
        <v>0</v>
      </c>
      <c r="AI59" s="1420"/>
      <c r="AJ59" s="1423">
        <v>343137</v>
      </c>
      <c r="AK59" s="1789">
        <v>80324</v>
      </c>
      <c r="AL59" s="1420">
        <v>200</v>
      </c>
      <c r="AM59" s="2103">
        <v>343.137</v>
      </c>
      <c r="AN59" s="1790">
        <v>343.137</v>
      </c>
      <c r="AO59" s="1423">
        <v>343137</v>
      </c>
      <c r="AP59" s="1516"/>
      <c r="AQ59" s="1423">
        <v>343137</v>
      </c>
      <c r="AR59" s="1517">
        <v>111163</v>
      </c>
      <c r="AS59" s="1785">
        <v>0.24469073299581773</v>
      </c>
      <c r="AT59" s="1423"/>
      <c r="AU59" s="1423">
        <v>0</v>
      </c>
      <c r="AV59" s="1787"/>
      <c r="AW59" s="1423"/>
      <c r="AX59" s="1423">
        <v>0</v>
      </c>
      <c r="AY59" s="1787"/>
      <c r="AZ59" s="1749">
        <v>1</v>
      </c>
      <c r="BA59" s="1423">
        <v>0</v>
      </c>
      <c r="BB59" s="1749">
        <v>1</v>
      </c>
      <c r="BC59" s="1426">
        <v>0</v>
      </c>
      <c r="BD59" s="1749">
        <v>2</v>
      </c>
      <c r="BE59" s="1749">
        <v>2</v>
      </c>
      <c r="BF59" s="1749">
        <v>0</v>
      </c>
      <c r="BG59" s="1791">
        <v>2</v>
      </c>
      <c r="BS59" s="1792">
        <v>0.49812898965441338</v>
      </c>
      <c r="BT59" s="1793">
        <v>-0.25343825665859565</v>
      </c>
    </row>
    <row r="60" spans="1:72" s="1439" customFormat="1" x14ac:dyDescent="0.25">
      <c r="A60" s="1439">
        <v>51</v>
      </c>
      <c r="B60" s="1406">
        <v>80324</v>
      </c>
      <c r="C60" s="1439">
        <v>300</v>
      </c>
      <c r="D60" s="1426">
        <v>343005</v>
      </c>
      <c r="E60" s="1426"/>
      <c r="F60" s="1714">
        <v>168000</v>
      </c>
      <c r="G60" s="1643">
        <v>168</v>
      </c>
      <c r="H60" s="1423">
        <v>168000</v>
      </c>
      <c r="I60" s="1423"/>
      <c r="J60" s="1423">
        <v>168000</v>
      </c>
      <c r="K60" s="1517">
        <v>59150</v>
      </c>
      <c r="L60" s="1785">
        <v>0.26040061633281975</v>
      </c>
      <c r="M60" s="1261">
        <v>0</v>
      </c>
      <c r="N60" s="1786">
        <v>0</v>
      </c>
      <c r="O60" s="1593">
        <v>0</v>
      </c>
      <c r="P60" s="1581">
        <v>0</v>
      </c>
      <c r="Q60" s="1423">
        <v>0</v>
      </c>
      <c r="R60" s="1787">
        <v>0</v>
      </c>
      <c r="S60" s="1439">
        <v>80324</v>
      </c>
      <c r="T60" s="1439">
        <v>300</v>
      </c>
      <c r="U60" s="1714">
        <v>175005</v>
      </c>
      <c r="V60" s="1788">
        <v>175.005</v>
      </c>
      <c r="W60" s="1423">
        <v>175005</v>
      </c>
      <c r="X60" s="1423"/>
      <c r="Y60" s="1423">
        <v>175005</v>
      </c>
      <c r="Z60" s="1517">
        <v>52145</v>
      </c>
      <c r="AA60" s="1785">
        <v>0.22956196346026855</v>
      </c>
      <c r="AB60" s="1261">
        <v>0</v>
      </c>
      <c r="AC60" s="1786">
        <v>0</v>
      </c>
      <c r="AD60" s="1581">
        <v>0</v>
      </c>
      <c r="AE60" s="1581">
        <v>0</v>
      </c>
      <c r="AF60" s="1580">
        <v>51</v>
      </c>
      <c r="AG60" s="1420">
        <v>0</v>
      </c>
      <c r="AH60" s="1787">
        <v>0</v>
      </c>
      <c r="AI60" s="1420"/>
      <c r="AJ60" s="1423">
        <v>343005</v>
      </c>
      <c r="AK60" s="1789">
        <v>80324</v>
      </c>
      <c r="AL60" s="1420">
        <v>300</v>
      </c>
      <c r="AM60" s="2103">
        <v>343.005</v>
      </c>
      <c r="AN60" s="1790">
        <v>343.005</v>
      </c>
      <c r="AO60" s="1423">
        <v>343005</v>
      </c>
      <c r="AP60" s="1516"/>
      <c r="AQ60" s="1423">
        <v>343005</v>
      </c>
      <c r="AR60" s="1517">
        <v>111295</v>
      </c>
      <c r="AS60" s="1785">
        <v>0.24498128989654414</v>
      </c>
      <c r="AT60" s="1423"/>
      <c r="AU60" s="1423">
        <v>0</v>
      </c>
      <c r="AV60" s="1787"/>
      <c r="AW60" s="1423"/>
      <c r="AX60" s="1423">
        <v>0</v>
      </c>
      <c r="AY60" s="1787"/>
      <c r="AZ60" s="1749">
        <v>1</v>
      </c>
      <c r="BA60" s="1423">
        <v>0</v>
      </c>
      <c r="BB60" s="1749">
        <v>1</v>
      </c>
      <c r="BC60" s="1426">
        <v>0</v>
      </c>
      <c r="BD60" s="1749">
        <v>2</v>
      </c>
      <c r="BE60" s="1749">
        <v>2</v>
      </c>
      <c r="BF60" s="1749">
        <v>0</v>
      </c>
      <c r="BG60" s="1791">
        <v>2</v>
      </c>
      <c r="BS60" s="1792">
        <v>0.49812898965441338</v>
      </c>
      <c r="BT60" s="1793">
        <v>-0.25314769975786922</v>
      </c>
    </row>
    <row r="61" spans="1:72" s="1439" customFormat="1" x14ac:dyDescent="0.25">
      <c r="A61" s="1439">
        <v>52</v>
      </c>
      <c r="B61" s="1406">
        <v>80324</v>
      </c>
      <c r="C61" s="1439">
        <v>400</v>
      </c>
      <c r="D61" s="1426">
        <v>342451</v>
      </c>
      <c r="E61" s="1426"/>
      <c r="F61" s="1714">
        <v>167616</v>
      </c>
      <c r="G61" s="1643">
        <v>167.61600000000001</v>
      </c>
      <c r="H61" s="1423">
        <v>167616</v>
      </c>
      <c r="I61" s="1423"/>
      <c r="J61" s="1423">
        <v>167616</v>
      </c>
      <c r="K61" s="1517">
        <v>59534</v>
      </c>
      <c r="L61" s="1785">
        <v>0.26209112920977329</v>
      </c>
      <c r="M61" s="1261">
        <v>0</v>
      </c>
      <c r="N61" s="1786">
        <v>0</v>
      </c>
      <c r="O61" s="1593">
        <v>0</v>
      </c>
      <c r="P61" s="1581">
        <v>0</v>
      </c>
      <c r="Q61" s="1423">
        <v>0</v>
      </c>
      <c r="R61" s="1787">
        <v>0</v>
      </c>
      <c r="S61" s="1439">
        <v>80324</v>
      </c>
      <c r="T61" s="1439">
        <v>400</v>
      </c>
      <c r="U61" s="1714">
        <v>174835</v>
      </c>
      <c r="V61" s="1788">
        <v>174.83500000000001</v>
      </c>
      <c r="W61" s="1423">
        <v>174835</v>
      </c>
      <c r="X61" s="1423"/>
      <c r="Y61" s="1423">
        <v>174835</v>
      </c>
      <c r="Z61" s="1517">
        <v>52315</v>
      </c>
      <c r="AA61" s="1785">
        <v>0.23031036759850318</v>
      </c>
      <c r="AB61" s="1261">
        <v>0</v>
      </c>
      <c r="AC61" s="1786">
        <v>0</v>
      </c>
      <c r="AD61" s="1581">
        <v>0</v>
      </c>
      <c r="AE61" s="1581">
        <v>0</v>
      </c>
      <c r="AF61" s="1580">
        <v>52</v>
      </c>
      <c r="AG61" s="1420">
        <v>0</v>
      </c>
      <c r="AH61" s="1787">
        <v>0</v>
      </c>
      <c r="AI61" s="1420"/>
      <c r="AJ61" s="1423">
        <v>342451</v>
      </c>
      <c r="AK61" s="1789">
        <v>80324</v>
      </c>
      <c r="AL61" s="1420">
        <v>400</v>
      </c>
      <c r="AM61" s="2103">
        <v>342.45100000000002</v>
      </c>
      <c r="AN61" s="1790">
        <v>342.45100000000002</v>
      </c>
      <c r="AO61" s="1423">
        <v>342451</v>
      </c>
      <c r="AP61" s="1516"/>
      <c r="AQ61" s="1423">
        <v>342451</v>
      </c>
      <c r="AR61" s="1517">
        <v>111849</v>
      </c>
      <c r="AS61" s="1785">
        <v>0.24620074840413825</v>
      </c>
      <c r="AT61" s="1423"/>
      <c r="AU61" s="1423">
        <v>0</v>
      </c>
      <c r="AV61" s="1787"/>
      <c r="AW61" s="1423"/>
      <c r="AX61" s="1423">
        <v>0</v>
      </c>
      <c r="AY61" s="1787"/>
      <c r="AZ61" s="1749">
        <v>1</v>
      </c>
      <c r="BA61" s="1423">
        <v>0</v>
      </c>
      <c r="BB61" s="1749">
        <v>1</v>
      </c>
      <c r="BC61" s="1426">
        <v>0</v>
      </c>
      <c r="BD61" s="1749">
        <v>2</v>
      </c>
      <c r="BE61" s="1749">
        <v>2</v>
      </c>
      <c r="BF61" s="1749">
        <v>0</v>
      </c>
      <c r="BG61" s="1791">
        <v>2</v>
      </c>
      <c r="BS61" s="1792">
        <v>0.49812898965441338</v>
      </c>
      <c r="BT61" s="1793">
        <v>-0.25192824125027513</v>
      </c>
    </row>
    <row r="62" spans="1:72" s="1439" customFormat="1" x14ac:dyDescent="0.25">
      <c r="A62" s="1439">
        <v>53</v>
      </c>
      <c r="B62" s="1406">
        <v>80324</v>
      </c>
      <c r="C62" s="1439">
        <v>500</v>
      </c>
      <c r="D62" s="1426">
        <v>342944</v>
      </c>
      <c r="E62" s="1426"/>
      <c r="F62" s="1714">
        <v>168128</v>
      </c>
      <c r="G62" s="1643">
        <v>168.12799999999999</v>
      </c>
      <c r="H62" s="1423">
        <v>168128</v>
      </c>
      <c r="I62" s="1423"/>
      <c r="J62" s="1423">
        <v>168128</v>
      </c>
      <c r="K62" s="1517">
        <v>59022</v>
      </c>
      <c r="L62" s="1785">
        <v>0.25983711204050186</v>
      </c>
      <c r="M62" s="1261">
        <v>0</v>
      </c>
      <c r="N62" s="1786">
        <v>0</v>
      </c>
      <c r="O62" s="1593">
        <v>0</v>
      </c>
      <c r="P62" s="1581">
        <v>0</v>
      </c>
      <c r="Q62" s="1423">
        <v>0</v>
      </c>
      <c r="R62" s="1787">
        <v>0</v>
      </c>
      <c r="S62" s="1439">
        <v>80324</v>
      </c>
      <c r="T62" s="1439">
        <v>500</v>
      </c>
      <c r="U62" s="1714">
        <v>174816</v>
      </c>
      <c r="V62" s="1788">
        <v>174.816</v>
      </c>
      <c r="W62" s="1423">
        <v>174816</v>
      </c>
      <c r="X62" s="1423"/>
      <c r="Y62" s="1423">
        <v>174816</v>
      </c>
      <c r="Z62" s="1517">
        <v>52334</v>
      </c>
      <c r="AA62" s="1785">
        <v>0.23039401276689411</v>
      </c>
      <c r="AB62" s="1261">
        <v>0</v>
      </c>
      <c r="AC62" s="1786">
        <v>0</v>
      </c>
      <c r="AD62" s="1581">
        <v>0</v>
      </c>
      <c r="AE62" s="1581">
        <v>0</v>
      </c>
      <c r="AF62" s="1580">
        <v>53</v>
      </c>
      <c r="AG62" s="1420">
        <v>0</v>
      </c>
      <c r="AH62" s="1787">
        <v>0</v>
      </c>
      <c r="AI62" s="1420"/>
      <c r="AJ62" s="1423">
        <v>342944</v>
      </c>
      <c r="AK62" s="1789">
        <v>80324</v>
      </c>
      <c r="AL62" s="1420">
        <v>500</v>
      </c>
      <c r="AM62" s="2103">
        <v>342.94400000000002</v>
      </c>
      <c r="AN62" s="1790">
        <v>342.94400000000002</v>
      </c>
      <c r="AO62" s="1423">
        <v>342944</v>
      </c>
      <c r="AP62" s="1516"/>
      <c r="AQ62" s="1423">
        <v>342944</v>
      </c>
      <c r="AR62" s="1517">
        <v>111356</v>
      </c>
      <c r="AS62" s="1785">
        <v>0.245115562403698</v>
      </c>
      <c r="AT62" s="1423"/>
      <c r="AU62" s="1423">
        <v>0</v>
      </c>
      <c r="AV62" s="1787"/>
      <c r="AW62" s="1423"/>
      <c r="AX62" s="1423">
        <v>0</v>
      </c>
      <c r="AY62" s="1787"/>
      <c r="AZ62" s="1749">
        <v>1</v>
      </c>
      <c r="BA62" s="1423">
        <v>0</v>
      </c>
      <c r="BB62" s="1749">
        <v>1</v>
      </c>
      <c r="BC62" s="1426">
        <v>0</v>
      </c>
      <c r="BD62" s="1749">
        <v>2</v>
      </c>
      <c r="BE62" s="1749">
        <v>2</v>
      </c>
      <c r="BF62" s="1749">
        <v>0</v>
      </c>
      <c r="BG62" s="1791">
        <v>2</v>
      </c>
      <c r="BS62" s="1792">
        <v>0.49812898965441338</v>
      </c>
      <c r="BT62" s="1793">
        <v>-0.25301342725071541</v>
      </c>
    </row>
    <row r="63" spans="1:72" s="1439" customFormat="1" x14ac:dyDescent="0.25">
      <c r="A63" s="1439">
        <v>54</v>
      </c>
      <c r="B63" s="1406">
        <v>80324</v>
      </c>
      <c r="C63" s="1439">
        <v>600</v>
      </c>
      <c r="D63" s="1426">
        <v>343025</v>
      </c>
      <c r="E63" s="1426"/>
      <c r="F63" s="1714">
        <v>168128</v>
      </c>
      <c r="G63" s="1643">
        <v>168.12799999999999</v>
      </c>
      <c r="H63" s="1423">
        <v>168128</v>
      </c>
      <c r="I63" s="1423"/>
      <c r="J63" s="1423">
        <v>168128</v>
      </c>
      <c r="K63" s="1517">
        <v>59022</v>
      </c>
      <c r="L63" s="1785">
        <v>0.25983711204050186</v>
      </c>
      <c r="M63" s="1261">
        <v>0</v>
      </c>
      <c r="N63" s="1786">
        <v>0</v>
      </c>
      <c r="O63" s="1593">
        <v>0</v>
      </c>
      <c r="P63" s="1581">
        <v>0</v>
      </c>
      <c r="Q63" s="1423">
        <v>0</v>
      </c>
      <c r="R63" s="1787">
        <v>0</v>
      </c>
      <c r="S63" s="1439">
        <v>80324</v>
      </c>
      <c r="T63" s="1439">
        <v>600</v>
      </c>
      <c r="U63" s="1714">
        <v>174897</v>
      </c>
      <c r="V63" s="1788">
        <v>174.89699999999999</v>
      </c>
      <c r="W63" s="1423">
        <v>174897</v>
      </c>
      <c r="X63" s="1423"/>
      <c r="Y63" s="1423">
        <v>174897</v>
      </c>
      <c r="Z63" s="1517">
        <v>52253</v>
      </c>
      <c r="AA63" s="1785">
        <v>0.23003742020691173</v>
      </c>
      <c r="AB63" s="1261">
        <v>0</v>
      </c>
      <c r="AC63" s="1786">
        <v>0</v>
      </c>
      <c r="AD63" s="1581">
        <v>0</v>
      </c>
      <c r="AE63" s="1581">
        <v>0</v>
      </c>
      <c r="AF63" s="1580">
        <v>54</v>
      </c>
      <c r="AG63" s="1420">
        <v>0</v>
      </c>
      <c r="AH63" s="1787">
        <v>0</v>
      </c>
      <c r="AI63" s="1420"/>
      <c r="AJ63" s="1423">
        <v>343025</v>
      </c>
      <c r="AK63" s="1789">
        <v>80324</v>
      </c>
      <c r="AL63" s="1420">
        <v>600</v>
      </c>
      <c r="AM63" s="2103">
        <v>343.02499999999998</v>
      </c>
      <c r="AN63" s="1790">
        <v>343.02499999999998</v>
      </c>
      <c r="AO63" s="1423">
        <v>343025</v>
      </c>
      <c r="AP63" s="1516"/>
      <c r="AQ63" s="1423">
        <v>343025</v>
      </c>
      <c r="AR63" s="1517">
        <v>111275</v>
      </c>
      <c r="AS63" s="1785">
        <v>0.24493726612370681</v>
      </c>
      <c r="AT63" s="1423"/>
      <c r="AU63" s="1423">
        <v>0</v>
      </c>
      <c r="AV63" s="1787"/>
      <c r="AW63" s="1423"/>
      <c r="AX63" s="1423">
        <v>0</v>
      </c>
      <c r="AY63" s="1787"/>
      <c r="AZ63" s="1749">
        <v>1</v>
      </c>
      <c r="BA63" s="1423">
        <v>0</v>
      </c>
      <c r="BB63" s="1749">
        <v>1</v>
      </c>
      <c r="BC63" s="1426">
        <v>0</v>
      </c>
      <c r="BD63" s="1749">
        <v>2</v>
      </c>
      <c r="BE63" s="1749">
        <v>2</v>
      </c>
      <c r="BF63" s="1749">
        <v>0</v>
      </c>
      <c r="BG63" s="1791">
        <v>2</v>
      </c>
      <c r="BS63" s="1792">
        <v>0.49812898965441338</v>
      </c>
      <c r="BT63" s="1793">
        <v>-0.25319172353070657</v>
      </c>
    </row>
    <row r="64" spans="1:72" s="1439" customFormat="1" x14ac:dyDescent="0.25">
      <c r="A64" s="1439">
        <v>55</v>
      </c>
      <c r="B64" s="1406">
        <v>80324</v>
      </c>
      <c r="C64" s="1439">
        <v>700</v>
      </c>
      <c r="D64" s="1426">
        <v>342930</v>
      </c>
      <c r="E64" s="1426"/>
      <c r="F64" s="1714">
        <v>167936</v>
      </c>
      <c r="G64" s="1643">
        <v>167.93600000000001</v>
      </c>
      <c r="H64" s="1423">
        <v>167936</v>
      </c>
      <c r="I64" s="1423"/>
      <c r="J64" s="1423">
        <v>167936</v>
      </c>
      <c r="K64" s="1517">
        <v>59214</v>
      </c>
      <c r="L64" s="1785">
        <v>0.26068236847897863</v>
      </c>
      <c r="M64" s="1261">
        <v>0</v>
      </c>
      <c r="N64" s="1786">
        <v>0</v>
      </c>
      <c r="O64" s="1593">
        <v>0</v>
      </c>
      <c r="P64" s="1581">
        <v>0</v>
      </c>
      <c r="Q64" s="1423">
        <v>0</v>
      </c>
      <c r="R64" s="1787">
        <v>0</v>
      </c>
      <c r="S64" s="1439">
        <v>80324</v>
      </c>
      <c r="T64" s="1439">
        <v>700</v>
      </c>
      <c r="U64" s="1714">
        <v>174994</v>
      </c>
      <c r="V64" s="1788">
        <v>174.994</v>
      </c>
      <c r="W64" s="1423">
        <v>174994</v>
      </c>
      <c r="X64" s="1423"/>
      <c r="Y64" s="1423">
        <v>174994</v>
      </c>
      <c r="Z64" s="1517">
        <v>52156</v>
      </c>
      <c r="AA64" s="1785">
        <v>0.2296103896103896</v>
      </c>
      <c r="AB64" s="1261">
        <v>0</v>
      </c>
      <c r="AC64" s="1786">
        <v>0</v>
      </c>
      <c r="AD64" s="1581">
        <v>0</v>
      </c>
      <c r="AE64" s="1581">
        <v>0</v>
      </c>
      <c r="AF64" s="1580">
        <v>55</v>
      </c>
      <c r="AG64" s="1420">
        <v>0</v>
      </c>
      <c r="AH64" s="1787">
        <v>0</v>
      </c>
      <c r="AI64" s="1420"/>
      <c r="AJ64" s="1423">
        <v>342930</v>
      </c>
      <c r="AK64" s="1789">
        <v>80324</v>
      </c>
      <c r="AL64" s="1420">
        <v>700</v>
      </c>
      <c r="AM64" s="2103">
        <v>342.93</v>
      </c>
      <c r="AN64" s="1790">
        <v>342.93</v>
      </c>
      <c r="AO64" s="1423">
        <v>342930</v>
      </c>
      <c r="AP64" s="1516"/>
      <c r="AQ64" s="1423">
        <v>342930</v>
      </c>
      <c r="AR64" s="1517">
        <v>111370</v>
      </c>
      <c r="AS64" s="1785">
        <v>0.24514637904468414</v>
      </c>
      <c r="AT64" s="1423"/>
      <c r="AU64" s="1423">
        <v>0</v>
      </c>
      <c r="AV64" s="1787"/>
      <c r="AW64" s="1423"/>
      <c r="AX64" s="1423">
        <v>0</v>
      </c>
      <c r="AY64" s="1787"/>
      <c r="AZ64" s="1749">
        <v>1</v>
      </c>
      <c r="BA64" s="1423">
        <v>0</v>
      </c>
      <c r="BB64" s="1749">
        <v>1</v>
      </c>
      <c r="BC64" s="1426">
        <v>0</v>
      </c>
      <c r="BD64" s="1749">
        <v>2</v>
      </c>
      <c r="BE64" s="1749">
        <v>2</v>
      </c>
      <c r="BF64" s="1749">
        <v>0</v>
      </c>
      <c r="BG64" s="1791">
        <v>2</v>
      </c>
      <c r="BS64" s="1792">
        <v>0.49812898965441338</v>
      </c>
      <c r="BT64" s="1793">
        <v>-0.25298261060972926</v>
      </c>
    </row>
    <row r="65" spans="1:72" s="1439" customFormat="1" x14ac:dyDescent="0.25">
      <c r="A65" s="1439">
        <v>56</v>
      </c>
      <c r="B65" s="1406">
        <v>80324</v>
      </c>
      <c r="C65" s="1439">
        <v>800</v>
      </c>
      <c r="D65" s="1426">
        <v>342586</v>
      </c>
      <c r="E65" s="1426"/>
      <c r="F65" s="1714">
        <v>167680</v>
      </c>
      <c r="G65" s="1643">
        <v>167.68</v>
      </c>
      <c r="H65" s="1423">
        <v>167680</v>
      </c>
      <c r="I65" s="1423"/>
      <c r="J65" s="1423">
        <v>167680</v>
      </c>
      <c r="K65" s="1517">
        <v>59470</v>
      </c>
      <c r="L65" s="1785">
        <v>0.26180937706361435</v>
      </c>
      <c r="M65" s="1261">
        <v>0</v>
      </c>
      <c r="N65" s="1786">
        <v>0</v>
      </c>
      <c r="O65" s="1593">
        <v>0</v>
      </c>
      <c r="P65" s="1581">
        <v>0</v>
      </c>
      <c r="Q65" s="1423">
        <v>0</v>
      </c>
      <c r="R65" s="1787">
        <v>0</v>
      </c>
      <c r="S65" s="1439">
        <v>80324</v>
      </c>
      <c r="T65" s="1439">
        <v>800</v>
      </c>
      <c r="U65" s="1714">
        <v>174906</v>
      </c>
      <c r="V65" s="1788">
        <v>174.90600000000001</v>
      </c>
      <c r="W65" s="1423">
        <v>174906</v>
      </c>
      <c r="X65" s="1423"/>
      <c r="Y65" s="1423">
        <v>174906</v>
      </c>
      <c r="Z65" s="1517">
        <v>52244</v>
      </c>
      <c r="AA65" s="1785">
        <v>0.22999779881135812</v>
      </c>
      <c r="AB65" s="1261">
        <v>0</v>
      </c>
      <c r="AC65" s="1786">
        <v>0</v>
      </c>
      <c r="AD65" s="1581">
        <v>0</v>
      </c>
      <c r="AE65" s="1581">
        <v>0</v>
      </c>
      <c r="AF65" s="1580">
        <v>56</v>
      </c>
      <c r="AG65" s="1420">
        <v>0</v>
      </c>
      <c r="AH65" s="1787">
        <v>0</v>
      </c>
      <c r="AI65" s="1420"/>
      <c r="AJ65" s="1423">
        <v>342586</v>
      </c>
      <c r="AK65" s="1789">
        <v>80324</v>
      </c>
      <c r="AL65" s="1420">
        <v>800</v>
      </c>
      <c r="AM65" s="2103">
        <v>342.58600000000001</v>
      </c>
      <c r="AN65" s="1790">
        <v>342.58600000000001</v>
      </c>
      <c r="AO65" s="1423">
        <v>342586</v>
      </c>
      <c r="AP65" s="1516"/>
      <c r="AQ65" s="1423">
        <v>342586</v>
      </c>
      <c r="AR65" s="1517">
        <v>111714</v>
      </c>
      <c r="AS65" s="1785">
        <v>0.24590358793748623</v>
      </c>
      <c r="AT65" s="1423"/>
      <c r="AU65" s="1423">
        <v>0</v>
      </c>
      <c r="AV65" s="1787"/>
      <c r="AW65" s="1423"/>
      <c r="AX65" s="1423">
        <v>0</v>
      </c>
      <c r="AY65" s="1787"/>
      <c r="AZ65" s="1749">
        <v>1</v>
      </c>
      <c r="BA65" s="1423">
        <v>0</v>
      </c>
      <c r="BB65" s="1749">
        <v>1</v>
      </c>
      <c r="BC65" s="1426">
        <v>0</v>
      </c>
      <c r="BD65" s="1749">
        <v>2</v>
      </c>
      <c r="BE65" s="1749">
        <v>2</v>
      </c>
      <c r="BF65" s="1749">
        <v>0</v>
      </c>
      <c r="BG65" s="1791">
        <v>2</v>
      </c>
      <c r="BS65" s="1792">
        <v>0.49812898965441338</v>
      </c>
      <c r="BT65" s="1793">
        <v>-0.25222540171692714</v>
      </c>
    </row>
    <row r="66" spans="1:72" s="1439" customFormat="1" x14ac:dyDescent="0.25">
      <c r="A66" s="1439">
        <v>57</v>
      </c>
      <c r="B66" s="1406">
        <v>80324</v>
      </c>
      <c r="C66" s="1439">
        <v>900</v>
      </c>
      <c r="D66" s="1426">
        <v>342760</v>
      </c>
      <c r="E66" s="1426"/>
      <c r="F66" s="1714">
        <v>167936</v>
      </c>
      <c r="G66" s="1643">
        <v>167.93600000000001</v>
      </c>
      <c r="H66" s="1423">
        <v>167936</v>
      </c>
      <c r="I66" s="1423"/>
      <c r="J66" s="1423">
        <v>167936</v>
      </c>
      <c r="K66" s="1517">
        <v>59214</v>
      </c>
      <c r="L66" s="1785">
        <v>0.26068236847897863</v>
      </c>
      <c r="M66" s="1261">
        <v>0</v>
      </c>
      <c r="N66" s="1786">
        <v>0</v>
      </c>
      <c r="O66" s="1593">
        <v>0</v>
      </c>
      <c r="P66" s="1581">
        <v>0</v>
      </c>
      <c r="Q66" s="1423">
        <v>0</v>
      </c>
      <c r="R66" s="1787">
        <v>0</v>
      </c>
      <c r="S66" s="1439">
        <v>80324</v>
      </c>
      <c r="T66" s="1439">
        <v>900</v>
      </c>
      <c r="U66" s="1714">
        <v>174824</v>
      </c>
      <c r="V66" s="1788">
        <v>174.82400000000001</v>
      </c>
      <c r="W66" s="1423">
        <v>174824</v>
      </c>
      <c r="X66" s="1423"/>
      <c r="Y66" s="1423">
        <v>174824</v>
      </c>
      <c r="Z66" s="1517">
        <v>52326</v>
      </c>
      <c r="AA66" s="1785">
        <v>0.23035879374862425</v>
      </c>
      <c r="AB66" s="1261">
        <v>0</v>
      </c>
      <c r="AC66" s="1786">
        <v>0</v>
      </c>
      <c r="AD66" s="1581">
        <v>0</v>
      </c>
      <c r="AE66" s="1581">
        <v>0</v>
      </c>
      <c r="AF66" s="1580">
        <v>57</v>
      </c>
      <c r="AG66" s="1420">
        <v>0</v>
      </c>
      <c r="AH66" s="1787">
        <v>0</v>
      </c>
      <c r="AI66" s="1420"/>
      <c r="AJ66" s="1423">
        <v>342760</v>
      </c>
      <c r="AK66" s="1789">
        <v>80324</v>
      </c>
      <c r="AL66" s="1420">
        <v>900</v>
      </c>
      <c r="AM66" s="2103">
        <v>342.76</v>
      </c>
      <c r="AN66" s="1790">
        <v>342.76</v>
      </c>
      <c r="AO66" s="1423">
        <v>342760</v>
      </c>
      <c r="AP66" s="1516"/>
      <c r="AQ66" s="1423">
        <v>342760</v>
      </c>
      <c r="AR66" s="1517">
        <v>111540</v>
      </c>
      <c r="AS66" s="1785">
        <v>0.24552058111380146</v>
      </c>
      <c r="AT66" s="1423"/>
      <c r="AU66" s="1423">
        <v>0</v>
      </c>
      <c r="AV66" s="1787"/>
      <c r="AW66" s="1423"/>
      <c r="AX66" s="1423">
        <v>0</v>
      </c>
      <c r="AY66" s="1787"/>
      <c r="AZ66" s="1749">
        <v>1</v>
      </c>
      <c r="BA66" s="1423">
        <v>0</v>
      </c>
      <c r="BB66" s="1749">
        <v>1</v>
      </c>
      <c r="BC66" s="1426">
        <v>0</v>
      </c>
      <c r="BD66" s="1749">
        <v>2</v>
      </c>
      <c r="BE66" s="1749">
        <v>2</v>
      </c>
      <c r="BF66" s="1749">
        <v>0</v>
      </c>
      <c r="BG66" s="1791">
        <v>2</v>
      </c>
      <c r="BS66" s="1792">
        <v>0.49812898965441338</v>
      </c>
      <c r="BT66" s="1793">
        <v>-0.25260840854061195</v>
      </c>
    </row>
    <row r="67" spans="1:72" s="1439" customFormat="1" x14ac:dyDescent="0.25">
      <c r="A67" s="1439">
        <v>58</v>
      </c>
      <c r="B67" s="1406">
        <v>80324</v>
      </c>
      <c r="C67" s="1439">
        <v>1000</v>
      </c>
      <c r="D67" s="1426">
        <v>340396</v>
      </c>
      <c r="E67" s="1426"/>
      <c r="F67" s="1714">
        <v>165568</v>
      </c>
      <c r="G67" s="1643">
        <v>165.56800000000001</v>
      </c>
      <c r="H67" s="1423">
        <v>165568</v>
      </c>
      <c r="I67" s="1423"/>
      <c r="J67" s="1423">
        <v>165568</v>
      </c>
      <c r="K67" s="1517">
        <v>61582</v>
      </c>
      <c r="L67" s="1785">
        <v>0.27110719788685889</v>
      </c>
      <c r="M67" s="1261">
        <v>0</v>
      </c>
      <c r="N67" s="1786">
        <v>0</v>
      </c>
      <c r="O67" s="1593">
        <v>0</v>
      </c>
      <c r="P67" s="1581">
        <v>0</v>
      </c>
      <c r="Q67" s="1423">
        <v>0</v>
      </c>
      <c r="R67" s="1787">
        <v>0</v>
      </c>
      <c r="S67" s="1439">
        <v>80324</v>
      </c>
      <c r="T67" s="1439">
        <v>1000</v>
      </c>
      <c r="U67" s="1714">
        <v>174828</v>
      </c>
      <c r="V67" s="1788">
        <v>174.828</v>
      </c>
      <c r="W67" s="1423">
        <v>174828</v>
      </c>
      <c r="X67" s="1423"/>
      <c r="Y67" s="1423">
        <v>174828</v>
      </c>
      <c r="Z67" s="1517">
        <v>52322</v>
      </c>
      <c r="AA67" s="1785">
        <v>0.23034118423948932</v>
      </c>
      <c r="AB67" s="1261">
        <v>0</v>
      </c>
      <c r="AC67" s="1786">
        <v>0</v>
      </c>
      <c r="AD67" s="1581">
        <v>0</v>
      </c>
      <c r="AE67" s="1581">
        <v>0</v>
      </c>
      <c r="AF67" s="1580">
        <v>58</v>
      </c>
      <c r="AG67" s="1420">
        <v>0</v>
      </c>
      <c r="AH67" s="1787">
        <v>0</v>
      </c>
      <c r="AI67" s="1420"/>
      <c r="AJ67" s="1423">
        <v>340396</v>
      </c>
      <c r="AK67" s="1789">
        <v>80324</v>
      </c>
      <c r="AL67" s="1420">
        <v>1000</v>
      </c>
      <c r="AM67" s="2103">
        <v>340.39600000000002</v>
      </c>
      <c r="AN67" s="1790">
        <v>340.39600000000002</v>
      </c>
      <c r="AO67" s="1423">
        <v>340396</v>
      </c>
      <c r="AP67" s="1516"/>
      <c r="AQ67" s="1423">
        <v>340396</v>
      </c>
      <c r="AR67" s="1517">
        <v>113904</v>
      </c>
      <c r="AS67" s="1785">
        <v>0.25072419106317412</v>
      </c>
      <c r="AT67" s="1423"/>
      <c r="AU67" s="1423">
        <v>0</v>
      </c>
      <c r="AV67" s="1787"/>
      <c r="AW67" s="1423"/>
      <c r="AX67" s="1423">
        <v>0</v>
      </c>
      <c r="AY67" s="1787"/>
      <c r="AZ67" s="1749">
        <v>1</v>
      </c>
      <c r="BA67" s="1423">
        <v>0</v>
      </c>
      <c r="BB67" s="1749">
        <v>1</v>
      </c>
      <c r="BC67" s="1426">
        <v>0</v>
      </c>
      <c r="BD67" s="1749">
        <v>2</v>
      </c>
      <c r="BE67" s="1749">
        <v>2</v>
      </c>
      <c r="BF67" s="1749">
        <v>0</v>
      </c>
      <c r="BG67" s="1791">
        <v>2</v>
      </c>
      <c r="BS67" s="1792">
        <v>0.49812898965441338</v>
      </c>
      <c r="BT67" s="1793">
        <v>-0.24740479859123926</v>
      </c>
    </row>
    <row r="68" spans="1:72" s="1439" customFormat="1" x14ac:dyDescent="0.25">
      <c r="A68" s="1439">
        <v>59</v>
      </c>
      <c r="B68" s="1406">
        <v>80324</v>
      </c>
      <c r="C68" s="1439">
        <v>1100</v>
      </c>
      <c r="D68" s="1426">
        <v>332895</v>
      </c>
      <c r="E68" s="1426"/>
      <c r="F68" s="1714">
        <v>158208</v>
      </c>
      <c r="G68" s="1643">
        <v>158.208</v>
      </c>
      <c r="H68" s="1423">
        <v>158208</v>
      </c>
      <c r="I68" s="1423"/>
      <c r="J68" s="1423">
        <v>158208</v>
      </c>
      <c r="K68" s="1517">
        <v>68942</v>
      </c>
      <c r="L68" s="1785">
        <v>0.30350869469513536</v>
      </c>
      <c r="M68" s="1261">
        <v>0</v>
      </c>
      <c r="N68" s="1786">
        <v>0</v>
      </c>
      <c r="O68" s="1593">
        <v>0</v>
      </c>
      <c r="P68" s="1581">
        <v>0</v>
      </c>
      <c r="Q68" s="1423">
        <v>0</v>
      </c>
      <c r="R68" s="1787">
        <v>0</v>
      </c>
      <c r="S68" s="1439">
        <v>80324</v>
      </c>
      <c r="T68" s="1439">
        <v>1100</v>
      </c>
      <c r="U68" s="1714">
        <v>174687</v>
      </c>
      <c r="V68" s="1788">
        <v>174.68700000000001</v>
      </c>
      <c r="W68" s="1423">
        <v>174687</v>
      </c>
      <c r="X68" s="1423"/>
      <c r="Y68" s="1423">
        <v>174687</v>
      </c>
      <c r="Z68" s="1517">
        <v>52463</v>
      </c>
      <c r="AA68" s="1785">
        <v>0.23096191943649572</v>
      </c>
      <c r="AB68" s="1261">
        <v>0</v>
      </c>
      <c r="AC68" s="1786">
        <v>0</v>
      </c>
      <c r="AD68" s="1581">
        <v>0</v>
      </c>
      <c r="AE68" s="1581">
        <v>0</v>
      </c>
      <c r="AF68" s="1580">
        <v>59</v>
      </c>
      <c r="AG68" s="1420">
        <v>0</v>
      </c>
      <c r="AH68" s="1787">
        <v>0</v>
      </c>
      <c r="AI68" s="1420"/>
      <c r="AJ68" s="1423">
        <v>332895</v>
      </c>
      <c r="AK68" s="1789">
        <v>80324</v>
      </c>
      <c r="AL68" s="1420">
        <v>1100</v>
      </c>
      <c r="AM68" s="2103">
        <v>332.89499999999998</v>
      </c>
      <c r="AN68" s="1790">
        <v>332.89499999999998</v>
      </c>
      <c r="AO68" s="1423">
        <v>332895</v>
      </c>
      <c r="AP68" s="1516"/>
      <c r="AQ68" s="1423">
        <v>332895</v>
      </c>
      <c r="AR68" s="1517">
        <v>121405</v>
      </c>
      <c r="AS68" s="1785">
        <v>0.26723530706581555</v>
      </c>
      <c r="AT68" s="1423"/>
      <c r="AU68" s="1423">
        <v>0</v>
      </c>
      <c r="AV68" s="1787"/>
      <c r="AW68" s="1423"/>
      <c r="AX68" s="1423">
        <v>0</v>
      </c>
      <c r="AY68" s="1787"/>
      <c r="AZ68" s="1749">
        <v>1</v>
      </c>
      <c r="BA68" s="1423">
        <v>0</v>
      </c>
      <c r="BB68" s="1749">
        <v>1</v>
      </c>
      <c r="BC68" s="1426">
        <v>0</v>
      </c>
      <c r="BD68" s="1749">
        <v>2</v>
      </c>
      <c r="BE68" s="1749">
        <v>2</v>
      </c>
      <c r="BF68" s="1749">
        <v>0</v>
      </c>
      <c r="BG68" s="1791">
        <v>2</v>
      </c>
      <c r="BS68" s="1792">
        <v>0.49812898965441338</v>
      </c>
      <c r="BT68" s="1793">
        <v>-0.23089368258859783</v>
      </c>
    </row>
    <row r="69" spans="1:72" s="1439" customFormat="1" x14ac:dyDescent="0.25">
      <c r="A69" s="1439">
        <v>60</v>
      </c>
      <c r="B69" s="1406">
        <v>80324</v>
      </c>
      <c r="C69" s="1439">
        <v>1200</v>
      </c>
      <c r="D69" s="1426">
        <v>334465</v>
      </c>
      <c r="E69" s="1426"/>
      <c r="F69" s="1714">
        <v>159744</v>
      </c>
      <c r="G69" s="1643">
        <v>159.744</v>
      </c>
      <c r="H69" s="1423">
        <v>159744</v>
      </c>
      <c r="I69" s="1423"/>
      <c r="J69" s="1423">
        <v>159744</v>
      </c>
      <c r="K69" s="1517">
        <v>67406</v>
      </c>
      <c r="L69" s="1785">
        <v>0.29674664318732114</v>
      </c>
      <c r="M69" s="1261">
        <v>0</v>
      </c>
      <c r="N69" s="1786">
        <v>0</v>
      </c>
      <c r="O69" s="1593">
        <v>0</v>
      </c>
      <c r="P69" s="1581">
        <v>0</v>
      </c>
      <c r="Q69" s="1423">
        <v>0</v>
      </c>
      <c r="R69" s="1787">
        <v>0</v>
      </c>
      <c r="S69" s="1439">
        <v>80324</v>
      </c>
      <c r="T69" s="1439">
        <v>1200</v>
      </c>
      <c r="U69" s="1714">
        <v>174721</v>
      </c>
      <c r="V69" s="1788">
        <v>174.721</v>
      </c>
      <c r="W69" s="1423">
        <v>174721</v>
      </c>
      <c r="X69" s="1423"/>
      <c r="Y69" s="1423">
        <v>174721</v>
      </c>
      <c r="Z69" s="1517">
        <v>52429</v>
      </c>
      <c r="AA69" s="1785">
        <v>0.23081223860884878</v>
      </c>
      <c r="AB69" s="1261">
        <v>0</v>
      </c>
      <c r="AC69" s="1786">
        <v>0</v>
      </c>
      <c r="AD69" s="1581">
        <v>0</v>
      </c>
      <c r="AE69" s="1581">
        <v>0</v>
      </c>
      <c r="AF69" s="1580">
        <v>60</v>
      </c>
      <c r="AG69" s="1420">
        <v>0</v>
      </c>
      <c r="AH69" s="1787">
        <v>0</v>
      </c>
      <c r="AI69" s="1420"/>
      <c r="AJ69" s="1423">
        <v>334465</v>
      </c>
      <c r="AK69" s="1789">
        <v>80324</v>
      </c>
      <c r="AL69" s="1420">
        <v>1200</v>
      </c>
      <c r="AM69" s="2103">
        <v>334.46499999999997</v>
      </c>
      <c r="AN69" s="1790">
        <v>334.46499999999997</v>
      </c>
      <c r="AO69" s="1423">
        <v>334465</v>
      </c>
      <c r="AP69" s="1516"/>
      <c r="AQ69" s="1423">
        <v>334465</v>
      </c>
      <c r="AR69" s="1517">
        <v>119835</v>
      </c>
      <c r="AS69" s="1785">
        <v>0.26377944089808497</v>
      </c>
      <c r="AT69" s="1423"/>
      <c r="AU69" s="1423">
        <v>0</v>
      </c>
      <c r="AV69" s="1787"/>
      <c r="AW69" s="1423"/>
      <c r="AX69" s="1423">
        <v>0</v>
      </c>
      <c r="AY69" s="1787"/>
      <c r="AZ69" s="1749">
        <v>1</v>
      </c>
      <c r="BA69" s="1423">
        <v>0</v>
      </c>
      <c r="BB69" s="1749">
        <v>1</v>
      </c>
      <c r="BC69" s="1426">
        <v>0</v>
      </c>
      <c r="BD69" s="1749">
        <v>2</v>
      </c>
      <c r="BE69" s="1749">
        <v>2</v>
      </c>
      <c r="BF69" s="1749">
        <v>0</v>
      </c>
      <c r="BG69" s="1791">
        <v>2</v>
      </c>
      <c r="BS69" s="1792">
        <v>0.49812898965441338</v>
      </c>
      <c r="BT69" s="1793">
        <v>-0.23434954875632841</v>
      </c>
    </row>
    <row r="70" spans="1:72" s="1439" customFormat="1" x14ac:dyDescent="0.25">
      <c r="A70" s="1439">
        <v>61</v>
      </c>
      <c r="B70" s="1406">
        <v>80324</v>
      </c>
      <c r="C70" s="1439">
        <v>1300</v>
      </c>
      <c r="D70" s="1426">
        <v>338469</v>
      </c>
      <c r="E70" s="1426"/>
      <c r="F70" s="1714">
        <v>163776</v>
      </c>
      <c r="G70" s="1643">
        <v>163.77600000000001</v>
      </c>
      <c r="H70" s="1423">
        <v>163776</v>
      </c>
      <c r="I70" s="1423"/>
      <c r="J70" s="1423">
        <v>163776</v>
      </c>
      <c r="K70" s="1517">
        <v>63374</v>
      </c>
      <c r="L70" s="1785">
        <v>0.27899625797930883</v>
      </c>
      <c r="M70" s="1261">
        <v>0</v>
      </c>
      <c r="N70" s="1786">
        <v>0</v>
      </c>
      <c r="O70" s="1593">
        <v>0</v>
      </c>
      <c r="P70" s="1581">
        <v>0</v>
      </c>
      <c r="Q70" s="1423">
        <v>0</v>
      </c>
      <c r="R70" s="1787">
        <v>0</v>
      </c>
      <c r="S70" s="1439">
        <v>80324</v>
      </c>
      <c r="T70" s="1439">
        <v>1300</v>
      </c>
      <c r="U70" s="1714">
        <v>174693</v>
      </c>
      <c r="V70" s="1788">
        <v>174.69300000000001</v>
      </c>
      <c r="W70" s="1423">
        <v>174693</v>
      </c>
      <c r="X70" s="1423"/>
      <c r="Y70" s="1423">
        <v>174693</v>
      </c>
      <c r="Z70" s="1517">
        <v>52457</v>
      </c>
      <c r="AA70" s="1785">
        <v>0.23093550517279332</v>
      </c>
      <c r="AB70" s="1261">
        <v>0</v>
      </c>
      <c r="AC70" s="1786">
        <v>0</v>
      </c>
      <c r="AD70" s="1581">
        <v>0</v>
      </c>
      <c r="AE70" s="1581">
        <v>0</v>
      </c>
      <c r="AF70" s="1580">
        <v>61</v>
      </c>
      <c r="AG70" s="1420">
        <v>0</v>
      </c>
      <c r="AH70" s="1787">
        <v>0</v>
      </c>
      <c r="AI70" s="1420"/>
      <c r="AJ70" s="1423">
        <v>338469</v>
      </c>
      <c r="AK70" s="1789">
        <v>80324</v>
      </c>
      <c r="AL70" s="1420">
        <v>1300</v>
      </c>
      <c r="AM70" s="2103">
        <v>338.46899999999999</v>
      </c>
      <c r="AN70" s="1790">
        <v>338.46899999999999</v>
      </c>
      <c r="AO70" s="1423">
        <v>338469</v>
      </c>
      <c r="AP70" s="1516"/>
      <c r="AQ70" s="1423">
        <v>338469</v>
      </c>
      <c r="AR70" s="1517">
        <v>115831</v>
      </c>
      <c r="AS70" s="1785">
        <v>0.25496588157605105</v>
      </c>
      <c r="AT70" s="1423"/>
      <c r="AU70" s="1423">
        <v>0</v>
      </c>
      <c r="AV70" s="1787"/>
      <c r="AW70" s="1423"/>
      <c r="AX70" s="1423">
        <v>0</v>
      </c>
      <c r="AY70" s="1787"/>
      <c r="AZ70" s="1749">
        <v>1</v>
      </c>
      <c r="BA70" s="1423">
        <v>0</v>
      </c>
      <c r="BB70" s="1749">
        <v>1</v>
      </c>
      <c r="BC70" s="1426">
        <v>0</v>
      </c>
      <c r="BD70" s="1749">
        <v>2</v>
      </c>
      <c r="BE70" s="1749">
        <v>2</v>
      </c>
      <c r="BF70" s="1749">
        <v>0</v>
      </c>
      <c r="BG70" s="1791">
        <v>2</v>
      </c>
      <c r="BS70" s="1792">
        <v>0.49812898965441338</v>
      </c>
      <c r="BT70" s="1793">
        <v>-0.24316310807836233</v>
      </c>
    </row>
    <row r="71" spans="1:72" s="1439" customFormat="1" x14ac:dyDescent="0.25">
      <c r="A71" s="1439">
        <v>62</v>
      </c>
      <c r="B71" s="1406">
        <v>80324</v>
      </c>
      <c r="C71" s="1439">
        <v>1400</v>
      </c>
      <c r="D71" s="1426">
        <v>339261</v>
      </c>
      <c r="E71" s="1426"/>
      <c r="F71" s="1714">
        <v>164544</v>
      </c>
      <c r="G71" s="1643">
        <v>164.54400000000001</v>
      </c>
      <c r="H71" s="1423">
        <v>164544</v>
      </c>
      <c r="I71" s="1423"/>
      <c r="J71" s="1423">
        <v>164544</v>
      </c>
      <c r="K71" s="1517">
        <v>62606</v>
      </c>
      <c r="L71" s="1785">
        <v>0.27561523222540174</v>
      </c>
      <c r="M71" s="1261">
        <v>0</v>
      </c>
      <c r="N71" s="1786">
        <v>0</v>
      </c>
      <c r="O71" s="1593">
        <v>0</v>
      </c>
      <c r="P71" s="1581">
        <v>0</v>
      </c>
      <c r="Q71" s="1423">
        <v>0</v>
      </c>
      <c r="R71" s="1787">
        <v>0</v>
      </c>
      <c r="S71" s="1439">
        <v>80324</v>
      </c>
      <c r="T71" s="1439">
        <v>1400</v>
      </c>
      <c r="U71" s="1714">
        <v>174717</v>
      </c>
      <c r="V71" s="1788">
        <v>174.71700000000001</v>
      </c>
      <c r="W71" s="1423">
        <v>174717</v>
      </c>
      <c r="X71" s="1423"/>
      <c r="Y71" s="1423">
        <v>174717</v>
      </c>
      <c r="Z71" s="1517">
        <v>52433</v>
      </c>
      <c r="AA71" s="1785">
        <v>0.23082984811798371</v>
      </c>
      <c r="AB71" s="1261">
        <v>0</v>
      </c>
      <c r="AC71" s="1786">
        <v>0</v>
      </c>
      <c r="AD71" s="1581">
        <v>0</v>
      </c>
      <c r="AE71" s="1581">
        <v>0</v>
      </c>
      <c r="AF71" s="1580">
        <v>62</v>
      </c>
      <c r="AG71" s="1420">
        <v>0</v>
      </c>
      <c r="AH71" s="1787">
        <v>0</v>
      </c>
      <c r="AI71" s="1420"/>
      <c r="AJ71" s="1423">
        <v>339261</v>
      </c>
      <c r="AK71" s="1789">
        <v>80324</v>
      </c>
      <c r="AL71" s="1420">
        <v>1400</v>
      </c>
      <c r="AM71" s="2103">
        <v>339.26100000000002</v>
      </c>
      <c r="AN71" s="1790">
        <v>339.26100000000002</v>
      </c>
      <c r="AO71" s="1423">
        <v>339261</v>
      </c>
      <c r="AP71" s="1516"/>
      <c r="AQ71" s="1423">
        <v>339261</v>
      </c>
      <c r="AR71" s="1517">
        <v>115039</v>
      </c>
      <c r="AS71" s="1785">
        <v>0.25322254017169271</v>
      </c>
      <c r="AT71" s="1423"/>
      <c r="AU71" s="1423">
        <v>0</v>
      </c>
      <c r="AV71" s="1787"/>
      <c r="AW71" s="1423"/>
      <c r="AX71" s="1423">
        <v>0</v>
      </c>
      <c r="AY71" s="1787"/>
      <c r="AZ71" s="1749">
        <v>1</v>
      </c>
      <c r="BA71" s="1423">
        <v>0</v>
      </c>
      <c r="BB71" s="1749">
        <v>1</v>
      </c>
      <c r="BC71" s="1426">
        <v>0</v>
      </c>
      <c r="BD71" s="1749">
        <v>2</v>
      </c>
      <c r="BE71" s="1749">
        <v>2</v>
      </c>
      <c r="BF71" s="1749">
        <v>0</v>
      </c>
      <c r="BG71" s="1791">
        <v>2</v>
      </c>
      <c r="BS71" s="1792">
        <v>0.49812898965441338</v>
      </c>
      <c r="BT71" s="1793">
        <v>-0.24490644948272067</v>
      </c>
    </row>
    <row r="72" spans="1:72" s="1439" customFormat="1" x14ac:dyDescent="0.25">
      <c r="A72" s="1439">
        <v>63</v>
      </c>
      <c r="B72" s="1406">
        <v>80324</v>
      </c>
      <c r="C72" s="1439">
        <v>1500</v>
      </c>
      <c r="D72" s="1426">
        <v>339451</v>
      </c>
      <c r="E72" s="1426"/>
      <c r="F72" s="1714">
        <v>164672</v>
      </c>
      <c r="G72" s="1643">
        <v>164.672</v>
      </c>
      <c r="H72" s="1423">
        <v>164672</v>
      </c>
      <c r="I72" s="1423"/>
      <c r="J72" s="1423">
        <v>164672</v>
      </c>
      <c r="K72" s="1517">
        <v>62478</v>
      </c>
      <c r="L72" s="1785">
        <v>0.27505172793308386</v>
      </c>
      <c r="M72" s="1261">
        <v>0</v>
      </c>
      <c r="N72" s="1786">
        <v>0</v>
      </c>
      <c r="O72" s="1593">
        <v>0</v>
      </c>
      <c r="P72" s="1581">
        <v>0</v>
      </c>
      <c r="Q72" s="1423">
        <v>0</v>
      </c>
      <c r="R72" s="1787">
        <v>0</v>
      </c>
      <c r="S72" s="1439">
        <v>80324</v>
      </c>
      <c r="T72" s="1439">
        <v>1500</v>
      </c>
      <c r="U72" s="1714">
        <v>174779</v>
      </c>
      <c r="V72" s="1788">
        <v>174.779</v>
      </c>
      <c r="W72" s="1423">
        <v>174779</v>
      </c>
      <c r="X72" s="1423"/>
      <c r="Y72" s="1423">
        <v>174779</v>
      </c>
      <c r="Z72" s="1517">
        <v>52371</v>
      </c>
      <c r="AA72" s="1785">
        <v>0.23055690072639226</v>
      </c>
      <c r="AB72" s="1261">
        <v>0</v>
      </c>
      <c r="AC72" s="1786">
        <v>0</v>
      </c>
      <c r="AD72" s="1581">
        <v>0</v>
      </c>
      <c r="AE72" s="1581">
        <v>0</v>
      </c>
      <c r="AF72" s="1580">
        <v>63</v>
      </c>
      <c r="AG72" s="1420">
        <v>0</v>
      </c>
      <c r="AH72" s="1787">
        <v>0</v>
      </c>
      <c r="AI72" s="1420"/>
      <c r="AJ72" s="1423">
        <v>339451</v>
      </c>
      <c r="AK72" s="1789">
        <v>80324</v>
      </c>
      <c r="AL72" s="1420">
        <v>1500</v>
      </c>
      <c r="AM72" s="2103">
        <v>339.45100000000002</v>
      </c>
      <c r="AN72" s="1790">
        <v>339.45100000000002</v>
      </c>
      <c r="AO72" s="1423">
        <v>339451</v>
      </c>
      <c r="AP72" s="1516"/>
      <c r="AQ72" s="1423">
        <v>339451</v>
      </c>
      <c r="AR72" s="1517">
        <v>114849</v>
      </c>
      <c r="AS72" s="1785">
        <v>0.25280431432973804</v>
      </c>
      <c r="AT72" s="1423"/>
      <c r="AU72" s="1423">
        <v>0</v>
      </c>
      <c r="AV72" s="1787"/>
      <c r="AW72" s="1423"/>
      <c r="AX72" s="1423">
        <v>0</v>
      </c>
      <c r="AY72" s="1787"/>
      <c r="AZ72" s="1749">
        <v>1</v>
      </c>
      <c r="BA72" s="1423">
        <v>0</v>
      </c>
      <c r="BB72" s="1749">
        <v>1</v>
      </c>
      <c r="BC72" s="1426">
        <v>0</v>
      </c>
      <c r="BD72" s="1749">
        <v>2</v>
      </c>
      <c r="BE72" s="1749">
        <v>2</v>
      </c>
      <c r="BF72" s="1749">
        <v>0</v>
      </c>
      <c r="BG72" s="1791">
        <v>2</v>
      </c>
      <c r="BS72" s="1792">
        <v>0.49812898965441338</v>
      </c>
      <c r="BT72" s="1793">
        <v>-0.24532467532467533</v>
      </c>
    </row>
    <row r="73" spans="1:72" s="1439" customFormat="1" x14ac:dyDescent="0.25">
      <c r="A73" s="1439">
        <v>64</v>
      </c>
      <c r="B73" s="1406">
        <v>80324</v>
      </c>
      <c r="C73" s="1439">
        <v>1600</v>
      </c>
      <c r="D73" s="1426">
        <v>339491</v>
      </c>
      <c r="E73" s="1426"/>
      <c r="F73" s="1714">
        <v>164800</v>
      </c>
      <c r="G73" s="1643">
        <v>164.8</v>
      </c>
      <c r="H73" s="1423">
        <v>164800</v>
      </c>
      <c r="I73" s="1423"/>
      <c r="J73" s="1423">
        <v>164800</v>
      </c>
      <c r="K73" s="1517">
        <v>62350</v>
      </c>
      <c r="L73" s="1785">
        <v>0.27448822364076603</v>
      </c>
      <c r="M73" s="1261">
        <v>0</v>
      </c>
      <c r="N73" s="1786">
        <v>0</v>
      </c>
      <c r="O73" s="1593">
        <v>0</v>
      </c>
      <c r="P73" s="1581">
        <v>0</v>
      </c>
      <c r="Q73" s="1423">
        <v>0</v>
      </c>
      <c r="R73" s="1787">
        <v>0</v>
      </c>
      <c r="S73" s="1439">
        <v>80324</v>
      </c>
      <c r="T73" s="1439">
        <v>1600</v>
      </c>
      <c r="U73" s="1714">
        <v>174691</v>
      </c>
      <c r="V73" s="1788">
        <v>174.691</v>
      </c>
      <c r="W73" s="1423">
        <v>174691</v>
      </c>
      <c r="X73" s="1423"/>
      <c r="Y73" s="1423">
        <v>174691</v>
      </c>
      <c r="Z73" s="1517">
        <v>52459</v>
      </c>
      <c r="AA73" s="1785">
        <v>0.23094430992736079</v>
      </c>
      <c r="AB73" s="1261">
        <v>0</v>
      </c>
      <c r="AC73" s="1786">
        <v>0</v>
      </c>
      <c r="AD73" s="1581">
        <v>0</v>
      </c>
      <c r="AE73" s="1581">
        <v>0</v>
      </c>
      <c r="AF73" s="1580">
        <v>64</v>
      </c>
      <c r="AG73" s="1420">
        <v>0</v>
      </c>
      <c r="AH73" s="1787">
        <v>0</v>
      </c>
      <c r="AI73" s="1420"/>
      <c r="AJ73" s="1423">
        <v>339491</v>
      </c>
      <c r="AK73" s="1789">
        <v>80324</v>
      </c>
      <c r="AL73" s="1420">
        <v>1600</v>
      </c>
      <c r="AM73" s="2103">
        <v>339.49099999999999</v>
      </c>
      <c r="AN73" s="1790">
        <v>339.49099999999999</v>
      </c>
      <c r="AO73" s="1423">
        <v>339491</v>
      </c>
      <c r="AP73" s="1516"/>
      <c r="AQ73" s="1423">
        <v>339491</v>
      </c>
      <c r="AR73" s="1517">
        <v>114809</v>
      </c>
      <c r="AS73" s="1785">
        <v>0.25271626678406339</v>
      </c>
      <c r="AT73" s="1423"/>
      <c r="AU73" s="1423">
        <v>0</v>
      </c>
      <c r="AV73" s="1787"/>
      <c r="AW73" s="1423"/>
      <c r="AX73" s="1423">
        <v>0</v>
      </c>
      <c r="AY73" s="1787"/>
      <c r="AZ73" s="1749">
        <v>1</v>
      </c>
      <c r="BA73" s="1423">
        <v>0</v>
      </c>
      <c r="BB73" s="1749">
        <v>1</v>
      </c>
      <c r="BC73" s="1426">
        <v>0</v>
      </c>
      <c r="BD73" s="1749">
        <v>2</v>
      </c>
      <c r="BE73" s="1749">
        <v>2</v>
      </c>
      <c r="BF73" s="1749">
        <v>0</v>
      </c>
      <c r="BG73" s="1791">
        <v>2</v>
      </c>
      <c r="BS73" s="1792">
        <v>0.49812898965441338</v>
      </c>
      <c r="BT73" s="1793">
        <v>-0.24541272287034999</v>
      </c>
    </row>
    <row r="74" spans="1:72" s="1439" customFormat="1" x14ac:dyDescent="0.25">
      <c r="A74" s="1439">
        <v>65</v>
      </c>
      <c r="B74" s="1406">
        <v>80324</v>
      </c>
      <c r="C74" s="1439">
        <v>1700</v>
      </c>
      <c r="D74" s="1426">
        <v>342527</v>
      </c>
      <c r="E74" s="1426"/>
      <c r="F74" s="1714">
        <v>167808</v>
      </c>
      <c r="G74" s="1643">
        <v>167.80799999999999</v>
      </c>
      <c r="H74" s="1423">
        <v>167808</v>
      </c>
      <c r="I74" s="1423"/>
      <c r="J74" s="1423">
        <v>167808</v>
      </c>
      <c r="K74" s="1517">
        <v>59342</v>
      </c>
      <c r="L74" s="1785">
        <v>0.26124587277129652</v>
      </c>
      <c r="M74" s="1261">
        <v>0</v>
      </c>
      <c r="N74" s="1786">
        <v>0</v>
      </c>
      <c r="O74" s="1593">
        <v>0</v>
      </c>
      <c r="P74" s="1581">
        <v>0</v>
      </c>
      <c r="Q74" s="1423">
        <v>0</v>
      </c>
      <c r="R74" s="1787">
        <v>0</v>
      </c>
      <c r="S74" s="1439">
        <v>80324</v>
      </c>
      <c r="T74" s="1439">
        <v>1700</v>
      </c>
      <c r="U74" s="1714">
        <v>174719</v>
      </c>
      <c r="V74" s="1788">
        <v>174.71899999999999</v>
      </c>
      <c r="W74" s="1423">
        <v>174719</v>
      </c>
      <c r="X74" s="1423"/>
      <c r="Y74" s="1423">
        <v>174719</v>
      </c>
      <c r="Z74" s="1517">
        <v>52431</v>
      </c>
      <c r="AA74" s="1785">
        <v>0.23082104336341625</v>
      </c>
      <c r="AB74" s="1261">
        <v>0</v>
      </c>
      <c r="AC74" s="1786">
        <v>0</v>
      </c>
      <c r="AD74" s="1581">
        <v>0</v>
      </c>
      <c r="AE74" s="1581">
        <v>0</v>
      </c>
      <c r="AF74" s="1580">
        <v>65</v>
      </c>
      <c r="AG74" s="1420">
        <v>0</v>
      </c>
      <c r="AH74" s="1787">
        <v>0</v>
      </c>
      <c r="AI74" s="1420"/>
      <c r="AJ74" s="1423">
        <v>342527</v>
      </c>
      <c r="AK74" s="1789">
        <v>80324</v>
      </c>
      <c r="AL74" s="1420">
        <v>1700</v>
      </c>
      <c r="AM74" s="2103">
        <v>342.52699999999999</v>
      </c>
      <c r="AN74" s="1790">
        <v>342.52699999999999</v>
      </c>
      <c r="AO74" s="1423">
        <v>342527</v>
      </c>
      <c r="AP74" s="1516"/>
      <c r="AQ74" s="1423">
        <v>342527</v>
      </c>
      <c r="AR74" s="1517">
        <v>111773</v>
      </c>
      <c r="AS74" s="1785">
        <v>0.24603345806735638</v>
      </c>
      <c r="AT74" s="1423"/>
      <c r="AU74" s="1423">
        <v>0</v>
      </c>
      <c r="AV74" s="1787"/>
      <c r="AW74" s="1423"/>
      <c r="AX74" s="1423">
        <v>0</v>
      </c>
      <c r="AY74" s="1787"/>
      <c r="AZ74" s="1749">
        <v>1</v>
      </c>
      <c r="BA74" s="1423">
        <v>0</v>
      </c>
      <c r="BB74" s="1749">
        <v>1</v>
      </c>
      <c r="BC74" s="1426">
        <v>0</v>
      </c>
      <c r="BD74" s="1749">
        <v>2</v>
      </c>
      <c r="BE74" s="1749">
        <v>2</v>
      </c>
      <c r="BF74" s="1749">
        <v>0</v>
      </c>
      <c r="BG74" s="1791">
        <v>2</v>
      </c>
      <c r="BS74" s="1792">
        <v>0.49812898965441338</v>
      </c>
      <c r="BT74" s="1793">
        <v>-0.252095531587057</v>
      </c>
    </row>
    <row r="75" spans="1:72" s="1439" customFormat="1" x14ac:dyDescent="0.25">
      <c r="A75" s="1439">
        <v>66</v>
      </c>
      <c r="B75" s="1406">
        <v>80324</v>
      </c>
      <c r="C75" s="1439">
        <v>1800</v>
      </c>
      <c r="D75" s="1426">
        <v>342503</v>
      </c>
      <c r="E75" s="1426"/>
      <c r="F75" s="1714">
        <v>167872</v>
      </c>
      <c r="G75" s="1643">
        <v>167.87200000000001</v>
      </c>
      <c r="H75" s="1423">
        <v>167872</v>
      </c>
      <c r="I75" s="1423"/>
      <c r="J75" s="1423">
        <v>167872</v>
      </c>
      <c r="K75" s="1517">
        <v>59278</v>
      </c>
      <c r="L75" s="1785">
        <v>0.26096412062513757</v>
      </c>
      <c r="M75" s="1261">
        <v>0</v>
      </c>
      <c r="N75" s="1786">
        <v>0</v>
      </c>
      <c r="O75" s="1593">
        <v>0</v>
      </c>
      <c r="P75" s="1581">
        <v>0</v>
      </c>
      <c r="Q75" s="1423">
        <v>0</v>
      </c>
      <c r="R75" s="1787">
        <v>0</v>
      </c>
      <c r="S75" s="1439">
        <v>80324</v>
      </c>
      <c r="T75" s="1439">
        <v>1800</v>
      </c>
      <c r="U75" s="1714">
        <v>174631</v>
      </c>
      <c r="V75" s="1788">
        <v>174.631</v>
      </c>
      <c r="W75" s="1423">
        <v>174631</v>
      </c>
      <c r="X75" s="1423"/>
      <c r="Y75" s="1423">
        <v>174631</v>
      </c>
      <c r="Z75" s="1517">
        <v>52519</v>
      </c>
      <c r="AA75" s="1785">
        <v>0.23120845256438477</v>
      </c>
      <c r="AB75" s="1261">
        <v>0</v>
      </c>
      <c r="AC75" s="1786">
        <v>0</v>
      </c>
      <c r="AD75" s="1581">
        <v>0</v>
      </c>
      <c r="AE75" s="1581">
        <v>0</v>
      </c>
      <c r="AF75" s="1580">
        <v>66</v>
      </c>
      <c r="AG75" s="1420">
        <v>0</v>
      </c>
      <c r="AH75" s="1787">
        <v>0</v>
      </c>
      <c r="AI75" s="1420"/>
      <c r="AJ75" s="1423">
        <v>342503</v>
      </c>
      <c r="AK75" s="1789">
        <v>80324</v>
      </c>
      <c r="AL75" s="1420">
        <v>1800</v>
      </c>
      <c r="AM75" s="2103">
        <v>342.50299999999999</v>
      </c>
      <c r="AN75" s="1790">
        <v>342.50299999999999</v>
      </c>
      <c r="AO75" s="1423">
        <v>342503</v>
      </c>
      <c r="AP75" s="1516"/>
      <c r="AQ75" s="1423">
        <v>342503</v>
      </c>
      <c r="AR75" s="1517">
        <v>111797</v>
      </c>
      <c r="AS75" s="1785">
        <v>0.24608628659476117</v>
      </c>
      <c r="AT75" s="1423"/>
      <c r="AU75" s="1423">
        <v>0</v>
      </c>
      <c r="AV75" s="1787"/>
      <c r="AW75" s="1423"/>
      <c r="AX75" s="1423">
        <v>0</v>
      </c>
      <c r="AY75" s="1787"/>
      <c r="AZ75" s="1749">
        <v>1</v>
      </c>
      <c r="BA75" s="1423">
        <v>0</v>
      </c>
      <c r="BB75" s="1749">
        <v>1</v>
      </c>
      <c r="BC75" s="1426">
        <v>0</v>
      </c>
      <c r="BD75" s="1749">
        <v>2</v>
      </c>
      <c r="BE75" s="1749">
        <v>2</v>
      </c>
      <c r="BF75" s="1749">
        <v>0</v>
      </c>
      <c r="BG75" s="1791">
        <v>2</v>
      </c>
      <c r="BS75" s="1792">
        <v>0.49812898965441338</v>
      </c>
      <c r="BT75" s="1793">
        <v>-0.25204270305965221</v>
      </c>
    </row>
    <row r="76" spans="1:72" s="1439" customFormat="1" x14ac:dyDescent="0.25">
      <c r="A76" s="1439">
        <v>67</v>
      </c>
      <c r="B76" s="1406">
        <v>80324</v>
      </c>
      <c r="C76" s="1439">
        <v>1900</v>
      </c>
      <c r="D76" s="1426">
        <v>342133</v>
      </c>
      <c r="E76" s="1426"/>
      <c r="F76" s="1714">
        <v>167552</v>
      </c>
      <c r="G76" s="1643">
        <v>167.55199999999999</v>
      </c>
      <c r="H76" s="1423">
        <v>167552</v>
      </c>
      <c r="I76" s="1423"/>
      <c r="J76" s="1423">
        <v>167552</v>
      </c>
      <c r="K76" s="1517">
        <v>59598</v>
      </c>
      <c r="L76" s="1785">
        <v>0.26237288135593223</v>
      </c>
      <c r="M76" s="1261">
        <v>0</v>
      </c>
      <c r="N76" s="1786">
        <v>0</v>
      </c>
      <c r="O76" s="1593">
        <v>0</v>
      </c>
      <c r="P76" s="1581">
        <v>0</v>
      </c>
      <c r="Q76" s="1423">
        <v>0</v>
      </c>
      <c r="R76" s="1787">
        <v>0</v>
      </c>
      <c r="S76" s="1439">
        <v>80324</v>
      </c>
      <c r="T76" s="1439">
        <v>1900</v>
      </c>
      <c r="U76" s="1714">
        <v>174581</v>
      </c>
      <c r="V76" s="1788">
        <v>174.58099999999999</v>
      </c>
      <c r="W76" s="1423">
        <v>174581</v>
      </c>
      <c r="X76" s="1423"/>
      <c r="Y76" s="1423">
        <v>174581</v>
      </c>
      <c r="Z76" s="1517">
        <v>52569</v>
      </c>
      <c r="AA76" s="1785">
        <v>0.23142857142857143</v>
      </c>
      <c r="AB76" s="1261">
        <v>0</v>
      </c>
      <c r="AC76" s="1786">
        <v>0</v>
      </c>
      <c r="AD76" s="1581">
        <v>0</v>
      </c>
      <c r="AE76" s="1581">
        <v>0</v>
      </c>
      <c r="AF76" s="1580">
        <v>67</v>
      </c>
      <c r="AG76" s="1420">
        <v>0</v>
      </c>
      <c r="AH76" s="1787">
        <v>0</v>
      </c>
      <c r="AI76" s="1420"/>
      <c r="AJ76" s="1423">
        <v>342133</v>
      </c>
      <c r="AK76" s="1789">
        <v>80324</v>
      </c>
      <c r="AL76" s="1420">
        <v>1900</v>
      </c>
      <c r="AM76" s="2103">
        <v>342.13299999999998</v>
      </c>
      <c r="AN76" s="1790">
        <v>342.13299999999998</v>
      </c>
      <c r="AO76" s="1423">
        <v>342133</v>
      </c>
      <c r="AP76" s="1516"/>
      <c r="AQ76" s="1423">
        <v>342133</v>
      </c>
      <c r="AR76" s="1517">
        <v>112167</v>
      </c>
      <c r="AS76" s="1785">
        <v>0.24690072639225183</v>
      </c>
      <c r="AT76" s="1423"/>
      <c r="AU76" s="1423">
        <v>0</v>
      </c>
      <c r="AV76" s="1787"/>
      <c r="AW76" s="1423"/>
      <c r="AX76" s="1423">
        <v>0</v>
      </c>
      <c r="AY76" s="1787"/>
      <c r="AZ76" s="1749">
        <v>1</v>
      </c>
      <c r="BA76" s="1423">
        <v>0</v>
      </c>
      <c r="BB76" s="1749">
        <v>1</v>
      </c>
      <c r="BC76" s="1426">
        <v>0</v>
      </c>
      <c r="BD76" s="1749">
        <v>2</v>
      </c>
      <c r="BE76" s="1749">
        <v>2</v>
      </c>
      <c r="BF76" s="1749">
        <v>0</v>
      </c>
      <c r="BG76" s="1791">
        <v>2</v>
      </c>
      <c r="BS76" s="1792">
        <v>0.49812898965441338</v>
      </c>
      <c r="BT76" s="1793">
        <v>-0.25122826326216152</v>
      </c>
    </row>
    <row r="77" spans="1:72" s="1439" customFormat="1" x14ac:dyDescent="0.25">
      <c r="A77" s="1439">
        <v>68</v>
      </c>
      <c r="B77" s="1406">
        <v>80324</v>
      </c>
      <c r="C77" s="1439">
        <v>2000</v>
      </c>
      <c r="D77" s="1426">
        <v>342617</v>
      </c>
      <c r="E77" s="1426"/>
      <c r="F77" s="1714">
        <v>168000</v>
      </c>
      <c r="G77" s="1643">
        <v>168</v>
      </c>
      <c r="H77" s="1423">
        <v>168000</v>
      </c>
      <c r="I77" s="1423"/>
      <c r="J77" s="1423">
        <v>168000</v>
      </c>
      <c r="K77" s="1517">
        <v>59150</v>
      </c>
      <c r="L77" s="1785">
        <v>0.26040061633281975</v>
      </c>
      <c r="M77" s="1261">
        <v>0</v>
      </c>
      <c r="N77" s="1786">
        <v>0</v>
      </c>
      <c r="O77" s="1593">
        <v>0</v>
      </c>
      <c r="P77" s="1581">
        <v>0</v>
      </c>
      <c r="Q77" s="1423">
        <v>0</v>
      </c>
      <c r="R77" s="1787">
        <v>0</v>
      </c>
      <c r="S77" s="1439">
        <v>80324</v>
      </c>
      <c r="T77" s="1439">
        <v>2000</v>
      </c>
      <c r="U77" s="1714">
        <v>174617</v>
      </c>
      <c r="V77" s="1788">
        <v>174.61699999999999</v>
      </c>
      <c r="W77" s="1423">
        <v>174617</v>
      </c>
      <c r="X77" s="1423"/>
      <c r="Y77" s="1423">
        <v>174617</v>
      </c>
      <c r="Z77" s="1517">
        <v>52533</v>
      </c>
      <c r="AA77" s="1785">
        <v>0.23127008584635703</v>
      </c>
      <c r="AB77" s="1261">
        <v>0</v>
      </c>
      <c r="AC77" s="1786">
        <v>0</v>
      </c>
      <c r="AD77" s="1581">
        <v>0</v>
      </c>
      <c r="AE77" s="1581">
        <v>0</v>
      </c>
      <c r="AF77" s="1580">
        <v>68</v>
      </c>
      <c r="AG77" s="1420">
        <v>0</v>
      </c>
      <c r="AH77" s="1787">
        <v>0</v>
      </c>
      <c r="AI77" s="1420"/>
      <c r="AJ77" s="1423">
        <v>342617</v>
      </c>
      <c r="AK77" s="1789">
        <v>80324</v>
      </c>
      <c r="AL77" s="1420">
        <v>2000</v>
      </c>
      <c r="AM77" s="2103">
        <v>342.61700000000002</v>
      </c>
      <c r="AN77" s="1790">
        <v>342.61700000000002</v>
      </c>
      <c r="AO77" s="1423">
        <v>342617</v>
      </c>
      <c r="AP77" s="1516"/>
      <c r="AQ77" s="1423">
        <v>342617</v>
      </c>
      <c r="AR77" s="1517">
        <v>111683</v>
      </c>
      <c r="AS77" s="1785">
        <v>0.24583535108958837</v>
      </c>
      <c r="AT77" s="1423"/>
      <c r="AU77" s="1423">
        <v>0</v>
      </c>
      <c r="AV77" s="1787"/>
      <c r="AW77" s="1423"/>
      <c r="AX77" s="1423">
        <v>0</v>
      </c>
      <c r="AY77" s="1787"/>
      <c r="AZ77" s="1749">
        <v>1</v>
      </c>
      <c r="BA77" s="1423">
        <v>0</v>
      </c>
      <c r="BB77" s="1749">
        <v>1</v>
      </c>
      <c r="BC77" s="1426">
        <v>0</v>
      </c>
      <c r="BD77" s="1749">
        <v>2</v>
      </c>
      <c r="BE77" s="1749">
        <v>2</v>
      </c>
      <c r="BF77" s="1749">
        <v>0</v>
      </c>
      <c r="BG77" s="1791">
        <v>2</v>
      </c>
      <c r="BS77" s="1792">
        <v>0.49812898965441338</v>
      </c>
      <c r="BT77" s="1793">
        <v>-0.25229363856482501</v>
      </c>
    </row>
    <row r="78" spans="1:72" s="1439" customFormat="1" x14ac:dyDescent="0.25">
      <c r="A78" s="1439">
        <v>69</v>
      </c>
      <c r="B78" s="1406">
        <v>80324</v>
      </c>
      <c r="C78" s="1439">
        <v>2100</v>
      </c>
      <c r="D78" s="1426">
        <v>342649</v>
      </c>
      <c r="E78" s="1426"/>
      <c r="F78" s="1714">
        <v>168064</v>
      </c>
      <c r="G78" s="1643">
        <v>168.06399999999999</v>
      </c>
      <c r="H78" s="1423">
        <v>168064</v>
      </c>
      <c r="I78" s="1423"/>
      <c r="J78" s="1423">
        <v>168064</v>
      </c>
      <c r="K78" s="1517">
        <v>59086</v>
      </c>
      <c r="L78" s="1785">
        <v>0.2601188641866608</v>
      </c>
      <c r="M78" s="1261">
        <v>0</v>
      </c>
      <c r="N78" s="1786">
        <v>0</v>
      </c>
      <c r="O78" s="1593">
        <v>0</v>
      </c>
      <c r="P78" s="1581">
        <v>0</v>
      </c>
      <c r="Q78" s="1423">
        <v>0</v>
      </c>
      <c r="R78" s="1787">
        <v>0</v>
      </c>
      <c r="S78" s="1439">
        <v>80324</v>
      </c>
      <c r="T78" s="1439">
        <v>2100</v>
      </c>
      <c r="U78" s="1714">
        <v>174585</v>
      </c>
      <c r="V78" s="1788">
        <v>174.58500000000001</v>
      </c>
      <c r="W78" s="1423">
        <v>174585</v>
      </c>
      <c r="X78" s="1423"/>
      <c r="Y78" s="1423">
        <v>174585</v>
      </c>
      <c r="Z78" s="1517">
        <v>52565</v>
      </c>
      <c r="AA78" s="1785">
        <v>0.2314109619194365</v>
      </c>
      <c r="AB78" s="1261">
        <v>0</v>
      </c>
      <c r="AC78" s="1786">
        <v>0</v>
      </c>
      <c r="AD78" s="1581">
        <v>0</v>
      </c>
      <c r="AE78" s="1581">
        <v>0</v>
      </c>
      <c r="AF78" s="1580">
        <v>69</v>
      </c>
      <c r="AG78" s="1420">
        <v>0</v>
      </c>
      <c r="AH78" s="1787">
        <v>0</v>
      </c>
      <c r="AI78" s="1420"/>
      <c r="AJ78" s="1423">
        <v>342649</v>
      </c>
      <c r="AK78" s="1789">
        <v>80324</v>
      </c>
      <c r="AL78" s="1420">
        <v>2100</v>
      </c>
      <c r="AM78" s="2103">
        <v>342.649</v>
      </c>
      <c r="AN78" s="1790">
        <v>342.649</v>
      </c>
      <c r="AO78" s="1423">
        <v>342649</v>
      </c>
      <c r="AP78" s="1516"/>
      <c r="AQ78" s="1423">
        <v>342649</v>
      </c>
      <c r="AR78" s="1517">
        <v>111651</v>
      </c>
      <c r="AS78" s="1785">
        <v>0.24576491305304865</v>
      </c>
      <c r="AT78" s="1423"/>
      <c r="AU78" s="1423">
        <v>0</v>
      </c>
      <c r="AV78" s="1787"/>
      <c r="AW78" s="1423"/>
      <c r="AX78" s="1423">
        <v>0</v>
      </c>
      <c r="AY78" s="1787"/>
      <c r="AZ78" s="1749">
        <v>1</v>
      </c>
      <c r="BA78" s="1423">
        <v>0</v>
      </c>
      <c r="BB78" s="1749">
        <v>1</v>
      </c>
      <c r="BC78" s="1426">
        <v>0</v>
      </c>
      <c r="BD78" s="1749">
        <v>2</v>
      </c>
      <c r="BE78" s="1749">
        <v>2</v>
      </c>
      <c r="BF78" s="1749">
        <v>0</v>
      </c>
      <c r="BG78" s="1791">
        <v>2</v>
      </c>
      <c r="BS78" s="1792">
        <v>0.49812898965441338</v>
      </c>
      <c r="BT78" s="1793">
        <v>-0.25236407660136473</v>
      </c>
    </row>
    <row r="79" spans="1:72" s="1439" customFormat="1" x14ac:dyDescent="0.25">
      <c r="A79" s="1439">
        <v>70</v>
      </c>
      <c r="B79" s="1406">
        <v>80324</v>
      </c>
      <c r="C79" s="1439">
        <v>2200</v>
      </c>
      <c r="D79" s="1426">
        <v>342937</v>
      </c>
      <c r="E79" s="1426"/>
      <c r="F79" s="1714">
        <v>168000</v>
      </c>
      <c r="G79" s="1643">
        <v>168</v>
      </c>
      <c r="H79" s="1423">
        <v>168000</v>
      </c>
      <c r="I79" s="1423"/>
      <c r="J79" s="1423">
        <v>168000</v>
      </c>
      <c r="K79" s="1517">
        <v>59150</v>
      </c>
      <c r="L79" s="1785">
        <v>0.26040061633281975</v>
      </c>
      <c r="M79" s="1261">
        <v>0</v>
      </c>
      <c r="N79" s="1786">
        <v>0</v>
      </c>
      <c r="O79" s="1593">
        <v>0</v>
      </c>
      <c r="P79" s="1581">
        <v>0</v>
      </c>
      <c r="Q79" s="1423">
        <v>0</v>
      </c>
      <c r="R79" s="1787">
        <v>0</v>
      </c>
      <c r="S79" s="1439">
        <v>80324</v>
      </c>
      <c r="T79" s="1439">
        <v>2200</v>
      </c>
      <c r="U79" s="1714">
        <v>174937</v>
      </c>
      <c r="V79" s="1788">
        <v>174.93700000000001</v>
      </c>
      <c r="W79" s="1423">
        <v>174937</v>
      </c>
      <c r="X79" s="1423"/>
      <c r="Y79" s="1423">
        <v>174937</v>
      </c>
      <c r="Z79" s="1517">
        <v>52213</v>
      </c>
      <c r="AA79" s="1785">
        <v>0.2298613251155624</v>
      </c>
      <c r="AB79" s="1261">
        <v>0</v>
      </c>
      <c r="AC79" s="1786">
        <v>0</v>
      </c>
      <c r="AD79" s="1581">
        <v>0</v>
      </c>
      <c r="AE79" s="1581">
        <v>0</v>
      </c>
      <c r="AF79" s="1580">
        <v>70</v>
      </c>
      <c r="AG79" s="1420">
        <v>0</v>
      </c>
      <c r="AH79" s="1787">
        <v>0</v>
      </c>
      <c r="AI79" s="1420"/>
      <c r="AJ79" s="1423">
        <v>342937</v>
      </c>
      <c r="AK79" s="1789">
        <v>80324</v>
      </c>
      <c r="AL79" s="1420">
        <v>2200</v>
      </c>
      <c r="AM79" s="2103">
        <v>342.93700000000001</v>
      </c>
      <c r="AN79" s="1790">
        <v>342.93700000000001</v>
      </c>
      <c r="AO79" s="1423">
        <v>342937</v>
      </c>
      <c r="AP79" s="1516"/>
      <c r="AQ79" s="1423">
        <v>342937</v>
      </c>
      <c r="AR79" s="1517">
        <v>111363</v>
      </c>
      <c r="AS79" s="1785">
        <v>0.24513097072419107</v>
      </c>
      <c r="AT79" s="1423"/>
      <c r="AU79" s="1423">
        <v>0</v>
      </c>
      <c r="AV79" s="1787"/>
      <c r="AW79" s="1423"/>
      <c r="AX79" s="1423">
        <v>0</v>
      </c>
      <c r="AY79" s="1787"/>
      <c r="AZ79" s="1749">
        <v>1</v>
      </c>
      <c r="BA79" s="1423">
        <v>0</v>
      </c>
      <c r="BB79" s="1749">
        <v>1</v>
      </c>
      <c r="BC79" s="1426">
        <v>0</v>
      </c>
      <c r="BD79" s="1749">
        <v>2</v>
      </c>
      <c r="BE79" s="1749">
        <v>2</v>
      </c>
      <c r="BF79" s="1749">
        <v>0</v>
      </c>
      <c r="BG79" s="1791">
        <v>2</v>
      </c>
      <c r="BS79" s="1792">
        <v>0.49812898965441338</v>
      </c>
      <c r="BT79" s="1793">
        <v>-0.25299801893022233</v>
      </c>
    </row>
    <row r="80" spans="1:72" s="1439" customFormat="1" x14ac:dyDescent="0.25">
      <c r="A80" s="1439">
        <v>71</v>
      </c>
      <c r="B80" s="1406">
        <v>80324</v>
      </c>
      <c r="C80" s="1439">
        <v>2300</v>
      </c>
      <c r="D80" s="1426">
        <v>343094</v>
      </c>
      <c r="E80" s="1426"/>
      <c r="F80" s="1714">
        <v>168064</v>
      </c>
      <c r="G80" s="1643">
        <v>168.06399999999999</v>
      </c>
      <c r="H80" s="1423">
        <v>168064</v>
      </c>
      <c r="I80" s="1423"/>
      <c r="J80" s="1423">
        <v>168064</v>
      </c>
      <c r="K80" s="1517">
        <v>59086</v>
      </c>
      <c r="L80" s="1785">
        <v>0.2601188641866608</v>
      </c>
      <c r="M80" s="1261">
        <v>0</v>
      </c>
      <c r="N80" s="1786">
        <v>0</v>
      </c>
      <c r="O80" s="1593">
        <v>0</v>
      </c>
      <c r="P80" s="1581">
        <v>0</v>
      </c>
      <c r="Q80" s="1423">
        <v>0</v>
      </c>
      <c r="R80" s="1787">
        <v>0</v>
      </c>
      <c r="S80" s="1439">
        <v>80324</v>
      </c>
      <c r="T80" s="1439">
        <v>2300</v>
      </c>
      <c r="U80" s="1714">
        <v>175030</v>
      </c>
      <c r="V80" s="1788">
        <v>175.03</v>
      </c>
      <c r="W80" s="1423">
        <v>175030</v>
      </c>
      <c r="X80" s="1423"/>
      <c r="Y80" s="1423">
        <v>175030</v>
      </c>
      <c r="Z80" s="1517">
        <v>52120</v>
      </c>
      <c r="AA80" s="1785">
        <v>0.22945190402817522</v>
      </c>
      <c r="AB80" s="1261">
        <v>0</v>
      </c>
      <c r="AC80" s="1786">
        <v>0</v>
      </c>
      <c r="AD80" s="1581">
        <v>0</v>
      </c>
      <c r="AE80" s="1581">
        <v>0</v>
      </c>
      <c r="AF80" s="1580">
        <v>71</v>
      </c>
      <c r="AG80" s="1420">
        <v>0</v>
      </c>
      <c r="AH80" s="1787">
        <v>0</v>
      </c>
      <c r="AI80" s="1420"/>
      <c r="AJ80" s="1423">
        <v>343094</v>
      </c>
      <c r="AK80" s="1789">
        <v>80324</v>
      </c>
      <c r="AL80" s="1420">
        <v>2300</v>
      </c>
      <c r="AM80" s="2103">
        <v>343.09399999999999</v>
      </c>
      <c r="AN80" s="1790">
        <v>343.09399999999999</v>
      </c>
      <c r="AO80" s="1423">
        <v>343094</v>
      </c>
      <c r="AP80" s="1516"/>
      <c r="AQ80" s="1423">
        <v>343094</v>
      </c>
      <c r="AR80" s="1517">
        <v>111206</v>
      </c>
      <c r="AS80" s="1785">
        <v>0.24478538410741801</v>
      </c>
      <c r="AT80" s="1423"/>
      <c r="AU80" s="1423">
        <v>0</v>
      </c>
      <c r="AV80" s="1787"/>
      <c r="AW80" s="1423"/>
      <c r="AX80" s="1423">
        <v>0</v>
      </c>
      <c r="AY80" s="1787"/>
      <c r="AZ80" s="1749">
        <v>1</v>
      </c>
      <c r="BA80" s="1423">
        <v>0</v>
      </c>
      <c r="BB80" s="1749">
        <v>1</v>
      </c>
      <c r="BC80" s="1426">
        <v>0</v>
      </c>
      <c r="BD80" s="1749">
        <v>2</v>
      </c>
      <c r="BE80" s="1749">
        <v>2</v>
      </c>
      <c r="BF80" s="1749">
        <v>0</v>
      </c>
      <c r="BG80" s="1791">
        <v>2</v>
      </c>
      <c r="BS80" s="1792">
        <v>0.49812898965441338</v>
      </c>
      <c r="BT80" s="1793">
        <v>-0.25334360554699537</v>
      </c>
    </row>
    <row r="81" spans="1:72" s="1439" customFormat="1" x14ac:dyDescent="0.25">
      <c r="A81" s="1439">
        <v>72</v>
      </c>
      <c r="B81" s="1406">
        <v>80324</v>
      </c>
      <c r="C81" s="1439">
        <v>2400</v>
      </c>
      <c r="D81" s="1426">
        <v>343285</v>
      </c>
      <c r="E81" s="1426"/>
      <c r="F81" s="1714">
        <v>168192</v>
      </c>
      <c r="G81" s="1643">
        <v>168.19200000000001</v>
      </c>
      <c r="H81" s="1423">
        <v>168192</v>
      </c>
      <c r="I81" s="1423"/>
      <c r="J81" s="1423">
        <v>168192</v>
      </c>
      <c r="K81" s="1517">
        <v>58958</v>
      </c>
      <c r="L81" s="1785">
        <v>0.25955535989434292</v>
      </c>
      <c r="M81" s="1261">
        <v>0</v>
      </c>
      <c r="N81" s="1786">
        <v>0</v>
      </c>
      <c r="O81" s="1593">
        <v>0</v>
      </c>
      <c r="P81" s="1581">
        <v>0</v>
      </c>
      <c r="Q81" s="1423">
        <v>0</v>
      </c>
      <c r="R81" s="1787">
        <v>0</v>
      </c>
      <c r="S81" s="1439">
        <v>80324</v>
      </c>
      <c r="T81" s="1439">
        <v>2400</v>
      </c>
      <c r="U81" s="1714">
        <v>175093</v>
      </c>
      <c r="V81" s="1788">
        <v>175.09299999999999</v>
      </c>
      <c r="W81" s="1423">
        <v>175093</v>
      </c>
      <c r="X81" s="1423"/>
      <c r="Y81" s="1423">
        <v>175093</v>
      </c>
      <c r="Z81" s="1517">
        <v>52057</v>
      </c>
      <c r="AA81" s="1785">
        <v>0.22917455425930003</v>
      </c>
      <c r="AB81" s="1261">
        <v>0</v>
      </c>
      <c r="AC81" s="1786">
        <v>0</v>
      </c>
      <c r="AD81" s="1581">
        <v>0</v>
      </c>
      <c r="AE81" s="1581">
        <v>0</v>
      </c>
      <c r="AF81" s="1580">
        <v>72</v>
      </c>
      <c r="AG81" s="1420">
        <v>0</v>
      </c>
      <c r="AH81" s="1787">
        <v>0</v>
      </c>
      <c r="AI81" s="1420"/>
      <c r="AJ81" s="1423">
        <v>343285</v>
      </c>
      <c r="AK81" s="1789">
        <v>80324</v>
      </c>
      <c r="AL81" s="1420">
        <v>2400</v>
      </c>
      <c r="AM81" s="2103">
        <v>343.28500000000003</v>
      </c>
      <c r="AN81" s="1790">
        <v>343.28500000000003</v>
      </c>
      <c r="AO81" s="1423">
        <v>343285</v>
      </c>
      <c r="AP81" s="1516"/>
      <c r="AQ81" s="1423">
        <v>343285</v>
      </c>
      <c r="AR81" s="1517">
        <v>111015</v>
      </c>
      <c r="AS81" s="1785">
        <v>0.24436495707682149</v>
      </c>
      <c r="AT81" s="1423"/>
      <c r="AU81" s="1423">
        <v>0</v>
      </c>
      <c r="AV81" s="1787"/>
      <c r="AW81" s="1423"/>
      <c r="AX81" s="1423">
        <v>0</v>
      </c>
      <c r="AY81" s="1787"/>
      <c r="AZ81" s="1749">
        <v>1</v>
      </c>
      <c r="BA81" s="1423">
        <v>0</v>
      </c>
      <c r="BB81" s="1749">
        <v>1</v>
      </c>
      <c r="BC81" s="1426">
        <v>0</v>
      </c>
      <c r="BD81" s="1749">
        <v>2</v>
      </c>
      <c r="BE81" s="1749">
        <v>2</v>
      </c>
      <c r="BF81" s="1749">
        <v>0</v>
      </c>
      <c r="BG81" s="1791">
        <v>2</v>
      </c>
      <c r="BS81" s="1792">
        <v>0.49812898965441338</v>
      </c>
      <c r="BT81" s="1793">
        <v>-0.25376403257759189</v>
      </c>
    </row>
    <row r="82" spans="1:72" s="1439" customFormat="1" x14ac:dyDescent="0.25">
      <c r="A82" s="1439">
        <v>73</v>
      </c>
      <c r="B82" s="1406">
        <v>80424</v>
      </c>
      <c r="C82" s="1439">
        <v>100</v>
      </c>
      <c r="D82" s="1426">
        <v>343362</v>
      </c>
      <c r="E82" s="1426"/>
      <c r="F82" s="1714">
        <v>168192</v>
      </c>
      <c r="G82" s="1643">
        <v>168.19200000000001</v>
      </c>
      <c r="H82" s="1423">
        <v>168192</v>
      </c>
      <c r="I82" s="1423"/>
      <c r="J82" s="1423">
        <v>168192</v>
      </c>
      <c r="K82" s="1517">
        <v>58958</v>
      </c>
      <c r="L82" s="1785">
        <v>0.25955535989434292</v>
      </c>
      <c r="M82" s="1261">
        <v>0</v>
      </c>
      <c r="N82" s="1786">
        <v>0</v>
      </c>
      <c r="O82" s="1593">
        <v>0</v>
      </c>
      <c r="P82" s="1581">
        <v>0</v>
      </c>
      <c r="Q82" s="1423">
        <v>0</v>
      </c>
      <c r="R82" s="1787">
        <v>0</v>
      </c>
      <c r="S82" s="1439">
        <v>80424</v>
      </c>
      <c r="T82" s="1439">
        <v>100</v>
      </c>
      <c r="U82" s="1714">
        <v>175170</v>
      </c>
      <c r="V82" s="1788">
        <v>175.17</v>
      </c>
      <c r="W82" s="1423">
        <v>175170</v>
      </c>
      <c r="X82" s="1423"/>
      <c r="Y82" s="1423">
        <v>175170</v>
      </c>
      <c r="Z82" s="1517">
        <v>51980</v>
      </c>
      <c r="AA82" s="1785">
        <v>0.22883557120845258</v>
      </c>
      <c r="AB82" s="1261">
        <v>0</v>
      </c>
      <c r="AC82" s="1786">
        <v>0</v>
      </c>
      <c r="AD82" s="1581">
        <v>0</v>
      </c>
      <c r="AE82" s="1581">
        <v>0</v>
      </c>
      <c r="AF82" s="1580">
        <v>73</v>
      </c>
      <c r="AG82" s="1420">
        <v>0</v>
      </c>
      <c r="AH82" s="1787">
        <v>0</v>
      </c>
      <c r="AI82" s="1420"/>
      <c r="AJ82" s="1423">
        <v>343362</v>
      </c>
      <c r="AK82" s="1789">
        <v>80424</v>
      </c>
      <c r="AL82" s="1420">
        <v>100</v>
      </c>
      <c r="AM82" s="2103">
        <v>343.36200000000002</v>
      </c>
      <c r="AN82" s="1790">
        <v>343.36200000000002</v>
      </c>
      <c r="AO82" s="1423">
        <v>343362</v>
      </c>
      <c r="AP82" s="1516"/>
      <c r="AQ82" s="1423">
        <v>343362</v>
      </c>
      <c r="AR82" s="1517">
        <v>110938</v>
      </c>
      <c r="AS82" s="1785">
        <v>0.24419546555139776</v>
      </c>
      <c r="AT82" s="1423"/>
      <c r="AU82" s="1423">
        <v>0</v>
      </c>
      <c r="AV82" s="1787"/>
      <c r="AW82" s="1423"/>
      <c r="AX82" s="1423">
        <v>0</v>
      </c>
      <c r="AY82" s="1787"/>
      <c r="AZ82" s="1749">
        <v>1</v>
      </c>
      <c r="BA82" s="1423">
        <v>0</v>
      </c>
      <c r="BB82" s="1749">
        <v>1</v>
      </c>
      <c r="BC82" s="1426">
        <v>0</v>
      </c>
      <c r="BD82" s="1749">
        <v>2</v>
      </c>
      <c r="BE82" s="1749">
        <v>2</v>
      </c>
      <c r="BF82" s="1749">
        <v>0</v>
      </c>
      <c r="BG82" s="1791">
        <v>2</v>
      </c>
      <c r="BS82" s="1792">
        <v>0.49812898965441338</v>
      </c>
      <c r="BT82" s="1793">
        <v>-0.25393352410301562</v>
      </c>
    </row>
    <row r="83" spans="1:72" s="1439" customFormat="1" x14ac:dyDescent="0.25">
      <c r="A83" s="1439">
        <v>74</v>
      </c>
      <c r="B83" s="1406">
        <v>80424</v>
      </c>
      <c r="C83" s="1439">
        <v>200</v>
      </c>
      <c r="D83" s="1426">
        <v>343067</v>
      </c>
      <c r="E83" s="1426"/>
      <c r="F83" s="1714">
        <v>168000</v>
      </c>
      <c r="G83" s="1643">
        <v>168</v>
      </c>
      <c r="H83" s="1423">
        <v>168000</v>
      </c>
      <c r="I83" s="1423"/>
      <c r="J83" s="1423">
        <v>168000</v>
      </c>
      <c r="K83" s="1517">
        <v>59150</v>
      </c>
      <c r="L83" s="1785">
        <v>0.26040061633281975</v>
      </c>
      <c r="M83" s="1261">
        <v>0</v>
      </c>
      <c r="N83" s="1786">
        <v>0</v>
      </c>
      <c r="O83" s="1593">
        <v>0</v>
      </c>
      <c r="P83" s="1581">
        <v>0</v>
      </c>
      <c r="Q83" s="1423">
        <v>0</v>
      </c>
      <c r="R83" s="1787">
        <v>0</v>
      </c>
      <c r="S83" s="1439">
        <v>80424</v>
      </c>
      <c r="T83" s="1439">
        <v>200</v>
      </c>
      <c r="U83" s="1714">
        <v>175067</v>
      </c>
      <c r="V83" s="1788">
        <v>175.06700000000001</v>
      </c>
      <c r="W83" s="1423">
        <v>175067</v>
      </c>
      <c r="X83" s="1423"/>
      <c r="Y83" s="1423">
        <v>175067</v>
      </c>
      <c r="Z83" s="1517">
        <v>52083</v>
      </c>
      <c r="AA83" s="1785">
        <v>0.22928901606867708</v>
      </c>
      <c r="AB83" s="1261">
        <v>0</v>
      </c>
      <c r="AC83" s="1786">
        <v>0</v>
      </c>
      <c r="AD83" s="1581">
        <v>0</v>
      </c>
      <c r="AE83" s="1581">
        <v>0</v>
      </c>
      <c r="AF83" s="1580">
        <v>74</v>
      </c>
      <c r="AG83" s="1420">
        <v>0</v>
      </c>
      <c r="AH83" s="1787">
        <v>0</v>
      </c>
      <c r="AI83" s="1420"/>
      <c r="AJ83" s="1423">
        <v>343067</v>
      </c>
      <c r="AK83" s="1789">
        <v>80424</v>
      </c>
      <c r="AL83" s="1420">
        <v>200</v>
      </c>
      <c r="AM83" s="2103">
        <v>343.06700000000001</v>
      </c>
      <c r="AN83" s="1790">
        <v>343.06700000000001</v>
      </c>
      <c r="AO83" s="1423">
        <v>343067</v>
      </c>
      <c r="AP83" s="1516"/>
      <c r="AQ83" s="1423">
        <v>343067</v>
      </c>
      <c r="AR83" s="1517">
        <v>111233</v>
      </c>
      <c r="AS83" s="1785">
        <v>0.24484481620074841</v>
      </c>
      <c r="AT83" s="1423"/>
      <c r="AU83" s="1423">
        <v>0</v>
      </c>
      <c r="AV83" s="1787"/>
      <c r="AW83" s="1423"/>
      <c r="AX83" s="1423">
        <v>0</v>
      </c>
      <c r="AY83" s="1787"/>
      <c r="AZ83" s="1749">
        <v>1</v>
      </c>
      <c r="BA83" s="1423">
        <v>0</v>
      </c>
      <c r="BB83" s="1749">
        <v>1</v>
      </c>
      <c r="BC83" s="1426">
        <v>0</v>
      </c>
      <c r="BD83" s="1749">
        <v>2</v>
      </c>
      <c r="BE83" s="1749">
        <v>2</v>
      </c>
      <c r="BF83" s="1749">
        <v>0</v>
      </c>
      <c r="BG83" s="1791">
        <v>2</v>
      </c>
      <c r="BS83" s="1792">
        <v>0.49812898965441338</v>
      </c>
      <c r="BT83" s="1793">
        <v>-0.25328417345366494</v>
      </c>
    </row>
    <row r="84" spans="1:72" s="1439" customFormat="1" x14ac:dyDescent="0.25">
      <c r="A84" s="1439">
        <v>75</v>
      </c>
      <c r="B84" s="1406">
        <v>80424</v>
      </c>
      <c r="C84" s="1439">
        <v>300</v>
      </c>
      <c r="D84" s="1426">
        <v>342360</v>
      </c>
      <c r="E84" s="1426"/>
      <c r="F84" s="1714">
        <v>167616</v>
      </c>
      <c r="G84" s="1643">
        <v>167.61600000000001</v>
      </c>
      <c r="H84" s="1423">
        <v>167616</v>
      </c>
      <c r="I84" s="1423"/>
      <c r="J84" s="1423">
        <v>167616</v>
      </c>
      <c r="K84" s="1517">
        <v>59534</v>
      </c>
      <c r="L84" s="1785">
        <v>0.26209112920977329</v>
      </c>
      <c r="M84" s="1261">
        <v>0</v>
      </c>
      <c r="N84" s="1786">
        <v>0</v>
      </c>
      <c r="O84" s="1593">
        <v>0</v>
      </c>
      <c r="P84" s="1581">
        <v>0</v>
      </c>
      <c r="Q84" s="1423">
        <v>0</v>
      </c>
      <c r="R84" s="1787">
        <v>0</v>
      </c>
      <c r="S84" s="1439">
        <v>80424</v>
      </c>
      <c r="T84" s="1439">
        <v>300</v>
      </c>
      <c r="U84" s="1714">
        <v>174744</v>
      </c>
      <c r="V84" s="1788">
        <v>174.744</v>
      </c>
      <c r="W84" s="1423">
        <v>174744</v>
      </c>
      <c r="X84" s="1423"/>
      <c r="Y84" s="1423">
        <v>174744</v>
      </c>
      <c r="Z84" s="1517">
        <v>52406</v>
      </c>
      <c r="AA84" s="1785">
        <v>0.23071098393132292</v>
      </c>
      <c r="AB84" s="1261">
        <v>0</v>
      </c>
      <c r="AC84" s="1786">
        <v>0</v>
      </c>
      <c r="AD84" s="1581">
        <v>0</v>
      </c>
      <c r="AE84" s="1581">
        <v>0</v>
      </c>
      <c r="AF84" s="1580">
        <v>75</v>
      </c>
      <c r="AG84" s="1420">
        <v>0</v>
      </c>
      <c r="AH84" s="1787">
        <v>0</v>
      </c>
      <c r="AI84" s="1420"/>
      <c r="AJ84" s="1423">
        <v>342360</v>
      </c>
      <c r="AK84" s="1789">
        <v>80424</v>
      </c>
      <c r="AL84" s="1420">
        <v>300</v>
      </c>
      <c r="AM84" s="2103">
        <v>342.36</v>
      </c>
      <c r="AN84" s="1790">
        <v>342.36</v>
      </c>
      <c r="AO84" s="1423">
        <v>342360</v>
      </c>
      <c r="AP84" s="1516"/>
      <c r="AQ84" s="1423">
        <v>342360</v>
      </c>
      <c r="AR84" s="1517">
        <v>111940</v>
      </c>
      <c r="AS84" s="1785">
        <v>0.24640105657054809</v>
      </c>
      <c r="AT84" s="1423"/>
      <c r="AU84" s="1423">
        <v>0</v>
      </c>
      <c r="AV84" s="1787"/>
      <c r="AW84" s="1423"/>
      <c r="AX84" s="1423">
        <v>0</v>
      </c>
      <c r="AY84" s="1787"/>
      <c r="AZ84" s="1749">
        <v>1</v>
      </c>
      <c r="BA84" s="1423">
        <v>0</v>
      </c>
      <c r="BB84" s="1749">
        <v>1</v>
      </c>
      <c r="BC84" s="1426">
        <v>0</v>
      </c>
      <c r="BD84" s="1749">
        <v>2</v>
      </c>
      <c r="BE84" s="1749">
        <v>2</v>
      </c>
      <c r="BF84" s="1749">
        <v>0</v>
      </c>
      <c r="BG84" s="1791">
        <v>2</v>
      </c>
      <c r="BS84" s="1792">
        <v>0.49812898965441338</v>
      </c>
      <c r="BT84" s="1793">
        <v>-0.25172793308386532</v>
      </c>
    </row>
    <row r="85" spans="1:72" s="1439" customFormat="1" x14ac:dyDescent="0.25">
      <c r="A85" s="1439">
        <v>76</v>
      </c>
      <c r="B85" s="1406">
        <v>80424</v>
      </c>
      <c r="C85" s="1439">
        <v>400</v>
      </c>
      <c r="D85" s="1426">
        <v>342406</v>
      </c>
      <c r="E85" s="1426"/>
      <c r="F85" s="1714">
        <v>167680</v>
      </c>
      <c r="G85" s="1643">
        <v>167.68</v>
      </c>
      <c r="H85" s="1423">
        <v>167680</v>
      </c>
      <c r="I85" s="1423"/>
      <c r="J85" s="1423">
        <v>167680</v>
      </c>
      <c r="K85" s="1517">
        <v>59470</v>
      </c>
      <c r="L85" s="1785">
        <v>0.26180937706361435</v>
      </c>
      <c r="M85" s="1261">
        <v>0</v>
      </c>
      <c r="N85" s="1786">
        <v>0</v>
      </c>
      <c r="O85" s="1593">
        <v>0</v>
      </c>
      <c r="P85" s="1581">
        <v>0</v>
      </c>
      <c r="Q85" s="1423">
        <v>0</v>
      </c>
      <c r="R85" s="1787">
        <v>0</v>
      </c>
      <c r="S85" s="1439">
        <v>80424</v>
      </c>
      <c r="T85" s="1439">
        <v>400</v>
      </c>
      <c r="U85" s="1714">
        <v>174726</v>
      </c>
      <c r="V85" s="1788">
        <v>174.726</v>
      </c>
      <c r="W85" s="1423">
        <v>174726</v>
      </c>
      <c r="X85" s="1423"/>
      <c r="Y85" s="1423">
        <v>174726</v>
      </c>
      <c r="Z85" s="1517">
        <v>52424</v>
      </c>
      <c r="AA85" s="1785">
        <v>0.2307902267224301</v>
      </c>
      <c r="AB85" s="1261">
        <v>0</v>
      </c>
      <c r="AC85" s="1786">
        <v>0</v>
      </c>
      <c r="AD85" s="1581">
        <v>0</v>
      </c>
      <c r="AE85" s="1581">
        <v>0</v>
      </c>
      <c r="AF85" s="1580">
        <v>76</v>
      </c>
      <c r="AG85" s="1420">
        <v>0</v>
      </c>
      <c r="AH85" s="1787">
        <v>0</v>
      </c>
      <c r="AI85" s="1420"/>
      <c r="AJ85" s="1423">
        <v>342406</v>
      </c>
      <c r="AK85" s="1789">
        <v>80424</v>
      </c>
      <c r="AL85" s="1420">
        <v>400</v>
      </c>
      <c r="AM85" s="2103">
        <v>342.40600000000001</v>
      </c>
      <c r="AN85" s="1790">
        <v>342.40600000000001</v>
      </c>
      <c r="AO85" s="1423">
        <v>342406</v>
      </c>
      <c r="AP85" s="1516"/>
      <c r="AQ85" s="1423">
        <v>342406</v>
      </c>
      <c r="AR85" s="1517">
        <v>111894</v>
      </c>
      <c r="AS85" s="1785">
        <v>0.24629980189302222</v>
      </c>
      <c r="AT85" s="1423"/>
      <c r="AU85" s="1423">
        <v>0</v>
      </c>
      <c r="AV85" s="1787"/>
      <c r="AW85" s="1423"/>
      <c r="AX85" s="1423">
        <v>0</v>
      </c>
      <c r="AY85" s="1787"/>
      <c r="AZ85" s="1749">
        <v>1</v>
      </c>
      <c r="BA85" s="1423">
        <v>0</v>
      </c>
      <c r="BB85" s="1749">
        <v>1</v>
      </c>
      <c r="BC85" s="1426">
        <v>0</v>
      </c>
      <c r="BD85" s="1749">
        <v>2</v>
      </c>
      <c r="BE85" s="1749">
        <v>2</v>
      </c>
      <c r="BF85" s="1749">
        <v>0</v>
      </c>
      <c r="BG85" s="1791">
        <v>2</v>
      </c>
      <c r="BS85" s="1792">
        <v>0.49812898965441338</v>
      </c>
      <c r="BT85" s="1793">
        <v>-0.25182918776139118</v>
      </c>
    </row>
    <row r="86" spans="1:72" s="1439" customFormat="1" x14ac:dyDescent="0.25">
      <c r="A86" s="1439">
        <v>77</v>
      </c>
      <c r="B86" s="1406">
        <v>80424</v>
      </c>
      <c r="C86" s="1439">
        <v>500</v>
      </c>
      <c r="D86" s="1426">
        <v>342974</v>
      </c>
      <c r="E86" s="1426"/>
      <c r="F86" s="1714">
        <v>168128</v>
      </c>
      <c r="G86" s="1643">
        <v>168.12799999999999</v>
      </c>
      <c r="H86" s="1423">
        <v>168128</v>
      </c>
      <c r="I86" s="1423"/>
      <c r="J86" s="1423">
        <v>168128</v>
      </c>
      <c r="K86" s="1517">
        <v>59022</v>
      </c>
      <c r="L86" s="1785">
        <v>0.25983711204050186</v>
      </c>
      <c r="M86" s="1261">
        <v>0</v>
      </c>
      <c r="N86" s="1786">
        <v>0</v>
      </c>
      <c r="O86" s="1593">
        <v>0</v>
      </c>
      <c r="P86" s="1581">
        <v>0</v>
      </c>
      <c r="Q86" s="1423">
        <v>0</v>
      </c>
      <c r="R86" s="1787">
        <v>0</v>
      </c>
      <c r="S86" s="1439">
        <v>80424</v>
      </c>
      <c r="T86" s="1439">
        <v>500</v>
      </c>
      <c r="U86" s="1714">
        <v>174846</v>
      </c>
      <c r="V86" s="1788">
        <v>174.846</v>
      </c>
      <c r="W86" s="1423">
        <v>174846</v>
      </c>
      <c r="X86" s="1423"/>
      <c r="Y86" s="1423">
        <v>174846</v>
      </c>
      <c r="Z86" s="1517">
        <v>52304</v>
      </c>
      <c r="AA86" s="1785">
        <v>0.23026194144838213</v>
      </c>
      <c r="AB86" s="1261">
        <v>0</v>
      </c>
      <c r="AC86" s="1786">
        <v>0</v>
      </c>
      <c r="AD86" s="1581">
        <v>0</v>
      </c>
      <c r="AE86" s="1581">
        <v>0</v>
      </c>
      <c r="AF86" s="1580">
        <v>77</v>
      </c>
      <c r="AG86" s="1420">
        <v>0</v>
      </c>
      <c r="AH86" s="1787">
        <v>0</v>
      </c>
      <c r="AI86" s="1420"/>
      <c r="AJ86" s="1423">
        <v>342974</v>
      </c>
      <c r="AK86" s="1789">
        <v>80424</v>
      </c>
      <c r="AL86" s="1420">
        <v>500</v>
      </c>
      <c r="AM86" s="2103">
        <v>342.97399999999999</v>
      </c>
      <c r="AN86" s="1790">
        <v>342.97399999999999</v>
      </c>
      <c r="AO86" s="1423">
        <v>342974</v>
      </c>
      <c r="AP86" s="1516"/>
      <c r="AQ86" s="1423">
        <v>342974</v>
      </c>
      <c r="AR86" s="1517">
        <v>111326</v>
      </c>
      <c r="AS86" s="1785">
        <v>0.245049526744442</v>
      </c>
      <c r="AT86" s="1423"/>
      <c r="AU86" s="1423">
        <v>0</v>
      </c>
      <c r="AV86" s="1787"/>
      <c r="AW86" s="1423"/>
      <c r="AX86" s="1423">
        <v>0</v>
      </c>
      <c r="AY86" s="1787"/>
      <c r="AZ86" s="1749">
        <v>1</v>
      </c>
      <c r="BA86" s="1423">
        <v>0</v>
      </c>
      <c r="BB86" s="1749">
        <v>1</v>
      </c>
      <c r="BC86" s="1426">
        <v>0</v>
      </c>
      <c r="BD86" s="1749">
        <v>2</v>
      </c>
      <c r="BE86" s="1749">
        <v>2</v>
      </c>
      <c r="BF86" s="1749">
        <v>0</v>
      </c>
      <c r="BG86" s="1791">
        <v>2</v>
      </c>
      <c r="BS86" s="1792">
        <v>0.49812898965441338</v>
      </c>
      <c r="BT86" s="1793">
        <v>-0.25307946290997141</v>
      </c>
    </row>
    <row r="87" spans="1:72" s="1439" customFormat="1" x14ac:dyDescent="0.25">
      <c r="A87" s="1439">
        <v>78</v>
      </c>
      <c r="B87" s="1406">
        <v>80424</v>
      </c>
      <c r="C87" s="1439">
        <v>600</v>
      </c>
      <c r="D87" s="1426">
        <v>342962</v>
      </c>
      <c r="E87" s="1426"/>
      <c r="F87" s="1714">
        <v>168192</v>
      </c>
      <c r="G87" s="1643">
        <v>168.19200000000001</v>
      </c>
      <c r="H87" s="1423">
        <v>168192</v>
      </c>
      <c r="I87" s="1423"/>
      <c r="J87" s="1423">
        <v>168192</v>
      </c>
      <c r="K87" s="1517">
        <v>58958</v>
      </c>
      <c r="L87" s="1785">
        <v>0.25955535989434292</v>
      </c>
      <c r="M87" s="1261">
        <v>0</v>
      </c>
      <c r="N87" s="1786">
        <v>0</v>
      </c>
      <c r="O87" s="1593">
        <v>0</v>
      </c>
      <c r="P87" s="1581">
        <v>0</v>
      </c>
      <c r="Q87" s="1423">
        <v>0</v>
      </c>
      <c r="R87" s="1787">
        <v>0</v>
      </c>
      <c r="S87" s="1439">
        <v>80424</v>
      </c>
      <c r="T87" s="1439">
        <v>600</v>
      </c>
      <c r="U87" s="1714">
        <v>174770</v>
      </c>
      <c r="V87" s="1788">
        <v>174.77</v>
      </c>
      <c r="W87" s="1423">
        <v>174770</v>
      </c>
      <c r="X87" s="1423"/>
      <c r="Y87" s="1423">
        <v>174770</v>
      </c>
      <c r="Z87" s="1517">
        <v>52380</v>
      </c>
      <c r="AA87" s="1785">
        <v>0.23059652212194584</v>
      </c>
      <c r="AB87" s="1261">
        <v>0</v>
      </c>
      <c r="AC87" s="1786">
        <v>0</v>
      </c>
      <c r="AD87" s="1581">
        <v>0</v>
      </c>
      <c r="AE87" s="1581">
        <v>0</v>
      </c>
      <c r="AF87" s="1580">
        <v>78</v>
      </c>
      <c r="AG87" s="1420">
        <v>0</v>
      </c>
      <c r="AH87" s="1787">
        <v>0</v>
      </c>
      <c r="AI87" s="1420"/>
      <c r="AJ87" s="1423">
        <v>342962</v>
      </c>
      <c r="AK87" s="1789">
        <v>80424</v>
      </c>
      <c r="AL87" s="1420">
        <v>600</v>
      </c>
      <c r="AM87" s="2103">
        <v>342.96199999999999</v>
      </c>
      <c r="AN87" s="1790">
        <v>342.96199999999999</v>
      </c>
      <c r="AO87" s="1423">
        <v>342962</v>
      </c>
      <c r="AP87" s="1516"/>
      <c r="AQ87" s="1423">
        <v>342962</v>
      </c>
      <c r="AR87" s="1517">
        <v>111338</v>
      </c>
      <c r="AS87" s="1785">
        <v>0.24507594100814439</v>
      </c>
      <c r="AT87" s="1423"/>
      <c r="AU87" s="1423">
        <v>0</v>
      </c>
      <c r="AV87" s="1787"/>
      <c r="AW87" s="1423"/>
      <c r="AX87" s="1423">
        <v>0</v>
      </c>
      <c r="AY87" s="1787"/>
      <c r="AZ87" s="1749">
        <v>1</v>
      </c>
      <c r="BA87" s="1423">
        <v>0</v>
      </c>
      <c r="BB87" s="1749">
        <v>1</v>
      </c>
      <c r="BC87" s="1426">
        <v>0</v>
      </c>
      <c r="BD87" s="1749">
        <v>2</v>
      </c>
      <c r="BE87" s="1749">
        <v>2</v>
      </c>
      <c r="BF87" s="1749">
        <v>0</v>
      </c>
      <c r="BG87" s="1791">
        <v>2</v>
      </c>
      <c r="BS87" s="1792">
        <v>0.49812898965441338</v>
      </c>
      <c r="BT87" s="1793">
        <v>-0.25305304864626899</v>
      </c>
    </row>
    <row r="88" spans="1:72" s="1439" customFormat="1" x14ac:dyDescent="0.25">
      <c r="A88" s="1439">
        <v>79</v>
      </c>
      <c r="B88" s="1406">
        <v>80424</v>
      </c>
      <c r="C88" s="1439">
        <v>700</v>
      </c>
      <c r="D88" s="1426">
        <v>342872</v>
      </c>
      <c r="E88" s="1426"/>
      <c r="F88" s="1714">
        <v>168192</v>
      </c>
      <c r="G88" s="1643">
        <v>168.19200000000001</v>
      </c>
      <c r="H88" s="1423">
        <v>168192</v>
      </c>
      <c r="I88" s="1423"/>
      <c r="J88" s="1423">
        <v>168192</v>
      </c>
      <c r="K88" s="1517">
        <v>58958</v>
      </c>
      <c r="L88" s="1785">
        <v>0.25955535989434292</v>
      </c>
      <c r="M88" s="1261">
        <v>0</v>
      </c>
      <c r="N88" s="1786">
        <v>0</v>
      </c>
      <c r="O88" s="1593">
        <v>0</v>
      </c>
      <c r="P88" s="1581">
        <v>0</v>
      </c>
      <c r="Q88" s="1423">
        <v>0</v>
      </c>
      <c r="R88" s="1787">
        <v>0</v>
      </c>
      <c r="S88" s="1439">
        <v>80424</v>
      </c>
      <c r="T88" s="1439">
        <v>700</v>
      </c>
      <c r="U88" s="1714">
        <v>174680</v>
      </c>
      <c r="V88" s="1788">
        <v>174.68</v>
      </c>
      <c r="W88" s="1423">
        <v>174680</v>
      </c>
      <c r="X88" s="1423"/>
      <c r="Y88" s="1423">
        <v>174680</v>
      </c>
      <c r="Z88" s="1517">
        <v>52470</v>
      </c>
      <c r="AA88" s="1785">
        <v>0.23099273607748183</v>
      </c>
      <c r="AB88" s="1261">
        <v>0</v>
      </c>
      <c r="AC88" s="1786">
        <v>0</v>
      </c>
      <c r="AD88" s="1581">
        <v>0</v>
      </c>
      <c r="AE88" s="1581">
        <v>0</v>
      </c>
      <c r="AF88" s="1580">
        <v>79</v>
      </c>
      <c r="AG88" s="1420">
        <v>0</v>
      </c>
      <c r="AH88" s="1787">
        <v>0</v>
      </c>
      <c r="AI88" s="1420"/>
      <c r="AJ88" s="1423">
        <v>342872</v>
      </c>
      <c r="AK88" s="1789">
        <v>80424</v>
      </c>
      <c r="AL88" s="1420">
        <v>700</v>
      </c>
      <c r="AM88" s="2103">
        <v>342.87200000000001</v>
      </c>
      <c r="AN88" s="1790">
        <v>342.87200000000001</v>
      </c>
      <c r="AO88" s="1423">
        <v>342872</v>
      </c>
      <c r="AP88" s="1516"/>
      <c r="AQ88" s="1423">
        <v>342872</v>
      </c>
      <c r="AR88" s="1517">
        <v>111428</v>
      </c>
      <c r="AS88" s="1785">
        <v>0.2452740479859124</v>
      </c>
      <c r="AT88" s="1423"/>
      <c r="AU88" s="1423">
        <v>0</v>
      </c>
      <c r="AV88" s="1787"/>
      <c r="AW88" s="1423"/>
      <c r="AX88" s="1423">
        <v>0</v>
      </c>
      <c r="AY88" s="1787"/>
      <c r="AZ88" s="1749">
        <v>1</v>
      </c>
      <c r="BA88" s="1423">
        <v>0</v>
      </c>
      <c r="BB88" s="1749">
        <v>1</v>
      </c>
      <c r="BC88" s="1426">
        <v>0</v>
      </c>
      <c r="BD88" s="1749">
        <v>2</v>
      </c>
      <c r="BE88" s="1749">
        <v>2</v>
      </c>
      <c r="BF88" s="1749">
        <v>0</v>
      </c>
      <c r="BG88" s="1791">
        <v>2</v>
      </c>
      <c r="BS88" s="1792">
        <v>0.49812898965441338</v>
      </c>
      <c r="BT88" s="1793">
        <v>-0.25285494166850098</v>
      </c>
    </row>
    <row r="89" spans="1:72" s="1439" customFormat="1" x14ac:dyDescent="0.25">
      <c r="A89" s="1439">
        <v>80</v>
      </c>
      <c r="B89" s="1406">
        <v>80424</v>
      </c>
      <c r="C89" s="1439">
        <v>800</v>
      </c>
      <c r="D89" s="1426">
        <v>342705</v>
      </c>
      <c r="E89" s="1426"/>
      <c r="F89" s="1714">
        <v>168064</v>
      </c>
      <c r="G89" s="1643">
        <v>168.06399999999999</v>
      </c>
      <c r="H89" s="1423">
        <v>168064</v>
      </c>
      <c r="I89" s="1423"/>
      <c r="J89" s="1423">
        <v>168064</v>
      </c>
      <c r="K89" s="1517">
        <v>59086</v>
      </c>
      <c r="L89" s="1785">
        <v>0.2601188641866608</v>
      </c>
      <c r="M89" s="1261">
        <v>0</v>
      </c>
      <c r="N89" s="1786">
        <v>0</v>
      </c>
      <c r="O89" s="1593">
        <v>0</v>
      </c>
      <c r="P89" s="1581">
        <v>0</v>
      </c>
      <c r="Q89" s="1423">
        <v>0</v>
      </c>
      <c r="R89" s="1787">
        <v>0</v>
      </c>
      <c r="S89" s="1439">
        <v>80424</v>
      </c>
      <c r="T89" s="1439">
        <v>800</v>
      </c>
      <c r="U89" s="1714">
        <v>174641</v>
      </c>
      <c r="V89" s="1788">
        <v>174.64099999999999</v>
      </c>
      <c r="W89" s="1423">
        <v>174641</v>
      </c>
      <c r="X89" s="1423"/>
      <c r="Y89" s="1423">
        <v>174641</v>
      </c>
      <c r="Z89" s="1517">
        <v>52509</v>
      </c>
      <c r="AA89" s="1785">
        <v>0.23116442879154744</v>
      </c>
      <c r="AB89" s="1261">
        <v>0</v>
      </c>
      <c r="AC89" s="1786">
        <v>0</v>
      </c>
      <c r="AD89" s="1581">
        <v>0</v>
      </c>
      <c r="AE89" s="1581">
        <v>0</v>
      </c>
      <c r="AF89" s="1580">
        <v>80</v>
      </c>
      <c r="AG89" s="1420">
        <v>0</v>
      </c>
      <c r="AH89" s="1787">
        <v>0</v>
      </c>
      <c r="AI89" s="1420"/>
      <c r="AJ89" s="1423">
        <v>342705</v>
      </c>
      <c r="AK89" s="1789">
        <v>80424</v>
      </c>
      <c r="AL89" s="1420">
        <v>800</v>
      </c>
      <c r="AM89" s="2103">
        <v>342.70499999999998</v>
      </c>
      <c r="AN89" s="1790">
        <v>342.70499999999998</v>
      </c>
      <c r="AO89" s="1423">
        <v>342705</v>
      </c>
      <c r="AP89" s="1516"/>
      <c r="AQ89" s="1423">
        <v>342705</v>
      </c>
      <c r="AR89" s="1517">
        <v>111595</v>
      </c>
      <c r="AS89" s="1785">
        <v>0.24564164648910411</v>
      </c>
      <c r="AT89" s="1423"/>
      <c r="AU89" s="1423">
        <v>0</v>
      </c>
      <c r="AV89" s="1787"/>
      <c r="AW89" s="1423"/>
      <c r="AX89" s="1423">
        <v>0</v>
      </c>
      <c r="AY89" s="1787"/>
      <c r="AZ89" s="1749">
        <v>1</v>
      </c>
      <c r="BA89" s="1423">
        <v>0</v>
      </c>
      <c r="BB89" s="1749">
        <v>1</v>
      </c>
      <c r="BC89" s="1426">
        <v>0</v>
      </c>
      <c r="BD89" s="1749">
        <v>2</v>
      </c>
      <c r="BE89" s="1749">
        <v>2</v>
      </c>
      <c r="BF89" s="1749">
        <v>0</v>
      </c>
      <c r="BG89" s="1791">
        <v>2</v>
      </c>
      <c r="BS89" s="1792">
        <v>0.4959278010125468</v>
      </c>
      <c r="BT89" s="1793">
        <v>-0.25028615452344272</v>
      </c>
    </row>
    <row r="90" spans="1:72" s="1439" customFormat="1" x14ac:dyDescent="0.25">
      <c r="A90" s="1439">
        <v>81</v>
      </c>
      <c r="B90" s="1406">
        <v>80424</v>
      </c>
      <c r="C90" s="1439">
        <v>900</v>
      </c>
      <c r="D90" s="1426">
        <v>342982</v>
      </c>
      <c r="E90" s="1426"/>
      <c r="F90" s="1714">
        <v>167936</v>
      </c>
      <c r="G90" s="1643">
        <v>167.93600000000001</v>
      </c>
      <c r="H90" s="1423">
        <v>167936</v>
      </c>
      <c r="I90" s="1423"/>
      <c r="J90" s="1423">
        <v>167936</v>
      </c>
      <c r="K90" s="1517">
        <v>59214</v>
      </c>
      <c r="L90" s="1785">
        <v>0.26068236847897863</v>
      </c>
      <c r="M90" s="1261">
        <v>0</v>
      </c>
      <c r="N90" s="1786">
        <v>0</v>
      </c>
      <c r="O90" s="1593">
        <v>0</v>
      </c>
      <c r="P90" s="1581">
        <v>0</v>
      </c>
      <c r="Q90" s="1423">
        <v>0</v>
      </c>
      <c r="R90" s="1787">
        <v>0</v>
      </c>
      <c r="S90" s="1439">
        <v>80424</v>
      </c>
      <c r="T90" s="1439">
        <v>900</v>
      </c>
      <c r="U90" s="1714">
        <v>175046</v>
      </c>
      <c r="V90" s="1788">
        <v>175.04599999999999</v>
      </c>
      <c r="W90" s="1423">
        <v>175046</v>
      </c>
      <c r="X90" s="1423"/>
      <c r="Y90" s="1423">
        <v>175046</v>
      </c>
      <c r="Z90" s="1517">
        <v>52104</v>
      </c>
      <c r="AA90" s="1785">
        <v>0.22938146599163547</v>
      </c>
      <c r="AB90" s="1261">
        <v>0</v>
      </c>
      <c r="AC90" s="1786">
        <v>0</v>
      </c>
      <c r="AD90" s="1581">
        <v>0</v>
      </c>
      <c r="AE90" s="1581">
        <v>0</v>
      </c>
      <c r="AF90" s="1580">
        <v>81</v>
      </c>
      <c r="AG90" s="1420">
        <v>0</v>
      </c>
      <c r="AH90" s="1787">
        <v>0</v>
      </c>
      <c r="AI90" s="1420"/>
      <c r="AJ90" s="1423">
        <v>342982</v>
      </c>
      <c r="AK90" s="1789">
        <v>80424</v>
      </c>
      <c r="AL90" s="1420">
        <v>900</v>
      </c>
      <c r="AM90" s="2103">
        <v>342.98200000000003</v>
      </c>
      <c r="AN90" s="1790">
        <v>342.98200000000003</v>
      </c>
      <c r="AO90" s="1423">
        <v>342982</v>
      </c>
      <c r="AP90" s="1516"/>
      <c r="AQ90" s="1423">
        <v>342982</v>
      </c>
      <c r="AR90" s="1517">
        <v>111318</v>
      </c>
      <c r="AS90" s="1785">
        <v>0.24503191723530707</v>
      </c>
      <c r="AT90" s="1423"/>
      <c r="AU90" s="1423">
        <v>0</v>
      </c>
      <c r="AV90" s="1787"/>
      <c r="AW90" s="1423"/>
      <c r="AX90" s="1423">
        <v>0</v>
      </c>
      <c r="AY90" s="1787"/>
      <c r="AZ90" s="1749">
        <v>1</v>
      </c>
      <c r="BA90" s="1423">
        <v>0</v>
      </c>
      <c r="BB90" s="1749">
        <v>1</v>
      </c>
      <c r="BC90" s="1426">
        <v>0</v>
      </c>
      <c r="BD90" s="1749">
        <v>2</v>
      </c>
      <c r="BE90" s="1749">
        <v>2</v>
      </c>
      <c r="BF90" s="1749">
        <v>0</v>
      </c>
      <c r="BG90" s="1791">
        <v>2</v>
      </c>
      <c r="BS90" s="1792">
        <v>0.4959278010125468</v>
      </c>
      <c r="BT90" s="1793">
        <v>-0.2508958837772397</v>
      </c>
    </row>
    <row r="91" spans="1:72" s="1439" customFormat="1" x14ac:dyDescent="0.25">
      <c r="A91" s="1439">
        <v>82</v>
      </c>
      <c r="B91" s="1406">
        <v>80424</v>
      </c>
      <c r="C91" s="1439">
        <v>1000</v>
      </c>
      <c r="D91" s="1426">
        <v>342726</v>
      </c>
      <c r="E91" s="1426"/>
      <c r="F91" s="1714">
        <v>167872</v>
      </c>
      <c r="G91" s="1643">
        <v>167.87200000000001</v>
      </c>
      <c r="H91" s="1423">
        <v>167872</v>
      </c>
      <c r="I91" s="1423"/>
      <c r="J91" s="1423">
        <v>167872</v>
      </c>
      <c r="K91" s="1517">
        <v>59278</v>
      </c>
      <c r="L91" s="1785">
        <v>0.26096412062513757</v>
      </c>
      <c r="M91" s="1261">
        <v>0</v>
      </c>
      <c r="N91" s="1786">
        <v>0</v>
      </c>
      <c r="O91" s="1593">
        <v>0</v>
      </c>
      <c r="P91" s="1581">
        <v>0</v>
      </c>
      <c r="Q91" s="1423">
        <v>0</v>
      </c>
      <c r="R91" s="1787">
        <v>0</v>
      </c>
      <c r="S91" s="1439">
        <v>80424</v>
      </c>
      <c r="T91" s="1439">
        <v>1000</v>
      </c>
      <c r="U91" s="1714">
        <v>174854</v>
      </c>
      <c r="V91" s="1788">
        <v>174.85400000000001</v>
      </c>
      <c r="W91" s="1423">
        <v>174854</v>
      </c>
      <c r="X91" s="1423"/>
      <c r="Y91" s="1423">
        <v>174854</v>
      </c>
      <c r="Z91" s="1517">
        <v>52296</v>
      </c>
      <c r="AA91" s="1785">
        <v>0.23022672243011227</v>
      </c>
      <c r="AB91" s="1261">
        <v>0</v>
      </c>
      <c r="AC91" s="1786">
        <v>0</v>
      </c>
      <c r="AD91" s="1581">
        <v>0</v>
      </c>
      <c r="AE91" s="1581">
        <v>0</v>
      </c>
      <c r="AF91" s="1580">
        <v>82</v>
      </c>
      <c r="AG91" s="1420">
        <v>0</v>
      </c>
      <c r="AH91" s="1787">
        <v>0</v>
      </c>
      <c r="AI91" s="1420"/>
      <c r="AJ91" s="1423">
        <v>342726</v>
      </c>
      <c r="AK91" s="1789">
        <v>80424</v>
      </c>
      <c r="AL91" s="1420">
        <v>1000</v>
      </c>
      <c r="AM91" s="2103">
        <v>342.726</v>
      </c>
      <c r="AN91" s="1790">
        <v>342.726</v>
      </c>
      <c r="AO91" s="1423">
        <v>342726</v>
      </c>
      <c r="AP91" s="1516"/>
      <c r="AQ91" s="1423">
        <v>342726</v>
      </c>
      <c r="AR91" s="1517">
        <v>111574</v>
      </c>
      <c r="AS91" s="1785">
        <v>0.24559542152762492</v>
      </c>
      <c r="AT91" s="1423"/>
      <c r="AU91" s="1423">
        <v>0</v>
      </c>
      <c r="AV91" s="1787"/>
      <c r="AW91" s="1423"/>
      <c r="AX91" s="1423">
        <v>0</v>
      </c>
      <c r="AY91" s="1787"/>
      <c r="AZ91" s="1749">
        <v>1</v>
      </c>
      <c r="BA91" s="1423">
        <v>0</v>
      </c>
      <c r="BB91" s="1749">
        <v>1</v>
      </c>
      <c r="BC91" s="1426">
        <v>0</v>
      </c>
      <c r="BD91" s="1749">
        <v>2</v>
      </c>
      <c r="BE91" s="1749">
        <v>2</v>
      </c>
      <c r="BF91" s="1749">
        <v>0</v>
      </c>
      <c r="BG91" s="1791">
        <v>2</v>
      </c>
      <c r="BS91" s="1792">
        <v>0.4959278010125468</v>
      </c>
      <c r="BT91" s="1793">
        <v>-0.25033237948492187</v>
      </c>
    </row>
    <row r="92" spans="1:72" s="1439" customFormat="1" x14ac:dyDescent="0.25">
      <c r="A92" s="1439">
        <v>83</v>
      </c>
      <c r="B92" s="1406">
        <v>80424</v>
      </c>
      <c r="C92" s="1439">
        <v>1100</v>
      </c>
      <c r="D92" s="1426">
        <v>342774</v>
      </c>
      <c r="E92" s="1426"/>
      <c r="F92" s="1714">
        <v>167936</v>
      </c>
      <c r="G92" s="1643">
        <v>167.93600000000001</v>
      </c>
      <c r="H92" s="1423">
        <v>167936</v>
      </c>
      <c r="I92" s="1423"/>
      <c r="J92" s="1423">
        <v>167936</v>
      </c>
      <c r="K92" s="1517">
        <v>59214</v>
      </c>
      <c r="L92" s="1785">
        <v>0.26068236847897863</v>
      </c>
      <c r="M92" s="1261">
        <v>0</v>
      </c>
      <c r="N92" s="1786">
        <v>0</v>
      </c>
      <c r="O92" s="1593">
        <v>0</v>
      </c>
      <c r="P92" s="1581">
        <v>0</v>
      </c>
      <c r="Q92" s="1423">
        <v>0</v>
      </c>
      <c r="R92" s="1787">
        <v>0</v>
      </c>
      <c r="S92" s="1439">
        <v>80424</v>
      </c>
      <c r="T92" s="1439">
        <v>1100</v>
      </c>
      <c r="U92" s="1714">
        <v>174838</v>
      </c>
      <c r="V92" s="1788">
        <v>174.83799999999999</v>
      </c>
      <c r="W92" s="1423">
        <v>174838</v>
      </c>
      <c r="X92" s="1423"/>
      <c r="Y92" s="1423">
        <v>174838</v>
      </c>
      <c r="Z92" s="1517">
        <v>52312</v>
      </c>
      <c r="AA92" s="1785">
        <v>0.230297160466652</v>
      </c>
      <c r="AB92" s="1261">
        <v>0</v>
      </c>
      <c r="AC92" s="1786">
        <v>0</v>
      </c>
      <c r="AD92" s="1581">
        <v>0</v>
      </c>
      <c r="AE92" s="1581">
        <v>0</v>
      </c>
      <c r="AF92" s="1580">
        <v>83</v>
      </c>
      <c r="AG92" s="1420">
        <v>0</v>
      </c>
      <c r="AH92" s="1787">
        <v>0</v>
      </c>
      <c r="AI92" s="1420"/>
      <c r="AJ92" s="1423">
        <v>342774</v>
      </c>
      <c r="AK92" s="1789">
        <v>80424</v>
      </c>
      <c r="AL92" s="1420">
        <v>1100</v>
      </c>
      <c r="AM92" s="2103">
        <v>342.774</v>
      </c>
      <c r="AN92" s="1790">
        <v>342.774</v>
      </c>
      <c r="AO92" s="1423">
        <v>342774</v>
      </c>
      <c r="AP92" s="1516"/>
      <c r="AQ92" s="1423">
        <v>342774</v>
      </c>
      <c r="AR92" s="1517">
        <v>111526</v>
      </c>
      <c r="AS92" s="1785">
        <v>0.24548976447281531</v>
      </c>
      <c r="AT92" s="1423"/>
      <c r="AU92" s="1423">
        <v>0</v>
      </c>
      <c r="AV92" s="1787"/>
      <c r="AW92" s="1423"/>
      <c r="AX92" s="1423">
        <v>0</v>
      </c>
      <c r="AY92" s="1787"/>
      <c r="AZ92" s="1749">
        <v>1</v>
      </c>
      <c r="BA92" s="1423">
        <v>0</v>
      </c>
      <c r="BB92" s="1749">
        <v>1</v>
      </c>
      <c r="BC92" s="1426">
        <v>0</v>
      </c>
      <c r="BD92" s="1749">
        <v>2</v>
      </c>
      <c r="BE92" s="1749">
        <v>2</v>
      </c>
      <c r="BF92" s="1749">
        <v>0</v>
      </c>
      <c r="BG92" s="1791">
        <v>2</v>
      </c>
      <c r="BS92" s="1792">
        <v>0.4959278010125468</v>
      </c>
      <c r="BT92" s="1793">
        <v>-0.25043803653973151</v>
      </c>
    </row>
    <row r="93" spans="1:72" s="1439" customFormat="1" x14ac:dyDescent="0.25">
      <c r="A93" s="1439">
        <v>84</v>
      </c>
      <c r="B93" s="1406">
        <v>80424</v>
      </c>
      <c r="C93" s="1439">
        <v>1200</v>
      </c>
      <c r="D93" s="1426">
        <v>342553</v>
      </c>
      <c r="E93" s="1426"/>
      <c r="F93" s="1714">
        <v>167680</v>
      </c>
      <c r="G93" s="1643">
        <v>167.68</v>
      </c>
      <c r="H93" s="1423">
        <v>167680</v>
      </c>
      <c r="I93" s="1423"/>
      <c r="J93" s="1423">
        <v>167680</v>
      </c>
      <c r="K93" s="1517">
        <v>59470</v>
      </c>
      <c r="L93" s="1785">
        <v>0.26180937706361435</v>
      </c>
      <c r="M93" s="1261">
        <v>0</v>
      </c>
      <c r="N93" s="1786">
        <v>0</v>
      </c>
      <c r="O93" s="1593">
        <v>0</v>
      </c>
      <c r="P93" s="1581">
        <v>0</v>
      </c>
      <c r="Q93" s="1423">
        <v>0</v>
      </c>
      <c r="R93" s="1787">
        <v>0</v>
      </c>
      <c r="S93" s="1439">
        <v>80424</v>
      </c>
      <c r="T93" s="1439">
        <v>1200</v>
      </c>
      <c r="U93" s="1714">
        <v>174873</v>
      </c>
      <c r="V93" s="1788">
        <v>174.87299999999999</v>
      </c>
      <c r="W93" s="1423">
        <v>174873</v>
      </c>
      <c r="X93" s="1423"/>
      <c r="Y93" s="1423">
        <v>174873</v>
      </c>
      <c r="Z93" s="1517">
        <v>52277</v>
      </c>
      <c r="AA93" s="1785">
        <v>0.23014307726172134</v>
      </c>
      <c r="AB93" s="1261">
        <v>0</v>
      </c>
      <c r="AC93" s="1786">
        <v>0</v>
      </c>
      <c r="AD93" s="1581">
        <v>0</v>
      </c>
      <c r="AE93" s="1581">
        <v>0</v>
      </c>
      <c r="AF93" s="1580">
        <v>84</v>
      </c>
      <c r="AG93" s="1420">
        <v>0</v>
      </c>
      <c r="AH93" s="1787">
        <v>0</v>
      </c>
      <c r="AI93" s="1420"/>
      <c r="AJ93" s="1423">
        <v>342553</v>
      </c>
      <c r="AK93" s="1789">
        <v>80424</v>
      </c>
      <c r="AL93" s="1420">
        <v>1200</v>
      </c>
      <c r="AM93" s="2103">
        <v>342.553</v>
      </c>
      <c r="AN93" s="1790">
        <v>342.553</v>
      </c>
      <c r="AO93" s="1423">
        <v>342553</v>
      </c>
      <c r="AP93" s="1516"/>
      <c r="AQ93" s="1423">
        <v>342553</v>
      </c>
      <c r="AR93" s="1517">
        <v>111747</v>
      </c>
      <c r="AS93" s="1785">
        <v>0.24597622716266784</v>
      </c>
      <c r="AT93" s="1423"/>
      <c r="AU93" s="1423">
        <v>0</v>
      </c>
      <c r="AV93" s="1787"/>
      <c r="AW93" s="1423"/>
      <c r="AX93" s="1423">
        <v>0</v>
      </c>
      <c r="AY93" s="1787"/>
      <c r="AZ93" s="1749">
        <v>1</v>
      </c>
      <c r="BA93" s="1423">
        <v>0</v>
      </c>
      <c r="BB93" s="1749">
        <v>1</v>
      </c>
      <c r="BC93" s="1426">
        <v>0</v>
      </c>
      <c r="BD93" s="1749">
        <v>2</v>
      </c>
      <c r="BE93" s="1749">
        <v>2</v>
      </c>
      <c r="BF93" s="1749">
        <v>0</v>
      </c>
      <c r="BG93" s="1791">
        <v>2</v>
      </c>
      <c r="BS93" s="1792">
        <v>0.4959278010125468</v>
      </c>
      <c r="BT93" s="1793">
        <v>-0.24995157384987896</v>
      </c>
    </row>
    <row r="94" spans="1:72" s="1439" customFormat="1" x14ac:dyDescent="0.25">
      <c r="A94" s="1439">
        <v>85</v>
      </c>
      <c r="B94" s="1406">
        <v>80424</v>
      </c>
      <c r="C94" s="1439">
        <v>1300</v>
      </c>
      <c r="D94" s="1426">
        <v>342194</v>
      </c>
      <c r="E94" s="1426"/>
      <c r="F94" s="1714">
        <v>167360</v>
      </c>
      <c r="G94" s="1643">
        <v>167.36</v>
      </c>
      <c r="H94" s="1423">
        <v>167360</v>
      </c>
      <c r="I94" s="1423"/>
      <c r="J94" s="1423">
        <v>167360</v>
      </c>
      <c r="K94" s="1517">
        <v>59790</v>
      </c>
      <c r="L94" s="1785">
        <v>0.263218137794409</v>
      </c>
      <c r="M94" s="1261">
        <v>0</v>
      </c>
      <c r="N94" s="1786">
        <v>0</v>
      </c>
      <c r="O94" s="1593">
        <v>0</v>
      </c>
      <c r="P94" s="1581">
        <v>0</v>
      </c>
      <c r="Q94" s="1423">
        <v>0</v>
      </c>
      <c r="R94" s="1787">
        <v>0</v>
      </c>
      <c r="S94" s="1439">
        <v>80424</v>
      </c>
      <c r="T94" s="1439">
        <v>1300</v>
      </c>
      <c r="U94" s="1714">
        <v>174834</v>
      </c>
      <c r="V94" s="1788">
        <v>174.834</v>
      </c>
      <c r="W94" s="1423">
        <v>174834</v>
      </c>
      <c r="X94" s="1423"/>
      <c r="Y94" s="1423">
        <v>174834</v>
      </c>
      <c r="Z94" s="1517">
        <v>52316</v>
      </c>
      <c r="AA94" s="1785">
        <v>0.23031476997578693</v>
      </c>
      <c r="AB94" s="1261">
        <v>0</v>
      </c>
      <c r="AC94" s="1786">
        <v>0</v>
      </c>
      <c r="AD94" s="1581">
        <v>0</v>
      </c>
      <c r="AE94" s="1581">
        <v>0</v>
      </c>
      <c r="AF94" s="1580">
        <v>85</v>
      </c>
      <c r="AG94" s="1420">
        <v>0</v>
      </c>
      <c r="AH94" s="1787">
        <v>0</v>
      </c>
      <c r="AI94" s="1420"/>
      <c r="AJ94" s="1423">
        <v>342194</v>
      </c>
      <c r="AK94" s="1789">
        <v>80424</v>
      </c>
      <c r="AL94" s="1420">
        <v>1300</v>
      </c>
      <c r="AM94" s="2103">
        <v>342.19400000000002</v>
      </c>
      <c r="AN94" s="1790">
        <v>342.19400000000002</v>
      </c>
      <c r="AO94" s="1423">
        <v>342194</v>
      </c>
      <c r="AP94" s="1516"/>
      <c r="AQ94" s="1423">
        <v>342194</v>
      </c>
      <c r="AR94" s="1517">
        <v>112106</v>
      </c>
      <c r="AS94" s="1785">
        <v>0.24676645388509796</v>
      </c>
      <c r="AT94" s="1423"/>
      <c r="AU94" s="1423">
        <v>0</v>
      </c>
      <c r="AV94" s="1787"/>
      <c r="AW94" s="1423"/>
      <c r="AX94" s="1423">
        <v>0</v>
      </c>
      <c r="AY94" s="1787"/>
      <c r="AZ94" s="1749">
        <v>1</v>
      </c>
      <c r="BA94" s="1423">
        <v>0</v>
      </c>
      <c r="BB94" s="1749">
        <v>1</v>
      </c>
      <c r="BC94" s="1426">
        <v>0</v>
      </c>
      <c r="BD94" s="1749">
        <v>2</v>
      </c>
      <c r="BE94" s="1749">
        <v>2</v>
      </c>
      <c r="BF94" s="1749">
        <v>0</v>
      </c>
      <c r="BG94" s="1791">
        <v>2</v>
      </c>
      <c r="BS94" s="1792">
        <v>0.4959278010125468</v>
      </c>
      <c r="BT94" s="1793">
        <v>-0.24916134712744883</v>
      </c>
    </row>
    <row r="95" spans="1:72" s="1439" customFormat="1" x14ac:dyDescent="0.25">
      <c r="A95" s="1439">
        <v>86</v>
      </c>
      <c r="B95" s="1406">
        <v>80424</v>
      </c>
      <c r="C95" s="1439">
        <v>1400</v>
      </c>
      <c r="D95" s="1426">
        <v>341985</v>
      </c>
      <c r="E95" s="1426"/>
      <c r="F95" s="1714">
        <v>167104</v>
      </c>
      <c r="G95" s="1643">
        <v>167.10400000000001</v>
      </c>
      <c r="H95" s="1423">
        <v>167104</v>
      </c>
      <c r="I95" s="1423"/>
      <c r="J95" s="1423">
        <v>167104</v>
      </c>
      <c r="K95" s="1517">
        <v>60046</v>
      </c>
      <c r="L95" s="1785">
        <v>0.26434514637904466</v>
      </c>
      <c r="M95" s="1261">
        <v>0</v>
      </c>
      <c r="N95" s="1786">
        <v>0</v>
      </c>
      <c r="O95" s="1593">
        <v>0</v>
      </c>
      <c r="P95" s="1581">
        <v>0</v>
      </c>
      <c r="Q95" s="1423">
        <v>0</v>
      </c>
      <c r="R95" s="1787">
        <v>0</v>
      </c>
      <c r="S95" s="1439">
        <v>80424</v>
      </c>
      <c r="T95" s="1439">
        <v>1400</v>
      </c>
      <c r="U95" s="1714">
        <v>174881</v>
      </c>
      <c r="V95" s="1788">
        <v>174.881</v>
      </c>
      <c r="W95" s="1423">
        <v>174881</v>
      </c>
      <c r="X95" s="1423"/>
      <c r="Y95" s="1423">
        <v>174881</v>
      </c>
      <c r="Z95" s="1517">
        <v>52269</v>
      </c>
      <c r="AA95" s="1785">
        <v>0.23010785824345145</v>
      </c>
      <c r="AB95" s="1261">
        <v>0</v>
      </c>
      <c r="AC95" s="1786">
        <v>0</v>
      </c>
      <c r="AD95" s="1581">
        <v>0</v>
      </c>
      <c r="AE95" s="1581">
        <v>0</v>
      </c>
      <c r="AF95" s="1580">
        <v>86</v>
      </c>
      <c r="AG95" s="1420">
        <v>0</v>
      </c>
      <c r="AH95" s="1787">
        <v>0</v>
      </c>
      <c r="AI95" s="1420"/>
      <c r="AJ95" s="1423">
        <v>341985</v>
      </c>
      <c r="AK95" s="1789">
        <v>80424</v>
      </c>
      <c r="AL95" s="1420">
        <v>1400</v>
      </c>
      <c r="AM95" s="2103">
        <v>341.98500000000001</v>
      </c>
      <c r="AN95" s="1790">
        <v>341.98500000000001</v>
      </c>
      <c r="AO95" s="1423">
        <v>341985</v>
      </c>
      <c r="AP95" s="1516"/>
      <c r="AQ95" s="1423">
        <v>341985</v>
      </c>
      <c r="AR95" s="1517">
        <v>112315</v>
      </c>
      <c r="AS95" s="1785">
        <v>0.24722650231124807</v>
      </c>
      <c r="AT95" s="1423"/>
      <c r="AU95" s="1423">
        <v>0</v>
      </c>
      <c r="AV95" s="1787"/>
      <c r="AW95" s="1423"/>
      <c r="AX95" s="1423">
        <v>0</v>
      </c>
      <c r="AY95" s="1787"/>
      <c r="AZ95" s="1749">
        <v>1</v>
      </c>
      <c r="BA95" s="1423">
        <v>0</v>
      </c>
      <c r="BB95" s="1749">
        <v>1</v>
      </c>
      <c r="BC95" s="1426">
        <v>0</v>
      </c>
      <c r="BD95" s="1749">
        <v>2</v>
      </c>
      <c r="BE95" s="1749">
        <v>2</v>
      </c>
      <c r="BF95" s="1749">
        <v>0</v>
      </c>
      <c r="BG95" s="1791">
        <v>2</v>
      </c>
      <c r="BS95" s="1792">
        <v>0.4959278010125468</v>
      </c>
      <c r="BT95" s="1793">
        <v>-0.24870129870129873</v>
      </c>
    </row>
    <row r="96" spans="1:72" s="1439" customFormat="1" x14ac:dyDescent="0.25">
      <c r="A96" s="1439">
        <v>87</v>
      </c>
      <c r="B96" s="1406">
        <v>80424</v>
      </c>
      <c r="C96" s="1439">
        <v>1500</v>
      </c>
      <c r="D96" s="1426">
        <v>341727</v>
      </c>
      <c r="E96" s="1426"/>
      <c r="F96" s="1714">
        <v>167104</v>
      </c>
      <c r="G96" s="1643">
        <v>167.10400000000001</v>
      </c>
      <c r="H96" s="1423">
        <v>167104</v>
      </c>
      <c r="I96" s="1423"/>
      <c r="J96" s="1423">
        <v>167104</v>
      </c>
      <c r="K96" s="1517">
        <v>60046</v>
      </c>
      <c r="L96" s="1785">
        <v>0.26434514637904466</v>
      </c>
      <c r="M96" s="1261">
        <v>0</v>
      </c>
      <c r="N96" s="1786">
        <v>0</v>
      </c>
      <c r="O96" s="1593">
        <v>0</v>
      </c>
      <c r="P96" s="1581">
        <v>0</v>
      </c>
      <c r="Q96" s="1423">
        <v>0</v>
      </c>
      <c r="R96" s="1787">
        <v>0</v>
      </c>
      <c r="S96" s="1439">
        <v>80424</v>
      </c>
      <c r="T96" s="1439">
        <v>1500</v>
      </c>
      <c r="U96" s="1714">
        <v>174623</v>
      </c>
      <c r="V96" s="1788">
        <v>174.62299999999999</v>
      </c>
      <c r="W96" s="1423">
        <v>174623</v>
      </c>
      <c r="X96" s="1423"/>
      <c r="Y96" s="1423">
        <v>174623</v>
      </c>
      <c r="Z96" s="1517">
        <v>52527</v>
      </c>
      <c r="AA96" s="1785">
        <v>0.23124367158265463</v>
      </c>
      <c r="AB96" s="1261">
        <v>0</v>
      </c>
      <c r="AC96" s="1786">
        <v>0</v>
      </c>
      <c r="AD96" s="1581">
        <v>0</v>
      </c>
      <c r="AE96" s="1581">
        <v>0</v>
      </c>
      <c r="AF96" s="1580">
        <v>87</v>
      </c>
      <c r="AG96" s="1420">
        <v>0</v>
      </c>
      <c r="AH96" s="1787">
        <v>0</v>
      </c>
      <c r="AI96" s="1420"/>
      <c r="AJ96" s="1423">
        <v>341727</v>
      </c>
      <c r="AK96" s="1789">
        <v>80424</v>
      </c>
      <c r="AL96" s="1420">
        <v>1500</v>
      </c>
      <c r="AM96" s="2103">
        <v>341.72699999999998</v>
      </c>
      <c r="AN96" s="1790">
        <v>341.72699999999998</v>
      </c>
      <c r="AO96" s="1423">
        <v>341727</v>
      </c>
      <c r="AP96" s="1516"/>
      <c r="AQ96" s="1423">
        <v>341727</v>
      </c>
      <c r="AR96" s="1517">
        <v>112573</v>
      </c>
      <c r="AS96" s="1785">
        <v>0.24779440898084965</v>
      </c>
      <c r="AT96" s="1423"/>
      <c r="AU96" s="1423">
        <v>0</v>
      </c>
      <c r="AV96" s="1787"/>
      <c r="AW96" s="1423"/>
      <c r="AX96" s="1423">
        <v>0</v>
      </c>
      <c r="AY96" s="1787"/>
      <c r="AZ96" s="1749">
        <v>1</v>
      </c>
      <c r="BA96" s="1423">
        <v>0</v>
      </c>
      <c r="BB96" s="1749">
        <v>1</v>
      </c>
      <c r="BC96" s="1426">
        <v>0</v>
      </c>
      <c r="BD96" s="1749">
        <v>2</v>
      </c>
      <c r="BE96" s="1749">
        <v>2</v>
      </c>
      <c r="BF96" s="1749">
        <v>0</v>
      </c>
      <c r="BG96" s="1791">
        <v>2</v>
      </c>
      <c r="BS96" s="1792">
        <v>0.4959278010125468</v>
      </c>
      <c r="BT96" s="1793">
        <v>-0.24813339203169715</v>
      </c>
    </row>
    <row r="97" spans="1:72" s="1439" customFormat="1" x14ac:dyDescent="0.25">
      <c r="A97" s="1439">
        <v>88</v>
      </c>
      <c r="B97" s="1406">
        <v>80424</v>
      </c>
      <c r="C97" s="1439">
        <v>1600</v>
      </c>
      <c r="D97" s="1426">
        <v>341730</v>
      </c>
      <c r="E97" s="1426"/>
      <c r="F97" s="1714">
        <v>167040</v>
      </c>
      <c r="G97" s="1643">
        <v>167.04</v>
      </c>
      <c r="H97" s="1423">
        <v>167040</v>
      </c>
      <c r="I97" s="1423"/>
      <c r="J97" s="1423">
        <v>167040</v>
      </c>
      <c r="K97" s="1517">
        <v>60110</v>
      </c>
      <c r="L97" s="1785">
        <v>0.2646268985252036</v>
      </c>
      <c r="M97" s="1261">
        <v>0</v>
      </c>
      <c r="N97" s="1786">
        <v>0</v>
      </c>
      <c r="O97" s="1593">
        <v>0</v>
      </c>
      <c r="P97" s="1581">
        <v>0</v>
      </c>
      <c r="Q97" s="1423">
        <v>0</v>
      </c>
      <c r="R97" s="1787">
        <v>0</v>
      </c>
      <c r="S97" s="1439">
        <v>80424</v>
      </c>
      <c r="T97" s="1439">
        <v>1600</v>
      </c>
      <c r="U97" s="1714">
        <v>174690</v>
      </c>
      <c r="V97" s="1788">
        <v>174.69</v>
      </c>
      <c r="W97" s="1423">
        <v>174690</v>
      </c>
      <c r="X97" s="1423"/>
      <c r="Y97" s="1423">
        <v>174690</v>
      </c>
      <c r="Z97" s="1517">
        <v>52460</v>
      </c>
      <c r="AA97" s="1785">
        <v>0.2309487123046445</v>
      </c>
      <c r="AB97" s="1261">
        <v>0</v>
      </c>
      <c r="AC97" s="1786">
        <v>0</v>
      </c>
      <c r="AD97" s="1581">
        <v>0</v>
      </c>
      <c r="AE97" s="1581">
        <v>0</v>
      </c>
      <c r="AF97" s="1580">
        <v>88</v>
      </c>
      <c r="AG97" s="1420">
        <v>0</v>
      </c>
      <c r="AH97" s="1787">
        <v>0</v>
      </c>
      <c r="AI97" s="1420"/>
      <c r="AJ97" s="1423">
        <v>341730</v>
      </c>
      <c r="AK97" s="1789">
        <v>80424</v>
      </c>
      <c r="AL97" s="1420">
        <v>1600</v>
      </c>
      <c r="AM97" s="2103">
        <v>341.73</v>
      </c>
      <c r="AN97" s="1790">
        <v>341.73</v>
      </c>
      <c r="AO97" s="1423">
        <v>341730</v>
      </c>
      <c r="AP97" s="1516"/>
      <c r="AQ97" s="1423">
        <v>341730</v>
      </c>
      <c r="AR97" s="1517">
        <v>112570</v>
      </c>
      <c r="AS97" s="1785">
        <v>0.24778780541492407</v>
      </c>
      <c r="AT97" s="1423"/>
      <c r="AU97" s="1423">
        <v>0</v>
      </c>
      <c r="AV97" s="1787"/>
      <c r="AW97" s="1423"/>
      <c r="AX97" s="1423">
        <v>0</v>
      </c>
      <c r="AY97" s="1787"/>
      <c r="AZ97" s="1749">
        <v>1</v>
      </c>
      <c r="BA97" s="1423">
        <v>0</v>
      </c>
      <c r="BB97" s="1749">
        <v>1</v>
      </c>
      <c r="BC97" s="1426">
        <v>0</v>
      </c>
      <c r="BD97" s="1749">
        <v>2</v>
      </c>
      <c r="BE97" s="1749">
        <v>2</v>
      </c>
      <c r="BF97" s="1749">
        <v>0</v>
      </c>
      <c r="BG97" s="1791">
        <v>2</v>
      </c>
      <c r="BS97" s="1792">
        <v>0.4959278010125468</v>
      </c>
      <c r="BT97" s="1793">
        <v>-0.24813999559762273</v>
      </c>
    </row>
    <row r="98" spans="1:72" s="1439" customFormat="1" x14ac:dyDescent="0.25">
      <c r="A98" s="1439">
        <v>89</v>
      </c>
      <c r="B98" s="1406">
        <v>80424</v>
      </c>
      <c r="C98" s="1439">
        <v>1700</v>
      </c>
      <c r="D98" s="1426">
        <v>341846</v>
      </c>
      <c r="E98" s="1426"/>
      <c r="F98" s="1714">
        <v>167104</v>
      </c>
      <c r="G98" s="1643">
        <v>167.10400000000001</v>
      </c>
      <c r="H98" s="1423">
        <v>167104</v>
      </c>
      <c r="I98" s="1423"/>
      <c r="J98" s="1423">
        <v>167104</v>
      </c>
      <c r="K98" s="1517">
        <v>60046</v>
      </c>
      <c r="L98" s="1785">
        <v>0.26434514637904466</v>
      </c>
      <c r="M98" s="1261">
        <v>0</v>
      </c>
      <c r="N98" s="1786">
        <v>0</v>
      </c>
      <c r="O98" s="1593">
        <v>0</v>
      </c>
      <c r="P98" s="1581">
        <v>0</v>
      </c>
      <c r="Q98" s="1423">
        <v>0</v>
      </c>
      <c r="R98" s="1787">
        <v>0</v>
      </c>
      <c r="S98" s="1439">
        <v>80424</v>
      </c>
      <c r="T98" s="1439">
        <v>1700</v>
      </c>
      <c r="U98" s="1714">
        <v>174742</v>
      </c>
      <c r="V98" s="1788">
        <v>174.74199999999999</v>
      </c>
      <c r="W98" s="1423">
        <v>174742</v>
      </c>
      <c r="X98" s="1423"/>
      <c r="Y98" s="1423">
        <v>174742</v>
      </c>
      <c r="Z98" s="1517">
        <v>52408</v>
      </c>
      <c r="AA98" s="1785">
        <v>0.23071978868589038</v>
      </c>
      <c r="AB98" s="1261">
        <v>0</v>
      </c>
      <c r="AC98" s="1786">
        <v>0</v>
      </c>
      <c r="AD98" s="1581">
        <v>0</v>
      </c>
      <c r="AE98" s="1581">
        <v>0</v>
      </c>
      <c r="AF98" s="1580">
        <v>89</v>
      </c>
      <c r="AG98" s="1420">
        <v>0</v>
      </c>
      <c r="AH98" s="1787">
        <v>0</v>
      </c>
      <c r="AI98" s="1420"/>
      <c r="AJ98" s="1423">
        <v>341846</v>
      </c>
      <c r="AK98" s="1789">
        <v>80424</v>
      </c>
      <c r="AL98" s="1420">
        <v>1700</v>
      </c>
      <c r="AM98" s="2103">
        <v>341.846</v>
      </c>
      <c r="AN98" s="1790">
        <v>341.846</v>
      </c>
      <c r="AO98" s="1423">
        <v>341846</v>
      </c>
      <c r="AP98" s="1516"/>
      <c r="AQ98" s="1423">
        <v>341846</v>
      </c>
      <c r="AR98" s="1517">
        <v>112454</v>
      </c>
      <c r="AS98" s="1785">
        <v>0.24753246753246752</v>
      </c>
      <c r="AT98" s="1423"/>
      <c r="AU98" s="1423">
        <v>0</v>
      </c>
      <c r="AV98" s="1787"/>
      <c r="AW98" s="1423"/>
      <c r="AX98" s="1423">
        <v>0</v>
      </c>
      <c r="AY98" s="1787"/>
      <c r="AZ98" s="1749">
        <v>1</v>
      </c>
      <c r="BA98" s="1423">
        <v>0</v>
      </c>
      <c r="BB98" s="1749">
        <v>1</v>
      </c>
      <c r="BC98" s="1426">
        <v>0</v>
      </c>
      <c r="BD98" s="1749">
        <v>2</v>
      </c>
      <c r="BE98" s="1749">
        <v>2</v>
      </c>
      <c r="BF98" s="1749">
        <v>0</v>
      </c>
      <c r="BG98" s="1791">
        <v>2</v>
      </c>
      <c r="BS98" s="1792">
        <v>0.4959278010125468</v>
      </c>
      <c r="BT98" s="1793">
        <v>-0.24839533348007928</v>
      </c>
    </row>
    <row r="99" spans="1:72" s="1439" customFormat="1" x14ac:dyDescent="0.25">
      <c r="A99" s="1439">
        <v>90</v>
      </c>
      <c r="B99" s="1406">
        <v>80424</v>
      </c>
      <c r="C99" s="1439">
        <v>1800</v>
      </c>
      <c r="D99" s="1426">
        <v>341916</v>
      </c>
      <c r="E99" s="1426"/>
      <c r="F99" s="1714">
        <v>167168</v>
      </c>
      <c r="G99" s="1643">
        <v>167.16800000000001</v>
      </c>
      <c r="H99" s="1423">
        <v>167168</v>
      </c>
      <c r="I99" s="1423"/>
      <c r="J99" s="1423">
        <v>167168</v>
      </c>
      <c r="K99" s="1517">
        <v>59982</v>
      </c>
      <c r="L99" s="1785">
        <v>0.26406339423288577</v>
      </c>
      <c r="M99" s="1261">
        <v>0</v>
      </c>
      <c r="N99" s="1786">
        <v>0</v>
      </c>
      <c r="O99" s="1593">
        <v>0</v>
      </c>
      <c r="P99" s="1581">
        <v>0</v>
      </c>
      <c r="Q99" s="1423">
        <v>0</v>
      </c>
      <c r="R99" s="1787">
        <v>0</v>
      </c>
      <c r="S99" s="1439">
        <v>80424</v>
      </c>
      <c r="T99" s="1439">
        <v>1800</v>
      </c>
      <c r="U99" s="1714">
        <v>174748</v>
      </c>
      <c r="V99" s="1788">
        <v>174.74799999999999</v>
      </c>
      <c r="W99" s="1423">
        <v>174748</v>
      </c>
      <c r="X99" s="1423"/>
      <c r="Y99" s="1423">
        <v>174748</v>
      </c>
      <c r="Z99" s="1517">
        <v>52402</v>
      </c>
      <c r="AA99" s="1785">
        <v>0.23069337442218799</v>
      </c>
      <c r="AB99" s="1261">
        <v>0</v>
      </c>
      <c r="AC99" s="1786">
        <v>0</v>
      </c>
      <c r="AD99" s="1581">
        <v>0</v>
      </c>
      <c r="AE99" s="1581">
        <v>0</v>
      </c>
      <c r="AF99" s="1580">
        <v>90</v>
      </c>
      <c r="AG99" s="1420">
        <v>0</v>
      </c>
      <c r="AH99" s="1787">
        <v>0</v>
      </c>
      <c r="AI99" s="1420"/>
      <c r="AJ99" s="1423">
        <v>341916</v>
      </c>
      <c r="AK99" s="1789">
        <v>80424</v>
      </c>
      <c r="AL99" s="1420">
        <v>1800</v>
      </c>
      <c r="AM99" s="2103">
        <v>341.916</v>
      </c>
      <c r="AN99" s="1790">
        <v>341.916</v>
      </c>
      <c r="AO99" s="1423">
        <v>341916</v>
      </c>
      <c r="AP99" s="1516"/>
      <c r="AQ99" s="1423">
        <v>341916</v>
      </c>
      <c r="AR99" s="1517">
        <v>112384</v>
      </c>
      <c r="AS99" s="1785">
        <v>0.24737838432753687</v>
      </c>
      <c r="AT99" s="1423"/>
      <c r="AU99" s="1423">
        <v>0</v>
      </c>
      <c r="AV99" s="1787"/>
      <c r="AW99" s="1423"/>
      <c r="AX99" s="1423">
        <v>0</v>
      </c>
      <c r="AY99" s="1787"/>
      <c r="AZ99" s="1749">
        <v>1</v>
      </c>
      <c r="BA99" s="1423">
        <v>0</v>
      </c>
      <c r="BB99" s="1749">
        <v>1</v>
      </c>
      <c r="BC99" s="1426">
        <v>0</v>
      </c>
      <c r="BD99" s="1749">
        <v>2</v>
      </c>
      <c r="BE99" s="1749">
        <v>2</v>
      </c>
      <c r="BF99" s="1749">
        <v>0</v>
      </c>
      <c r="BG99" s="1791">
        <v>2</v>
      </c>
      <c r="BS99" s="1792">
        <v>0.4959278010125468</v>
      </c>
      <c r="BT99" s="1793">
        <v>-0.24854941668500993</v>
      </c>
    </row>
    <row r="100" spans="1:72" s="1439" customFormat="1" x14ac:dyDescent="0.25">
      <c r="A100" s="1439">
        <v>91</v>
      </c>
      <c r="B100" s="1406">
        <v>80424</v>
      </c>
      <c r="C100" s="1439">
        <v>1900</v>
      </c>
      <c r="D100" s="1426">
        <v>341766</v>
      </c>
      <c r="E100" s="1426"/>
      <c r="F100" s="1714">
        <v>167232</v>
      </c>
      <c r="G100" s="1643">
        <v>167.232</v>
      </c>
      <c r="H100" s="1423">
        <v>167232</v>
      </c>
      <c r="I100" s="1423"/>
      <c r="J100" s="1423">
        <v>167232</v>
      </c>
      <c r="K100" s="1517">
        <v>59918</v>
      </c>
      <c r="L100" s="1785">
        <v>0.26378164208672683</v>
      </c>
      <c r="M100" s="1261">
        <v>0</v>
      </c>
      <c r="N100" s="1786">
        <v>0</v>
      </c>
      <c r="O100" s="1593">
        <v>0</v>
      </c>
      <c r="P100" s="1581">
        <v>0</v>
      </c>
      <c r="Q100" s="1423">
        <v>0</v>
      </c>
      <c r="R100" s="1787">
        <v>0</v>
      </c>
      <c r="S100" s="1439">
        <v>80424</v>
      </c>
      <c r="T100" s="1439">
        <v>1900</v>
      </c>
      <c r="U100" s="1714">
        <v>174534</v>
      </c>
      <c r="V100" s="1788">
        <v>174.53399999999999</v>
      </c>
      <c r="W100" s="1423">
        <v>174534</v>
      </c>
      <c r="X100" s="1423"/>
      <c r="Y100" s="1423">
        <v>174534</v>
      </c>
      <c r="Z100" s="1517">
        <v>52616</v>
      </c>
      <c r="AA100" s="1785">
        <v>0.2316354831609069</v>
      </c>
      <c r="AB100" s="1261">
        <v>0</v>
      </c>
      <c r="AC100" s="1786">
        <v>0</v>
      </c>
      <c r="AD100" s="1581">
        <v>0</v>
      </c>
      <c r="AE100" s="1581">
        <v>0</v>
      </c>
      <c r="AF100" s="1580">
        <v>91</v>
      </c>
      <c r="AG100" s="1420">
        <v>0</v>
      </c>
      <c r="AH100" s="1787">
        <v>0</v>
      </c>
      <c r="AI100" s="1420"/>
      <c r="AJ100" s="1423">
        <v>341766</v>
      </c>
      <c r="AK100" s="1789">
        <v>80424</v>
      </c>
      <c r="AL100" s="1420">
        <v>1900</v>
      </c>
      <c r="AM100" s="2103">
        <v>341.76600000000002</v>
      </c>
      <c r="AN100" s="1790">
        <v>341.76600000000002</v>
      </c>
      <c r="AO100" s="1423">
        <v>341766</v>
      </c>
      <c r="AP100" s="1516"/>
      <c r="AQ100" s="1423">
        <v>341766</v>
      </c>
      <c r="AR100" s="1517">
        <v>112534</v>
      </c>
      <c r="AS100" s="1785">
        <v>0.24770856262381685</v>
      </c>
      <c r="AT100" s="1423"/>
      <c r="AU100" s="1423">
        <v>0</v>
      </c>
      <c r="AV100" s="1787"/>
      <c r="AW100" s="1423"/>
      <c r="AX100" s="1423">
        <v>0</v>
      </c>
      <c r="AY100" s="1787"/>
      <c r="AZ100" s="1749">
        <v>1</v>
      </c>
      <c r="BA100" s="1423">
        <v>0</v>
      </c>
      <c r="BB100" s="1749">
        <v>1</v>
      </c>
      <c r="BC100" s="1426">
        <v>0</v>
      </c>
      <c r="BD100" s="1749">
        <v>2</v>
      </c>
      <c r="BE100" s="1749">
        <v>2</v>
      </c>
      <c r="BF100" s="1749">
        <v>0</v>
      </c>
      <c r="BG100" s="1791">
        <v>2</v>
      </c>
      <c r="BS100" s="1792">
        <v>0.4959278010125468</v>
      </c>
      <c r="BT100" s="1793">
        <v>-0.24821923838872995</v>
      </c>
    </row>
    <row r="101" spans="1:72" s="1439" customFormat="1" x14ac:dyDescent="0.25">
      <c r="A101" s="1439">
        <v>92</v>
      </c>
      <c r="B101" s="1406">
        <v>80424</v>
      </c>
      <c r="C101" s="1439">
        <v>2000</v>
      </c>
      <c r="D101" s="1426">
        <v>341580</v>
      </c>
      <c r="E101" s="1426"/>
      <c r="F101" s="1714">
        <v>167104</v>
      </c>
      <c r="G101" s="1643">
        <v>167.10400000000001</v>
      </c>
      <c r="H101" s="1423">
        <v>167104</v>
      </c>
      <c r="I101" s="1423"/>
      <c r="J101" s="1423">
        <v>167104</v>
      </c>
      <c r="K101" s="1517">
        <v>60046</v>
      </c>
      <c r="L101" s="1785">
        <v>0.26434514637904466</v>
      </c>
      <c r="M101" s="1261">
        <v>0</v>
      </c>
      <c r="N101" s="1786">
        <v>0</v>
      </c>
      <c r="O101" s="1593">
        <v>0</v>
      </c>
      <c r="P101" s="1581">
        <v>0</v>
      </c>
      <c r="Q101" s="1423">
        <v>0</v>
      </c>
      <c r="R101" s="1787">
        <v>0</v>
      </c>
      <c r="S101" s="1439">
        <v>80424</v>
      </c>
      <c r="T101" s="1439">
        <v>2000</v>
      </c>
      <c r="U101" s="1714">
        <v>174476</v>
      </c>
      <c r="V101" s="1788">
        <v>174.476</v>
      </c>
      <c r="W101" s="1423">
        <v>174476</v>
      </c>
      <c r="X101" s="1423"/>
      <c r="Y101" s="1423">
        <v>174476</v>
      </c>
      <c r="Z101" s="1517">
        <v>52674</v>
      </c>
      <c r="AA101" s="1785">
        <v>0.23189082104336342</v>
      </c>
      <c r="AB101" s="1261">
        <v>0</v>
      </c>
      <c r="AC101" s="1786">
        <v>0</v>
      </c>
      <c r="AD101" s="1581">
        <v>0</v>
      </c>
      <c r="AE101" s="1581">
        <v>0</v>
      </c>
      <c r="AF101" s="1580">
        <v>92</v>
      </c>
      <c r="AG101" s="1420">
        <v>0</v>
      </c>
      <c r="AH101" s="1787">
        <v>0</v>
      </c>
      <c r="AI101" s="1420"/>
      <c r="AJ101" s="1423">
        <v>341580</v>
      </c>
      <c r="AK101" s="1789">
        <v>80424</v>
      </c>
      <c r="AL101" s="1420">
        <v>2000</v>
      </c>
      <c r="AM101" s="2103">
        <v>341.58</v>
      </c>
      <c r="AN101" s="1790">
        <v>341.58</v>
      </c>
      <c r="AO101" s="1423">
        <v>341580</v>
      </c>
      <c r="AP101" s="1516"/>
      <c r="AQ101" s="1423">
        <v>341580</v>
      </c>
      <c r="AR101" s="1517">
        <v>112720</v>
      </c>
      <c r="AS101" s="1785">
        <v>0.24811798371120405</v>
      </c>
      <c r="AT101" s="1423"/>
      <c r="AU101" s="1423">
        <v>0</v>
      </c>
      <c r="AV101" s="1787"/>
      <c r="AW101" s="1423"/>
      <c r="AX101" s="1423">
        <v>0</v>
      </c>
      <c r="AY101" s="1787"/>
      <c r="AZ101" s="1749">
        <v>1</v>
      </c>
      <c r="BA101" s="1423">
        <v>0</v>
      </c>
      <c r="BB101" s="1749">
        <v>1</v>
      </c>
      <c r="BC101" s="1426">
        <v>0</v>
      </c>
      <c r="BD101" s="1749">
        <v>2</v>
      </c>
      <c r="BE101" s="1749">
        <v>2</v>
      </c>
      <c r="BF101" s="1749">
        <v>0</v>
      </c>
      <c r="BG101" s="1791">
        <v>2</v>
      </c>
      <c r="BS101" s="1792">
        <v>0.4959278010125468</v>
      </c>
      <c r="BT101" s="1793">
        <v>-0.24780981730134274</v>
      </c>
    </row>
    <row r="102" spans="1:72" s="1439" customFormat="1" x14ac:dyDescent="0.25">
      <c r="A102" s="1439">
        <v>93</v>
      </c>
      <c r="B102" s="1406">
        <v>80424</v>
      </c>
      <c r="C102" s="1439">
        <v>2100</v>
      </c>
      <c r="D102" s="1426">
        <v>341416</v>
      </c>
      <c r="E102" s="1426"/>
      <c r="F102" s="1714">
        <v>167168</v>
      </c>
      <c r="G102" s="1643">
        <v>167.16800000000001</v>
      </c>
      <c r="H102" s="1423">
        <v>167168</v>
      </c>
      <c r="I102" s="1423"/>
      <c r="J102" s="1423">
        <v>167168</v>
      </c>
      <c r="K102" s="1517">
        <v>59982</v>
      </c>
      <c r="L102" s="1785">
        <v>0.26406339423288577</v>
      </c>
      <c r="M102" s="1261">
        <v>0</v>
      </c>
      <c r="N102" s="1786">
        <v>0</v>
      </c>
      <c r="O102" s="1593">
        <v>0</v>
      </c>
      <c r="P102" s="1581">
        <v>0</v>
      </c>
      <c r="Q102" s="1423">
        <v>0</v>
      </c>
      <c r="R102" s="1787">
        <v>0</v>
      </c>
      <c r="S102" s="1439">
        <v>80424</v>
      </c>
      <c r="T102" s="1439">
        <v>2100</v>
      </c>
      <c r="U102" s="1714">
        <v>174248</v>
      </c>
      <c r="V102" s="1788">
        <v>174.24799999999999</v>
      </c>
      <c r="W102" s="1423">
        <v>174248</v>
      </c>
      <c r="X102" s="1423"/>
      <c r="Y102" s="1423">
        <v>174248</v>
      </c>
      <c r="Z102" s="1517">
        <v>52902</v>
      </c>
      <c r="AA102" s="1785">
        <v>0.23289456306405459</v>
      </c>
      <c r="AB102" s="1261">
        <v>0</v>
      </c>
      <c r="AC102" s="1786">
        <v>0</v>
      </c>
      <c r="AD102" s="1581">
        <v>0</v>
      </c>
      <c r="AE102" s="1581">
        <v>0</v>
      </c>
      <c r="AF102" s="1580">
        <v>93</v>
      </c>
      <c r="AG102" s="1420">
        <v>0</v>
      </c>
      <c r="AH102" s="1787">
        <v>0</v>
      </c>
      <c r="AI102" s="1420"/>
      <c r="AJ102" s="1423">
        <v>341416</v>
      </c>
      <c r="AK102" s="1789">
        <v>80424</v>
      </c>
      <c r="AL102" s="1420">
        <v>2100</v>
      </c>
      <c r="AM102" s="2103">
        <v>341.416</v>
      </c>
      <c r="AN102" s="1790">
        <v>341.416</v>
      </c>
      <c r="AO102" s="1423">
        <v>341416</v>
      </c>
      <c r="AP102" s="1516"/>
      <c r="AQ102" s="1423">
        <v>341416</v>
      </c>
      <c r="AR102" s="1517">
        <v>112884</v>
      </c>
      <c r="AS102" s="1785">
        <v>0.24847897864847018</v>
      </c>
      <c r="AT102" s="1423"/>
      <c r="AU102" s="1423">
        <v>0</v>
      </c>
      <c r="AV102" s="1787"/>
      <c r="AW102" s="1423"/>
      <c r="AX102" s="1423">
        <v>0</v>
      </c>
      <c r="AY102" s="1787"/>
      <c r="AZ102" s="1749">
        <v>1</v>
      </c>
      <c r="BA102" s="1423">
        <v>0</v>
      </c>
      <c r="BB102" s="1749">
        <v>1</v>
      </c>
      <c r="BC102" s="1426">
        <v>0</v>
      </c>
      <c r="BD102" s="1749">
        <v>2</v>
      </c>
      <c r="BE102" s="1749">
        <v>2</v>
      </c>
      <c r="BF102" s="1749">
        <v>0</v>
      </c>
      <c r="BG102" s="1791">
        <v>2</v>
      </c>
      <c r="BS102" s="1792">
        <v>0.4959278010125468</v>
      </c>
      <c r="BT102" s="1793">
        <v>-0.24744882236407661</v>
      </c>
    </row>
    <row r="103" spans="1:72" s="1439" customFormat="1" x14ac:dyDescent="0.25">
      <c r="A103" s="1439">
        <v>94</v>
      </c>
      <c r="B103" s="1406">
        <v>80424</v>
      </c>
      <c r="C103" s="1439">
        <v>2200</v>
      </c>
      <c r="D103" s="1426">
        <v>341870</v>
      </c>
      <c r="E103" s="1426"/>
      <c r="F103" s="1714">
        <v>167488</v>
      </c>
      <c r="G103" s="1643">
        <v>167.488</v>
      </c>
      <c r="H103" s="1423">
        <v>167488</v>
      </c>
      <c r="I103" s="1423"/>
      <c r="J103" s="1423">
        <v>167488</v>
      </c>
      <c r="K103" s="1517">
        <v>59662</v>
      </c>
      <c r="L103" s="1785">
        <v>0.26265463350209112</v>
      </c>
      <c r="M103" s="1261">
        <v>0</v>
      </c>
      <c r="N103" s="1786">
        <v>0</v>
      </c>
      <c r="O103" s="1593">
        <v>0</v>
      </c>
      <c r="P103" s="1581">
        <v>0</v>
      </c>
      <c r="Q103" s="1423">
        <v>0</v>
      </c>
      <c r="R103" s="1787">
        <v>0</v>
      </c>
      <c r="S103" s="1439">
        <v>80424</v>
      </c>
      <c r="T103" s="1439">
        <v>2200</v>
      </c>
      <c r="U103" s="1714">
        <v>174382</v>
      </c>
      <c r="V103" s="1788">
        <v>174.38200000000001</v>
      </c>
      <c r="W103" s="1423">
        <v>174382</v>
      </c>
      <c r="X103" s="1423"/>
      <c r="Y103" s="1423">
        <v>174382</v>
      </c>
      <c r="Z103" s="1517">
        <v>52768</v>
      </c>
      <c r="AA103" s="1785">
        <v>0.23230464450803434</v>
      </c>
      <c r="AB103" s="1261">
        <v>0</v>
      </c>
      <c r="AC103" s="1786">
        <v>0</v>
      </c>
      <c r="AD103" s="1581">
        <v>0</v>
      </c>
      <c r="AE103" s="1581">
        <v>0</v>
      </c>
      <c r="AF103" s="1580">
        <v>94</v>
      </c>
      <c r="AG103" s="1420">
        <v>0</v>
      </c>
      <c r="AH103" s="1787">
        <v>0</v>
      </c>
      <c r="AI103" s="1420"/>
      <c r="AJ103" s="1423">
        <v>341870</v>
      </c>
      <c r="AK103" s="1789">
        <v>80424</v>
      </c>
      <c r="AL103" s="1420">
        <v>2200</v>
      </c>
      <c r="AM103" s="2103">
        <v>341.87</v>
      </c>
      <c r="AN103" s="1790">
        <v>341.87</v>
      </c>
      <c r="AO103" s="1423">
        <v>341870</v>
      </c>
      <c r="AP103" s="1516"/>
      <c r="AQ103" s="1423">
        <v>341870</v>
      </c>
      <c r="AR103" s="1517">
        <v>112430</v>
      </c>
      <c r="AS103" s="1785">
        <v>0.24747963900506273</v>
      </c>
      <c r="AT103" s="1423"/>
      <c r="AU103" s="1423">
        <v>0</v>
      </c>
      <c r="AV103" s="1787"/>
      <c r="AW103" s="1423"/>
      <c r="AX103" s="1423">
        <v>0</v>
      </c>
      <c r="AY103" s="1787"/>
      <c r="AZ103" s="1749">
        <v>1</v>
      </c>
      <c r="BA103" s="1423">
        <v>0</v>
      </c>
      <c r="BB103" s="1749">
        <v>1</v>
      </c>
      <c r="BC103" s="1426">
        <v>0</v>
      </c>
      <c r="BD103" s="1749">
        <v>2</v>
      </c>
      <c r="BE103" s="1749">
        <v>2</v>
      </c>
      <c r="BF103" s="1749">
        <v>0</v>
      </c>
      <c r="BG103" s="1791">
        <v>2</v>
      </c>
      <c r="BS103" s="1792">
        <v>0.4959278010125468</v>
      </c>
      <c r="BT103" s="1793">
        <v>-0.24844816200748407</v>
      </c>
    </row>
    <row r="104" spans="1:72" s="1439" customFormat="1" x14ac:dyDescent="0.25">
      <c r="A104" s="1439">
        <v>95</v>
      </c>
      <c r="B104" s="1406">
        <v>80424</v>
      </c>
      <c r="C104" s="1439">
        <v>2300</v>
      </c>
      <c r="D104" s="1426">
        <v>342090</v>
      </c>
      <c r="E104" s="1426"/>
      <c r="F104" s="1714">
        <v>167616</v>
      </c>
      <c r="G104" s="1643">
        <v>167.61600000000001</v>
      </c>
      <c r="H104" s="1423">
        <v>167616</v>
      </c>
      <c r="I104" s="1423"/>
      <c r="J104" s="1423">
        <v>167616</v>
      </c>
      <c r="K104" s="1517">
        <v>59534</v>
      </c>
      <c r="L104" s="1785">
        <v>0.26209112920977329</v>
      </c>
      <c r="M104" s="1261">
        <v>0</v>
      </c>
      <c r="N104" s="1786">
        <v>0</v>
      </c>
      <c r="O104" s="1593">
        <v>0</v>
      </c>
      <c r="P104" s="1581">
        <v>0</v>
      </c>
      <c r="Q104" s="1423">
        <v>0</v>
      </c>
      <c r="R104" s="1787">
        <v>0</v>
      </c>
      <c r="S104" s="1439">
        <v>80424</v>
      </c>
      <c r="T104" s="1439">
        <v>2300</v>
      </c>
      <c r="U104" s="1714">
        <v>174474</v>
      </c>
      <c r="V104" s="1788">
        <v>174.47399999999999</v>
      </c>
      <c r="W104" s="1423">
        <v>174474</v>
      </c>
      <c r="X104" s="1423"/>
      <c r="Y104" s="1423">
        <v>174474</v>
      </c>
      <c r="Z104" s="1517">
        <v>52676</v>
      </c>
      <c r="AA104" s="1785">
        <v>0.23189962579793089</v>
      </c>
      <c r="AB104" s="1261">
        <v>0</v>
      </c>
      <c r="AC104" s="1786">
        <v>0</v>
      </c>
      <c r="AD104" s="1581">
        <v>0</v>
      </c>
      <c r="AE104" s="1581">
        <v>0</v>
      </c>
      <c r="AF104" s="1580">
        <v>95</v>
      </c>
      <c r="AG104" s="1420">
        <v>0</v>
      </c>
      <c r="AH104" s="1787">
        <v>0</v>
      </c>
      <c r="AI104" s="1420"/>
      <c r="AJ104" s="1423">
        <v>342090</v>
      </c>
      <c r="AK104" s="1789">
        <v>80424</v>
      </c>
      <c r="AL104" s="1420">
        <v>2300</v>
      </c>
      <c r="AM104" s="2103">
        <v>342.09</v>
      </c>
      <c r="AN104" s="1790">
        <v>342.09</v>
      </c>
      <c r="AO104" s="1423">
        <v>342090</v>
      </c>
      <c r="AP104" s="1516"/>
      <c r="AQ104" s="1423">
        <v>342090</v>
      </c>
      <c r="AR104" s="1517">
        <v>112210</v>
      </c>
      <c r="AS104" s="1785">
        <v>0.24699537750385209</v>
      </c>
      <c r="AT104" s="1423"/>
      <c r="AU104" s="1423">
        <v>0</v>
      </c>
      <c r="AV104" s="1787"/>
      <c r="AW104" s="1423"/>
      <c r="AX104" s="1423">
        <v>0</v>
      </c>
      <c r="AY104" s="1787"/>
      <c r="AZ104" s="1749">
        <v>1</v>
      </c>
      <c r="BA104" s="1423">
        <v>0</v>
      </c>
      <c r="BB104" s="1749">
        <v>1</v>
      </c>
      <c r="BC104" s="1426">
        <v>0</v>
      </c>
      <c r="BD104" s="1749">
        <v>2</v>
      </c>
      <c r="BE104" s="1749">
        <v>2</v>
      </c>
      <c r="BF104" s="1749">
        <v>0</v>
      </c>
      <c r="BG104" s="1791">
        <v>2</v>
      </c>
      <c r="BS104" s="1792">
        <v>0.4959278010125468</v>
      </c>
      <c r="BT104" s="1793">
        <v>-0.24893242350869471</v>
      </c>
    </row>
    <row r="105" spans="1:72" s="1439" customFormat="1" x14ac:dyDescent="0.25">
      <c r="A105" s="1439">
        <v>96</v>
      </c>
      <c r="B105" s="1406">
        <v>80424</v>
      </c>
      <c r="C105" s="1439">
        <v>2400</v>
      </c>
      <c r="D105" s="1426">
        <v>341632</v>
      </c>
      <c r="E105" s="1426"/>
      <c r="F105" s="1714">
        <v>167168</v>
      </c>
      <c r="G105" s="1643">
        <v>167.16800000000001</v>
      </c>
      <c r="H105" s="1423">
        <v>167168</v>
      </c>
      <c r="I105" s="1423"/>
      <c r="J105" s="1423">
        <v>167168</v>
      </c>
      <c r="K105" s="1517">
        <v>59982</v>
      </c>
      <c r="L105" s="1785">
        <v>0.26406339423288577</v>
      </c>
      <c r="M105" s="1261">
        <v>0</v>
      </c>
      <c r="N105" s="1786">
        <v>0</v>
      </c>
      <c r="O105" s="1593">
        <v>0</v>
      </c>
      <c r="P105" s="1581">
        <v>0</v>
      </c>
      <c r="Q105" s="1423">
        <v>0</v>
      </c>
      <c r="R105" s="1787">
        <v>0</v>
      </c>
      <c r="S105" s="1439">
        <v>80424</v>
      </c>
      <c r="T105" s="1439">
        <v>2400</v>
      </c>
      <c r="U105" s="1714">
        <v>174464</v>
      </c>
      <c r="V105" s="1788">
        <v>174.464</v>
      </c>
      <c r="W105" s="1423">
        <v>174464</v>
      </c>
      <c r="X105" s="1423"/>
      <c r="Y105" s="1423">
        <v>174464</v>
      </c>
      <c r="Z105" s="1517">
        <v>52686</v>
      </c>
      <c r="AA105" s="1785">
        <v>0.23194364957076821</v>
      </c>
      <c r="AB105" s="1261">
        <v>0</v>
      </c>
      <c r="AC105" s="1786">
        <v>0</v>
      </c>
      <c r="AD105" s="1581">
        <v>0</v>
      </c>
      <c r="AE105" s="1581">
        <v>0</v>
      </c>
      <c r="AF105" s="1580">
        <v>96</v>
      </c>
      <c r="AG105" s="1420">
        <v>0</v>
      </c>
      <c r="AH105" s="1787">
        <v>0</v>
      </c>
      <c r="AI105" s="1420"/>
      <c r="AJ105" s="1423">
        <v>341632</v>
      </c>
      <c r="AK105" s="1789">
        <v>80424</v>
      </c>
      <c r="AL105" s="1420">
        <v>2400</v>
      </c>
      <c r="AM105" s="2103">
        <v>341.63200000000001</v>
      </c>
      <c r="AN105" s="1790">
        <v>341.63200000000001</v>
      </c>
      <c r="AO105" s="1423">
        <v>341632</v>
      </c>
      <c r="AP105" s="1516"/>
      <c r="AQ105" s="1423">
        <v>341632</v>
      </c>
      <c r="AR105" s="1517">
        <v>112668</v>
      </c>
      <c r="AS105" s="1785">
        <v>0.24800352190182698</v>
      </c>
      <c r="AT105" s="1423"/>
      <c r="AU105" s="1423">
        <v>0</v>
      </c>
      <c r="AV105" s="1787"/>
      <c r="AW105" s="1423"/>
      <c r="AX105" s="1423">
        <v>0</v>
      </c>
      <c r="AY105" s="1787"/>
      <c r="AZ105" s="1749">
        <v>1</v>
      </c>
      <c r="BA105" s="1423">
        <v>0</v>
      </c>
      <c r="BB105" s="1749">
        <v>1</v>
      </c>
      <c r="BC105" s="1426">
        <v>0</v>
      </c>
      <c r="BD105" s="1749">
        <v>2</v>
      </c>
      <c r="BE105" s="1749">
        <v>2</v>
      </c>
      <c r="BF105" s="1749">
        <v>0</v>
      </c>
      <c r="BG105" s="1791">
        <v>2</v>
      </c>
      <c r="BS105" s="1792">
        <v>0.4959278010125468</v>
      </c>
      <c r="BT105" s="1793">
        <v>-0.24792427911071982</v>
      </c>
    </row>
    <row r="106" spans="1:72" s="1439" customFormat="1" x14ac:dyDescent="0.25">
      <c r="A106" s="1439">
        <v>97</v>
      </c>
      <c r="B106" s="1406">
        <v>80524</v>
      </c>
      <c r="C106" s="1439">
        <v>100</v>
      </c>
      <c r="D106" s="1426">
        <v>342186</v>
      </c>
      <c r="E106" s="1426"/>
      <c r="F106" s="1714">
        <v>167424</v>
      </c>
      <c r="G106" s="1643">
        <v>167.42400000000001</v>
      </c>
      <c r="H106" s="1423">
        <v>167424</v>
      </c>
      <c r="I106" s="1423"/>
      <c r="J106" s="1423">
        <v>167424</v>
      </c>
      <c r="K106" s="1517">
        <v>59726</v>
      </c>
      <c r="L106" s="1785">
        <v>0.26293638564825006</v>
      </c>
      <c r="M106" s="1261">
        <v>0</v>
      </c>
      <c r="N106" s="1786">
        <v>0</v>
      </c>
      <c r="O106" s="1593">
        <v>0</v>
      </c>
      <c r="P106" s="1581">
        <v>0</v>
      </c>
      <c r="Q106" s="1423">
        <v>0</v>
      </c>
      <c r="R106" s="1787">
        <v>0</v>
      </c>
      <c r="S106" s="1439">
        <v>80524</v>
      </c>
      <c r="T106" s="1439">
        <v>100</v>
      </c>
      <c r="U106" s="1714">
        <v>174762</v>
      </c>
      <c r="V106" s="1788">
        <v>174.762</v>
      </c>
      <c r="W106" s="1423">
        <v>174762</v>
      </c>
      <c r="X106" s="1423"/>
      <c r="Y106" s="1423">
        <v>174762</v>
      </c>
      <c r="Z106" s="1517">
        <v>52388</v>
      </c>
      <c r="AA106" s="1785">
        <v>0.23063174114021573</v>
      </c>
      <c r="AB106" s="1261">
        <v>0</v>
      </c>
      <c r="AC106" s="1786">
        <v>0</v>
      </c>
      <c r="AD106" s="1581">
        <v>0</v>
      </c>
      <c r="AE106" s="1581">
        <v>0</v>
      </c>
      <c r="AF106" s="1580">
        <v>97</v>
      </c>
      <c r="AG106" s="1420">
        <v>0</v>
      </c>
      <c r="AH106" s="1787">
        <v>0</v>
      </c>
      <c r="AI106" s="1420"/>
      <c r="AJ106" s="1423">
        <v>342186</v>
      </c>
      <c r="AK106" s="1789">
        <v>80524</v>
      </c>
      <c r="AL106" s="1420">
        <v>100</v>
      </c>
      <c r="AM106" s="2103">
        <v>342.18599999999998</v>
      </c>
      <c r="AN106" s="1790">
        <v>342.18599999999998</v>
      </c>
      <c r="AO106" s="1423">
        <v>342186</v>
      </c>
      <c r="AP106" s="1516"/>
      <c r="AQ106" s="1423">
        <v>342186</v>
      </c>
      <c r="AR106" s="1517">
        <v>112114</v>
      </c>
      <c r="AS106" s="1785">
        <v>0.24678406339423289</v>
      </c>
      <c r="AT106" s="1423"/>
      <c r="AU106" s="1423">
        <v>0</v>
      </c>
      <c r="AV106" s="1787"/>
      <c r="AW106" s="1423"/>
      <c r="AX106" s="1423">
        <v>0</v>
      </c>
      <c r="AY106" s="1787"/>
      <c r="AZ106" s="1749">
        <v>1</v>
      </c>
      <c r="BA106" s="1423">
        <v>0</v>
      </c>
      <c r="BB106" s="1749">
        <v>1</v>
      </c>
      <c r="BC106" s="1426">
        <v>0</v>
      </c>
      <c r="BD106" s="1749">
        <v>2</v>
      </c>
      <c r="BE106" s="1749">
        <v>2</v>
      </c>
      <c r="BF106" s="1749">
        <v>0</v>
      </c>
      <c r="BG106" s="1791">
        <v>2</v>
      </c>
      <c r="BS106" s="1792">
        <v>0.4959278010125468</v>
      </c>
      <c r="BT106" s="1793">
        <v>-0.2491437376183139</v>
      </c>
    </row>
    <row r="107" spans="1:72" s="1439" customFormat="1" x14ac:dyDescent="0.25">
      <c r="A107" s="1439">
        <v>98</v>
      </c>
      <c r="B107" s="1406">
        <v>80524</v>
      </c>
      <c r="C107" s="1439">
        <v>200</v>
      </c>
      <c r="D107" s="1426">
        <v>342430</v>
      </c>
      <c r="E107" s="1426"/>
      <c r="F107" s="1714">
        <v>167552</v>
      </c>
      <c r="G107" s="1643">
        <v>167.55199999999999</v>
      </c>
      <c r="H107" s="1423">
        <v>167552</v>
      </c>
      <c r="I107" s="1423"/>
      <c r="J107" s="1423">
        <v>167552</v>
      </c>
      <c r="K107" s="1517">
        <v>59598</v>
      </c>
      <c r="L107" s="1785">
        <v>0.26237288135593223</v>
      </c>
      <c r="M107" s="1261">
        <v>0</v>
      </c>
      <c r="N107" s="1786">
        <v>0</v>
      </c>
      <c r="O107" s="1593">
        <v>0</v>
      </c>
      <c r="P107" s="1581">
        <v>0</v>
      </c>
      <c r="Q107" s="1423">
        <v>0</v>
      </c>
      <c r="R107" s="1787">
        <v>0</v>
      </c>
      <c r="S107" s="1439">
        <v>80524</v>
      </c>
      <c r="T107" s="1439">
        <v>200</v>
      </c>
      <c r="U107" s="1714">
        <v>174878</v>
      </c>
      <c r="V107" s="1788">
        <v>174.87799999999999</v>
      </c>
      <c r="W107" s="1423">
        <v>174878</v>
      </c>
      <c r="X107" s="1423"/>
      <c r="Y107" s="1423">
        <v>174878</v>
      </c>
      <c r="Z107" s="1517">
        <v>52272</v>
      </c>
      <c r="AA107" s="1785">
        <v>0.23012106537530266</v>
      </c>
      <c r="AB107" s="1261">
        <v>0</v>
      </c>
      <c r="AC107" s="1786">
        <v>0</v>
      </c>
      <c r="AD107" s="1581">
        <v>0</v>
      </c>
      <c r="AE107" s="1581">
        <v>0</v>
      </c>
      <c r="AF107" s="1580">
        <v>98</v>
      </c>
      <c r="AG107" s="1420">
        <v>0</v>
      </c>
      <c r="AH107" s="1787">
        <v>0</v>
      </c>
      <c r="AI107" s="1420"/>
      <c r="AJ107" s="1423">
        <v>342430</v>
      </c>
      <c r="AK107" s="1789">
        <v>80524</v>
      </c>
      <c r="AL107" s="1420">
        <v>200</v>
      </c>
      <c r="AM107" s="2103">
        <v>342.43</v>
      </c>
      <c r="AN107" s="1790">
        <v>342.43</v>
      </c>
      <c r="AO107" s="1423">
        <v>342430</v>
      </c>
      <c r="AP107" s="1516"/>
      <c r="AQ107" s="1423">
        <v>342430</v>
      </c>
      <c r="AR107" s="1517">
        <v>111870</v>
      </c>
      <c r="AS107" s="1785">
        <v>0.24624697336561743</v>
      </c>
      <c r="AT107" s="1423"/>
      <c r="AU107" s="1423">
        <v>0</v>
      </c>
      <c r="AV107" s="1787"/>
      <c r="AW107" s="1423"/>
      <c r="AX107" s="1423">
        <v>0</v>
      </c>
      <c r="AY107" s="1787"/>
      <c r="AZ107" s="1749">
        <v>1</v>
      </c>
      <c r="BA107" s="1423">
        <v>0</v>
      </c>
      <c r="BB107" s="1749">
        <v>1</v>
      </c>
      <c r="BC107" s="1426">
        <v>0</v>
      </c>
      <c r="BD107" s="1749">
        <v>2</v>
      </c>
      <c r="BE107" s="1749">
        <v>2</v>
      </c>
      <c r="BF107" s="1749">
        <v>0</v>
      </c>
      <c r="BG107" s="1791">
        <v>2</v>
      </c>
      <c r="BS107" s="1792">
        <v>0.4959278010125468</v>
      </c>
      <c r="BT107" s="1793">
        <v>-0.24968082764692937</v>
      </c>
    </row>
    <row r="108" spans="1:72" s="1439" customFormat="1" x14ac:dyDescent="0.25">
      <c r="A108" s="1439">
        <v>99</v>
      </c>
      <c r="B108" s="1406">
        <v>80524</v>
      </c>
      <c r="C108" s="1439">
        <v>300</v>
      </c>
      <c r="D108" s="1426">
        <v>342621</v>
      </c>
      <c r="E108" s="1426"/>
      <c r="F108" s="1714">
        <v>167552</v>
      </c>
      <c r="G108" s="1643">
        <v>167.55199999999999</v>
      </c>
      <c r="H108" s="1423">
        <v>167552</v>
      </c>
      <c r="I108" s="1423"/>
      <c r="J108" s="1423">
        <v>167552</v>
      </c>
      <c r="K108" s="1517">
        <v>59598</v>
      </c>
      <c r="L108" s="1785">
        <v>0.26237288135593223</v>
      </c>
      <c r="M108" s="1261">
        <v>0</v>
      </c>
      <c r="N108" s="1786">
        <v>0</v>
      </c>
      <c r="O108" s="1593">
        <v>0</v>
      </c>
      <c r="P108" s="1581">
        <v>0</v>
      </c>
      <c r="Q108" s="1423">
        <v>0</v>
      </c>
      <c r="R108" s="1787">
        <v>0</v>
      </c>
      <c r="S108" s="1439">
        <v>80524</v>
      </c>
      <c r="T108" s="1439">
        <v>300</v>
      </c>
      <c r="U108" s="1714">
        <v>175069</v>
      </c>
      <c r="V108" s="1788">
        <v>175.06899999999999</v>
      </c>
      <c r="W108" s="1423">
        <v>175069</v>
      </c>
      <c r="X108" s="1423"/>
      <c r="Y108" s="1423">
        <v>175069</v>
      </c>
      <c r="Z108" s="1517">
        <v>52081</v>
      </c>
      <c r="AA108" s="1785">
        <v>0.22928021131410961</v>
      </c>
      <c r="AB108" s="1261">
        <v>0</v>
      </c>
      <c r="AC108" s="1786">
        <v>0</v>
      </c>
      <c r="AD108" s="1581">
        <v>0</v>
      </c>
      <c r="AE108" s="1581">
        <v>0</v>
      </c>
      <c r="AF108" s="1580">
        <v>99</v>
      </c>
      <c r="AG108" s="1420">
        <v>0</v>
      </c>
      <c r="AH108" s="1787">
        <v>0</v>
      </c>
      <c r="AI108" s="1420"/>
      <c r="AJ108" s="1423">
        <v>342621</v>
      </c>
      <c r="AK108" s="1789">
        <v>80524</v>
      </c>
      <c r="AL108" s="1420">
        <v>300</v>
      </c>
      <c r="AM108" s="2103">
        <v>342.62099999999998</v>
      </c>
      <c r="AN108" s="1790">
        <v>342.62099999999998</v>
      </c>
      <c r="AO108" s="1423">
        <v>342621</v>
      </c>
      <c r="AP108" s="1516"/>
      <c r="AQ108" s="1423">
        <v>342621</v>
      </c>
      <c r="AR108" s="1517">
        <v>111679</v>
      </c>
      <c r="AS108" s="1785">
        <v>0.24582654633502091</v>
      </c>
      <c r="AT108" s="1423"/>
      <c r="AU108" s="1423">
        <v>0</v>
      </c>
      <c r="AV108" s="1787"/>
      <c r="AW108" s="1423"/>
      <c r="AX108" s="1423">
        <v>0</v>
      </c>
      <c r="AY108" s="1787"/>
      <c r="AZ108" s="1749">
        <v>1</v>
      </c>
      <c r="BA108" s="1423">
        <v>0</v>
      </c>
      <c r="BB108" s="1749">
        <v>1</v>
      </c>
      <c r="BC108" s="1426">
        <v>0</v>
      </c>
      <c r="BD108" s="1749">
        <v>2</v>
      </c>
      <c r="BE108" s="1749">
        <v>2</v>
      </c>
      <c r="BF108" s="1749">
        <v>0</v>
      </c>
      <c r="BG108" s="1791">
        <v>2</v>
      </c>
      <c r="BS108" s="1792">
        <v>0.4959278010125468</v>
      </c>
      <c r="BT108" s="1793">
        <v>-0.25010125467752586</v>
      </c>
    </row>
    <row r="109" spans="1:72" s="1439" customFormat="1" x14ac:dyDescent="0.25">
      <c r="A109" s="1439">
        <v>100</v>
      </c>
      <c r="B109" s="1406">
        <v>80524</v>
      </c>
      <c r="C109" s="1439">
        <v>400</v>
      </c>
      <c r="D109" s="1426">
        <v>342825</v>
      </c>
      <c r="E109" s="1426"/>
      <c r="F109" s="1714">
        <v>167744</v>
      </c>
      <c r="G109" s="1643">
        <v>167.744</v>
      </c>
      <c r="H109" s="1423">
        <v>167744</v>
      </c>
      <c r="I109" s="1423"/>
      <c r="J109" s="1423">
        <v>167744</v>
      </c>
      <c r="K109" s="1517">
        <v>59406</v>
      </c>
      <c r="L109" s="1785">
        <v>0.2615276249174554</v>
      </c>
      <c r="M109" s="1261">
        <v>0</v>
      </c>
      <c r="N109" s="1786">
        <v>0</v>
      </c>
      <c r="O109" s="1593">
        <v>0</v>
      </c>
      <c r="P109" s="1581">
        <v>0</v>
      </c>
      <c r="Q109" s="1423">
        <v>0</v>
      </c>
      <c r="R109" s="1787">
        <v>0</v>
      </c>
      <c r="S109" s="1439">
        <v>80524</v>
      </c>
      <c r="T109" s="1439">
        <v>400</v>
      </c>
      <c r="U109" s="1714">
        <v>175081</v>
      </c>
      <c r="V109" s="1788">
        <v>175.08099999999999</v>
      </c>
      <c r="W109" s="1423">
        <v>175081</v>
      </c>
      <c r="X109" s="1423"/>
      <c r="Y109" s="1423">
        <v>175081</v>
      </c>
      <c r="Z109" s="1517">
        <v>52069</v>
      </c>
      <c r="AA109" s="1785">
        <v>0.22922738278670482</v>
      </c>
      <c r="AB109" s="1261">
        <v>0</v>
      </c>
      <c r="AC109" s="1786">
        <v>0</v>
      </c>
      <c r="AD109" s="1581">
        <v>0</v>
      </c>
      <c r="AE109" s="1581">
        <v>0</v>
      </c>
      <c r="AF109" s="1580">
        <v>100</v>
      </c>
      <c r="AG109" s="1420">
        <v>0</v>
      </c>
      <c r="AH109" s="1787">
        <v>0</v>
      </c>
      <c r="AI109" s="1420"/>
      <c r="AJ109" s="1423">
        <v>342825</v>
      </c>
      <c r="AK109" s="1789">
        <v>80524</v>
      </c>
      <c r="AL109" s="1420">
        <v>400</v>
      </c>
      <c r="AM109" s="2103">
        <v>342.82499999999999</v>
      </c>
      <c r="AN109" s="1790">
        <v>342.82499999999999</v>
      </c>
      <c r="AO109" s="1423">
        <v>342825</v>
      </c>
      <c r="AP109" s="1516"/>
      <c r="AQ109" s="1423">
        <v>342825</v>
      </c>
      <c r="AR109" s="1517">
        <v>111475</v>
      </c>
      <c r="AS109" s="1785">
        <v>0.24537750385208013</v>
      </c>
      <c r="AT109" s="1423"/>
      <c r="AU109" s="1423">
        <v>0</v>
      </c>
      <c r="AV109" s="1787"/>
      <c r="AW109" s="1423"/>
      <c r="AX109" s="1423">
        <v>0</v>
      </c>
      <c r="AY109" s="1787"/>
      <c r="AZ109" s="1749">
        <v>1</v>
      </c>
      <c r="BA109" s="1423">
        <v>0</v>
      </c>
      <c r="BB109" s="1749">
        <v>1</v>
      </c>
      <c r="BC109" s="1426">
        <v>0</v>
      </c>
      <c r="BD109" s="1749">
        <v>2</v>
      </c>
      <c r="BE109" s="1749">
        <v>2</v>
      </c>
      <c r="BF109" s="1749">
        <v>0</v>
      </c>
      <c r="BG109" s="1791">
        <v>2</v>
      </c>
      <c r="BS109" s="1792">
        <v>0.4959278010125468</v>
      </c>
      <c r="BT109" s="1793">
        <v>-0.25055029716046667</v>
      </c>
    </row>
    <row r="110" spans="1:72" s="1439" customFormat="1" x14ac:dyDescent="0.25">
      <c r="A110" s="1439">
        <v>101</v>
      </c>
      <c r="B110" s="1406">
        <v>80524</v>
      </c>
      <c r="C110" s="1439">
        <v>500</v>
      </c>
      <c r="D110" s="1426">
        <v>343361</v>
      </c>
      <c r="E110" s="1426"/>
      <c r="F110" s="1714">
        <v>168128</v>
      </c>
      <c r="G110" s="1643">
        <v>168.12799999999999</v>
      </c>
      <c r="H110" s="1423">
        <v>168128</v>
      </c>
      <c r="I110" s="1423"/>
      <c r="J110" s="1423">
        <v>168128</v>
      </c>
      <c r="K110" s="1517">
        <v>59022</v>
      </c>
      <c r="L110" s="1785">
        <v>0.25983711204050186</v>
      </c>
      <c r="M110" s="1261">
        <v>0</v>
      </c>
      <c r="N110" s="1786">
        <v>0</v>
      </c>
      <c r="O110" s="1593">
        <v>0</v>
      </c>
      <c r="P110" s="1581">
        <v>0</v>
      </c>
      <c r="Q110" s="1423">
        <v>0</v>
      </c>
      <c r="R110" s="1787">
        <v>0</v>
      </c>
      <c r="S110" s="1439">
        <v>80524</v>
      </c>
      <c r="T110" s="1439">
        <v>500</v>
      </c>
      <c r="U110" s="1714">
        <v>175233</v>
      </c>
      <c r="V110" s="1788">
        <v>175.233</v>
      </c>
      <c r="W110" s="1423">
        <v>175233</v>
      </c>
      <c r="X110" s="1423"/>
      <c r="Y110" s="1423">
        <v>175233</v>
      </c>
      <c r="Z110" s="1517">
        <v>51917</v>
      </c>
      <c r="AA110" s="1785">
        <v>0.22855822143957738</v>
      </c>
      <c r="AB110" s="1261">
        <v>0</v>
      </c>
      <c r="AC110" s="1786">
        <v>0</v>
      </c>
      <c r="AD110" s="1581">
        <v>0</v>
      </c>
      <c r="AE110" s="1581">
        <v>0</v>
      </c>
      <c r="AF110" s="1580">
        <v>101</v>
      </c>
      <c r="AG110" s="1420">
        <v>0</v>
      </c>
      <c r="AH110" s="1787">
        <v>0</v>
      </c>
      <c r="AI110" s="1420"/>
      <c r="AJ110" s="1423">
        <v>343361</v>
      </c>
      <c r="AK110" s="1789">
        <v>80524</v>
      </c>
      <c r="AL110" s="1420">
        <v>500</v>
      </c>
      <c r="AM110" s="2103">
        <v>343.36099999999999</v>
      </c>
      <c r="AN110" s="1790">
        <v>343.36099999999999</v>
      </c>
      <c r="AO110" s="1423">
        <v>343361</v>
      </c>
      <c r="AP110" s="1516"/>
      <c r="AQ110" s="1423">
        <v>343361</v>
      </c>
      <c r="AR110" s="1517">
        <v>110939</v>
      </c>
      <c r="AS110" s="1785">
        <v>0.24419766674003962</v>
      </c>
      <c r="AT110" s="1423"/>
      <c r="AU110" s="1423">
        <v>0</v>
      </c>
      <c r="AV110" s="1787"/>
      <c r="AW110" s="1423"/>
      <c r="AX110" s="1423">
        <v>0</v>
      </c>
      <c r="AY110" s="1787"/>
      <c r="AZ110" s="1749">
        <v>1</v>
      </c>
      <c r="BA110" s="1423">
        <v>0</v>
      </c>
      <c r="BB110" s="1749">
        <v>1</v>
      </c>
      <c r="BC110" s="1426">
        <v>0</v>
      </c>
      <c r="BD110" s="1749">
        <v>2</v>
      </c>
      <c r="BE110" s="1749">
        <v>2</v>
      </c>
      <c r="BF110" s="1749">
        <v>0</v>
      </c>
      <c r="BG110" s="1791">
        <v>2</v>
      </c>
      <c r="BS110" s="1792">
        <v>0.4959278010125468</v>
      </c>
      <c r="BT110" s="1793">
        <v>-0.25173013427250718</v>
      </c>
    </row>
    <row r="111" spans="1:72" s="1439" customFormat="1" x14ac:dyDescent="0.25">
      <c r="A111" s="1439">
        <v>102</v>
      </c>
      <c r="B111" s="1406">
        <v>80524</v>
      </c>
      <c r="C111" s="1439">
        <v>600</v>
      </c>
      <c r="D111" s="1426">
        <v>343739</v>
      </c>
      <c r="E111" s="1426"/>
      <c r="F111" s="1714">
        <v>168320</v>
      </c>
      <c r="G111" s="1643">
        <v>168.32</v>
      </c>
      <c r="H111" s="1423">
        <v>168320</v>
      </c>
      <c r="I111" s="1423"/>
      <c r="J111" s="1423">
        <v>168320</v>
      </c>
      <c r="K111" s="1517">
        <v>58830</v>
      </c>
      <c r="L111" s="1785">
        <v>0.25899185560202509</v>
      </c>
      <c r="M111" s="1261">
        <v>0</v>
      </c>
      <c r="N111" s="1786">
        <v>0</v>
      </c>
      <c r="O111" s="1593">
        <v>0</v>
      </c>
      <c r="P111" s="1581">
        <v>0</v>
      </c>
      <c r="Q111" s="1423">
        <v>0</v>
      </c>
      <c r="R111" s="1787">
        <v>0</v>
      </c>
      <c r="S111" s="1439">
        <v>80524</v>
      </c>
      <c r="T111" s="1439">
        <v>600</v>
      </c>
      <c r="U111" s="1714">
        <v>175419</v>
      </c>
      <c r="V111" s="1788">
        <v>175.41900000000001</v>
      </c>
      <c r="W111" s="1423">
        <v>175419</v>
      </c>
      <c r="X111" s="1423"/>
      <c r="Y111" s="1423">
        <v>175419</v>
      </c>
      <c r="Z111" s="1517">
        <v>51731</v>
      </c>
      <c r="AA111" s="1785">
        <v>0.227739379264803</v>
      </c>
      <c r="AB111" s="1261">
        <v>0</v>
      </c>
      <c r="AC111" s="1786">
        <v>0</v>
      </c>
      <c r="AD111" s="1581">
        <v>0</v>
      </c>
      <c r="AE111" s="1581">
        <v>0</v>
      </c>
      <c r="AF111" s="1580">
        <v>102</v>
      </c>
      <c r="AG111" s="1420">
        <v>0</v>
      </c>
      <c r="AH111" s="1787">
        <v>0</v>
      </c>
      <c r="AI111" s="1420"/>
      <c r="AJ111" s="1423">
        <v>343739</v>
      </c>
      <c r="AK111" s="1789">
        <v>80524</v>
      </c>
      <c r="AL111" s="1420">
        <v>600</v>
      </c>
      <c r="AM111" s="2103">
        <v>343.73899999999998</v>
      </c>
      <c r="AN111" s="1790">
        <v>343.73899999999998</v>
      </c>
      <c r="AO111" s="1423">
        <v>343739</v>
      </c>
      <c r="AP111" s="1516"/>
      <c r="AQ111" s="1423">
        <v>343739</v>
      </c>
      <c r="AR111" s="1517">
        <v>110561</v>
      </c>
      <c r="AS111" s="1785">
        <v>0.24336561743341403</v>
      </c>
      <c r="AT111" s="1423"/>
      <c r="AU111" s="1423">
        <v>0</v>
      </c>
      <c r="AV111" s="1787"/>
      <c r="AW111" s="1423"/>
      <c r="AX111" s="1423">
        <v>0</v>
      </c>
      <c r="AY111" s="1787"/>
      <c r="AZ111" s="1749">
        <v>1</v>
      </c>
      <c r="BA111" s="1423">
        <v>0</v>
      </c>
      <c r="BB111" s="1749">
        <v>1</v>
      </c>
      <c r="BC111" s="1426">
        <v>0</v>
      </c>
      <c r="BD111" s="1749">
        <v>2</v>
      </c>
      <c r="BE111" s="1749">
        <v>2</v>
      </c>
      <c r="BF111" s="1749">
        <v>0</v>
      </c>
      <c r="BG111" s="1791">
        <v>2</v>
      </c>
      <c r="BS111" s="1792">
        <v>0.4959278010125468</v>
      </c>
      <c r="BT111" s="1793">
        <v>-0.25256218357913274</v>
      </c>
    </row>
    <row r="112" spans="1:72" s="1439" customFormat="1" x14ac:dyDescent="0.25">
      <c r="A112" s="1439">
        <v>103</v>
      </c>
      <c r="B112" s="1406">
        <v>80524</v>
      </c>
      <c r="C112" s="1439">
        <v>700</v>
      </c>
      <c r="D112" s="1426">
        <v>343458</v>
      </c>
      <c r="E112" s="1426"/>
      <c r="F112" s="1714">
        <v>168000</v>
      </c>
      <c r="G112" s="1643">
        <v>168</v>
      </c>
      <c r="H112" s="1423">
        <v>168000</v>
      </c>
      <c r="I112" s="1423"/>
      <c r="J112" s="1423">
        <v>168000</v>
      </c>
      <c r="K112" s="1517">
        <v>59150</v>
      </c>
      <c r="L112" s="1785">
        <v>0.26040061633281975</v>
      </c>
      <c r="M112" s="1261">
        <v>0</v>
      </c>
      <c r="N112" s="1786">
        <v>0</v>
      </c>
      <c r="O112" s="1593">
        <v>0</v>
      </c>
      <c r="P112" s="1581">
        <v>0</v>
      </c>
      <c r="Q112" s="1423">
        <v>0</v>
      </c>
      <c r="R112" s="1787">
        <v>0</v>
      </c>
      <c r="S112" s="1439">
        <v>80524</v>
      </c>
      <c r="T112" s="1439">
        <v>700</v>
      </c>
      <c r="U112" s="1714">
        <v>175458</v>
      </c>
      <c r="V112" s="1788">
        <v>175.458</v>
      </c>
      <c r="W112" s="1423">
        <v>175458</v>
      </c>
      <c r="X112" s="1423"/>
      <c r="Y112" s="1423">
        <v>175458</v>
      </c>
      <c r="Z112" s="1517">
        <v>51692</v>
      </c>
      <c r="AA112" s="1785">
        <v>0.22756768655073739</v>
      </c>
      <c r="AB112" s="1261">
        <v>0</v>
      </c>
      <c r="AC112" s="1786">
        <v>0</v>
      </c>
      <c r="AD112" s="1581">
        <v>0</v>
      </c>
      <c r="AE112" s="1581">
        <v>0</v>
      </c>
      <c r="AF112" s="1580">
        <v>103</v>
      </c>
      <c r="AG112" s="1420">
        <v>0</v>
      </c>
      <c r="AH112" s="1787">
        <v>0</v>
      </c>
      <c r="AI112" s="1420"/>
      <c r="AJ112" s="1423">
        <v>343458</v>
      </c>
      <c r="AK112" s="1789">
        <v>80524</v>
      </c>
      <c r="AL112" s="1420">
        <v>700</v>
      </c>
      <c r="AM112" s="2103">
        <v>343.45800000000003</v>
      </c>
      <c r="AN112" s="1790">
        <v>343.45800000000003</v>
      </c>
      <c r="AO112" s="1423">
        <v>343458</v>
      </c>
      <c r="AP112" s="1516"/>
      <c r="AQ112" s="1423">
        <v>343458</v>
      </c>
      <c r="AR112" s="1517">
        <v>110842</v>
      </c>
      <c r="AS112" s="1785">
        <v>0.24398415144177857</v>
      </c>
      <c r="AT112" s="1423"/>
      <c r="AU112" s="1423">
        <v>0</v>
      </c>
      <c r="AV112" s="1787"/>
      <c r="AW112" s="1423"/>
      <c r="AX112" s="1423">
        <v>0</v>
      </c>
      <c r="AY112" s="1787"/>
      <c r="AZ112" s="1749">
        <v>1</v>
      </c>
      <c r="BA112" s="1423">
        <v>0</v>
      </c>
      <c r="BB112" s="1749">
        <v>1</v>
      </c>
      <c r="BC112" s="1426">
        <v>0</v>
      </c>
      <c r="BD112" s="1749">
        <v>2</v>
      </c>
      <c r="BE112" s="1749">
        <v>2</v>
      </c>
      <c r="BF112" s="1749">
        <v>0</v>
      </c>
      <c r="BG112" s="1791">
        <v>2</v>
      </c>
      <c r="BS112" s="1792">
        <v>0.4959278010125468</v>
      </c>
      <c r="BT112" s="1793">
        <v>-0.2519436495707682</v>
      </c>
    </row>
    <row r="113" spans="1:72" s="1439" customFormat="1" x14ac:dyDescent="0.25">
      <c r="A113" s="1439">
        <v>104</v>
      </c>
      <c r="B113" s="1406">
        <v>80524</v>
      </c>
      <c r="C113" s="1439">
        <v>800</v>
      </c>
      <c r="D113" s="1426">
        <v>343187</v>
      </c>
      <c r="E113" s="1426"/>
      <c r="F113" s="1714">
        <v>167936</v>
      </c>
      <c r="G113" s="1643">
        <v>167.93600000000001</v>
      </c>
      <c r="H113" s="1423">
        <v>167936</v>
      </c>
      <c r="I113" s="1423"/>
      <c r="J113" s="1423">
        <v>167936</v>
      </c>
      <c r="K113" s="1517">
        <v>59214</v>
      </c>
      <c r="L113" s="1785">
        <v>0.26068236847897863</v>
      </c>
      <c r="M113" s="1261">
        <v>0</v>
      </c>
      <c r="N113" s="1786">
        <v>0</v>
      </c>
      <c r="O113" s="1593">
        <v>0</v>
      </c>
      <c r="P113" s="1581">
        <v>0</v>
      </c>
      <c r="Q113" s="1423">
        <v>0</v>
      </c>
      <c r="R113" s="1787">
        <v>0</v>
      </c>
      <c r="S113" s="1439">
        <v>80524</v>
      </c>
      <c r="T113" s="1439">
        <v>800</v>
      </c>
      <c r="U113" s="1714">
        <v>175251</v>
      </c>
      <c r="V113" s="1788">
        <v>175.251</v>
      </c>
      <c r="W113" s="1423">
        <v>175251</v>
      </c>
      <c r="X113" s="1423"/>
      <c r="Y113" s="1423">
        <v>175251</v>
      </c>
      <c r="Z113" s="1517">
        <v>51899</v>
      </c>
      <c r="AA113" s="1785">
        <v>0.22847897864847017</v>
      </c>
      <c r="AB113" s="1261">
        <v>0</v>
      </c>
      <c r="AC113" s="1786">
        <v>0</v>
      </c>
      <c r="AD113" s="1581">
        <v>0</v>
      </c>
      <c r="AE113" s="1581">
        <v>0</v>
      </c>
      <c r="AF113" s="1580">
        <v>104</v>
      </c>
      <c r="AG113" s="1420">
        <v>0</v>
      </c>
      <c r="AH113" s="1787">
        <v>0</v>
      </c>
      <c r="AI113" s="1420"/>
      <c r="AJ113" s="1423">
        <v>343187</v>
      </c>
      <c r="AK113" s="1789">
        <v>80524</v>
      </c>
      <c r="AL113" s="1420">
        <v>800</v>
      </c>
      <c r="AM113" s="2103">
        <v>343.18700000000001</v>
      </c>
      <c r="AN113" s="1790">
        <v>343.18700000000001</v>
      </c>
      <c r="AO113" s="1423">
        <v>343187</v>
      </c>
      <c r="AP113" s="1516"/>
      <c r="AQ113" s="1423">
        <v>343187</v>
      </c>
      <c r="AR113" s="1517">
        <v>111113</v>
      </c>
      <c r="AS113" s="1785">
        <v>0.2445806735637244</v>
      </c>
      <c r="AT113" s="1423"/>
      <c r="AU113" s="1423">
        <v>0</v>
      </c>
      <c r="AV113" s="1787"/>
      <c r="AW113" s="1423"/>
      <c r="AX113" s="1423">
        <v>0</v>
      </c>
      <c r="AY113" s="1787"/>
      <c r="AZ113" s="1749">
        <v>1</v>
      </c>
      <c r="BA113" s="1423">
        <v>0</v>
      </c>
      <c r="BB113" s="1749">
        <v>1</v>
      </c>
      <c r="BC113" s="1426">
        <v>0</v>
      </c>
      <c r="BD113" s="1749">
        <v>2</v>
      </c>
      <c r="BE113" s="1749">
        <v>2</v>
      </c>
      <c r="BF113" s="1749">
        <v>0</v>
      </c>
      <c r="BG113" s="1791">
        <v>2</v>
      </c>
      <c r="BS113" s="1792">
        <v>0.4959278010125468</v>
      </c>
      <c r="BT113" s="1793">
        <v>-0.25134712744882237</v>
      </c>
    </row>
    <row r="114" spans="1:72" s="1439" customFormat="1" x14ac:dyDescent="0.25">
      <c r="A114" s="1439">
        <v>105</v>
      </c>
      <c r="B114" s="1406">
        <v>80524</v>
      </c>
      <c r="C114" s="1439">
        <v>900</v>
      </c>
      <c r="D114" s="1426">
        <v>343717</v>
      </c>
      <c r="E114" s="1426"/>
      <c r="F114" s="1714">
        <v>168384</v>
      </c>
      <c r="G114" s="1643">
        <v>168.38399999999999</v>
      </c>
      <c r="H114" s="1423">
        <v>168384</v>
      </c>
      <c r="I114" s="1423"/>
      <c r="J114" s="1423">
        <v>168384</v>
      </c>
      <c r="K114" s="1517">
        <v>58766</v>
      </c>
      <c r="L114" s="1785">
        <v>0.25871010345586615</v>
      </c>
      <c r="M114" s="1261">
        <v>0</v>
      </c>
      <c r="N114" s="1786">
        <v>0</v>
      </c>
      <c r="O114" s="1593">
        <v>0</v>
      </c>
      <c r="P114" s="1581">
        <v>0</v>
      </c>
      <c r="Q114" s="1423">
        <v>0</v>
      </c>
      <c r="R114" s="1787">
        <v>0</v>
      </c>
      <c r="S114" s="1439">
        <v>80524</v>
      </c>
      <c r="T114" s="1439">
        <v>900</v>
      </c>
      <c r="U114" s="1714">
        <v>175333</v>
      </c>
      <c r="V114" s="1788">
        <v>175.333</v>
      </c>
      <c r="W114" s="1423">
        <v>175333</v>
      </c>
      <c r="X114" s="1423"/>
      <c r="Y114" s="1423">
        <v>175333</v>
      </c>
      <c r="Z114" s="1517">
        <v>51817</v>
      </c>
      <c r="AA114" s="1785">
        <v>0.22811798371120404</v>
      </c>
      <c r="AB114" s="1261">
        <v>0</v>
      </c>
      <c r="AC114" s="1786">
        <v>0</v>
      </c>
      <c r="AD114" s="1581">
        <v>0</v>
      </c>
      <c r="AE114" s="1581">
        <v>0</v>
      </c>
      <c r="AF114" s="1580">
        <v>105</v>
      </c>
      <c r="AG114" s="1420">
        <v>0</v>
      </c>
      <c r="AH114" s="1787">
        <v>0</v>
      </c>
      <c r="AI114" s="1420"/>
      <c r="AJ114" s="1423">
        <v>343717</v>
      </c>
      <c r="AK114" s="1789">
        <v>80524</v>
      </c>
      <c r="AL114" s="1420">
        <v>900</v>
      </c>
      <c r="AM114" s="2103">
        <v>343.71699999999998</v>
      </c>
      <c r="AN114" s="1790">
        <v>343.71699999999998</v>
      </c>
      <c r="AO114" s="1423">
        <v>343717</v>
      </c>
      <c r="AP114" s="1516"/>
      <c r="AQ114" s="1423">
        <v>343717</v>
      </c>
      <c r="AR114" s="1517">
        <v>110583</v>
      </c>
      <c r="AS114" s="1785">
        <v>0.24341404358353511</v>
      </c>
      <c r="AT114" s="1423"/>
      <c r="AU114" s="1423">
        <v>0</v>
      </c>
      <c r="AV114" s="1787"/>
      <c r="AW114" s="1423"/>
      <c r="AX114" s="1423">
        <v>0</v>
      </c>
      <c r="AY114" s="1787"/>
      <c r="AZ114" s="1749">
        <v>1</v>
      </c>
      <c r="BA114" s="1423">
        <v>0</v>
      </c>
      <c r="BB114" s="1749">
        <v>1</v>
      </c>
      <c r="BC114" s="1426">
        <v>0</v>
      </c>
      <c r="BD114" s="1749">
        <v>2</v>
      </c>
      <c r="BE114" s="1749">
        <v>2</v>
      </c>
      <c r="BF114" s="1749">
        <v>0</v>
      </c>
      <c r="BG114" s="1791">
        <v>2</v>
      </c>
      <c r="BS114" s="1792">
        <v>0.4959278010125468</v>
      </c>
      <c r="BT114" s="1793">
        <v>-0.25251375742901172</v>
      </c>
    </row>
    <row r="115" spans="1:72" s="1439" customFormat="1" x14ac:dyDescent="0.25">
      <c r="A115" s="1439">
        <v>106</v>
      </c>
      <c r="B115" s="1406">
        <v>80524</v>
      </c>
      <c r="C115" s="1439">
        <v>1000</v>
      </c>
      <c r="D115" s="1426">
        <v>344474</v>
      </c>
      <c r="E115" s="1426"/>
      <c r="F115" s="1714">
        <v>169280</v>
      </c>
      <c r="G115" s="1643">
        <v>169.28</v>
      </c>
      <c r="H115" s="1423">
        <v>169280</v>
      </c>
      <c r="I115" s="1423"/>
      <c r="J115" s="1423">
        <v>169280</v>
      </c>
      <c r="K115" s="1517">
        <v>57870</v>
      </c>
      <c r="L115" s="1785">
        <v>0.25476557340964123</v>
      </c>
      <c r="M115" s="1261">
        <v>0</v>
      </c>
      <c r="N115" s="1786">
        <v>0</v>
      </c>
      <c r="O115" s="1593">
        <v>0</v>
      </c>
      <c r="P115" s="1581">
        <v>0</v>
      </c>
      <c r="Q115" s="1423">
        <v>0</v>
      </c>
      <c r="R115" s="1787">
        <v>0</v>
      </c>
      <c r="S115" s="1439">
        <v>80524</v>
      </c>
      <c r="T115" s="1439">
        <v>1000</v>
      </c>
      <c r="U115" s="1714">
        <v>175194</v>
      </c>
      <c r="V115" s="1788">
        <v>175.19399999999999</v>
      </c>
      <c r="W115" s="1423">
        <v>175194</v>
      </c>
      <c r="X115" s="1423"/>
      <c r="Y115" s="1423">
        <v>175194</v>
      </c>
      <c r="Z115" s="1517">
        <v>51956</v>
      </c>
      <c r="AA115" s="1785">
        <v>0.22872991415364297</v>
      </c>
      <c r="AB115" s="1261">
        <v>0</v>
      </c>
      <c r="AC115" s="1786">
        <v>0</v>
      </c>
      <c r="AD115" s="1581">
        <v>0</v>
      </c>
      <c r="AE115" s="1581">
        <v>0</v>
      </c>
      <c r="AF115" s="1580">
        <v>106</v>
      </c>
      <c r="AG115" s="1420">
        <v>0</v>
      </c>
      <c r="AH115" s="1787">
        <v>0</v>
      </c>
      <c r="AI115" s="1420"/>
      <c r="AJ115" s="1423">
        <v>344474</v>
      </c>
      <c r="AK115" s="1789">
        <v>80524</v>
      </c>
      <c r="AL115" s="1420">
        <v>1000</v>
      </c>
      <c r="AM115" s="2103">
        <v>344.47399999999999</v>
      </c>
      <c r="AN115" s="1790">
        <v>344.47399999999999</v>
      </c>
      <c r="AO115" s="1423">
        <v>344474</v>
      </c>
      <c r="AP115" s="1516"/>
      <c r="AQ115" s="1423">
        <v>344474</v>
      </c>
      <c r="AR115" s="1517">
        <v>109826</v>
      </c>
      <c r="AS115" s="1785">
        <v>0.2417477437816421</v>
      </c>
      <c r="AT115" s="1423"/>
      <c r="AU115" s="1423">
        <v>0</v>
      </c>
      <c r="AV115" s="1787"/>
      <c r="AW115" s="1423"/>
      <c r="AX115" s="1423">
        <v>0</v>
      </c>
      <c r="AY115" s="1787"/>
      <c r="AZ115" s="1749">
        <v>1</v>
      </c>
      <c r="BA115" s="1423">
        <v>0</v>
      </c>
      <c r="BB115" s="1749">
        <v>1</v>
      </c>
      <c r="BC115" s="1426">
        <v>0</v>
      </c>
      <c r="BD115" s="1749">
        <v>2</v>
      </c>
      <c r="BE115" s="1749">
        <v>2</v>
      </c>
      <c r="BF115" s="1749">
        <v>0</v>
      </c>
      <c r="BG115" s="1791">
        <v>2</v>
      </c>
      <c r="BS115" s="1792">
        <v>0.4959278010125468</v>
      </c>
      <c r="BT115" s="1793">
        <v>-0.2541800572309047</v>
      </c>
    </row>
    <row r="116" spans="1:72" s="1439" customFormat="1" x14ac:dyDescent="0.25">
      <c r="A116" s="1439">
        <v>107</v>
      </c>
      <c r="B116" s="1406">
        <v>80524</v>
      </c>
      <c r="C116" s="1439">
        <v>1100</v>
      </c>
      <c r="D116" s="1426">
        <v>346827</v>
      </c>
      <c r="E116" s="1426"/>
      <c r="F116" s="1714">
        <v>171392</v>
      </c>
      <c r="G116" s="1643">
        <v>171.392</v>
      </c>
      <c r="H116" s="1423">
        <v>171392</v>
      </c>
      <c r="I116" s="1423"/>
      <c r="J116" s="1423">
        <v>171392</v>
      </c>
      <c r="K116" s="1517">
        <v>55758</v>
      </c>
      <c r="L116" s="1785">
        <v>0.24546775258639666</v>
      </c>
      <c r="M116" s="1261">
        <v>0</v>
      </c>
      <c r="N116" s="1786">
        <v>0</v>
      </c>
      <c r="O116" s="1593">
        <v>0</v>
      </c>
      <c r="P116" s="1581">
        <v>0</v>
      </c>
      <c r="Q116" s="1423">
        <v>0</v>
      </c>
      <c r="R116" s="1787">
        <v>0</v>
      </c>
      <c r="S116" s="1439">
        <v>80524</v>
      </c>
      <c r="T116" s="1439">
        <v>1100</v>
      </c>
      <c r="U116" s="1714">
        <v>175435</v>
      </c>
      <c r="V116" s="1788">
        <v>175.435</v>
      </c>
      <c r="W116" s="1423">
        <v>175435</v>
      </c>
      <c r="X116" s="1423"/>
      <c r="Y116" s="1423">
        <v>175435</v>
      </c>
      <c r="Z116" s="1517">
        <v>51715</v>
      </c>
      <c r="AA116" s="1785">
        <v>0.22766894122826326</v>
      </c>
      <c r="AB116" s="1261">
        <v>0</v>
      </c>
      <c r="AC116" s="1786">
        <v>0</v>
      </c>
      <c r="AD116" s="1581">
        <v>0</v>
      </c>
      <c r="AE116" s="1581">
        <v>0</v>
      </c>
      <c r="AF116" s="1580">
        <v>107</v>
      </c>
      <c r="AG116" s="1420">
        <v>0</v>
      </c>
      <c r="AH116" s="1787">
        <v>0</v>
      </c>
      <c r="AI116" s="1420"/>
      <c r="AJ116" s="1423">
        <v>346827</v>
      </c>
      <c r="AK116" s="1789">
        <v>80524</v>
      </c>
      <c r="AL116" s="1420">
        <v>1100</v>
      </c>
      <c r="AM116" s="2103">
        <v>346.827</v>
      </c>
      <c r="AN116" s="1790">
        <v>346.827</v>
      </c>
      <c r="AO116" s="1423">
        <v>346827</v>
      </c>
      <c r="AP116" s="1516"/>
      <c r="AQ116" s="1423">
        <v>346827</v>
      </c>
      <c r="AR116" s="1517">
        <v>107473</v>
      </c>
      <c r="AS116" s="1785">
        <v>0.23656834690732995</v>
      </c>
      <c r="AT116" s="1423"/>
      <c r="AU116" s="1423">
        <v>0</v>
      </c>
      <c r="AV116" s="1787"/>
      <c r="AW116" s="1423"/>
      <c r="AX116" s="1423">
        <v>0</v>
      </c>
      <c r="AY116" s="1787"/>
      <c r="AZ116" s="1749">
        <v>1</v>
      </c>
      <c r="BA116" s="1423">
        <v>0</v>
      </c>
      <c r="BB116" s="1749">
        <v>1</v>
      </c>
      <c r="BC116" s="1426">
        <v>0</v>
      </c>
      <c r="BD116" s="1749">
        <v>2</v>
      </c>
      <c r="BE116" s="1749">
        <v>2</v>
      </c>
      <c r="BF116" s="1749">
        <v>0</v>
      </c>
      <c r="BG116" s="1791">
        <v>2</v>
      </c>
      <c r="BS116" s="1792">
        <v>0.4959278010125468</v>
      </c>
      <c r="BT116" s="1793">
        <v>-0.25935945410521688</v>
      </c>
    </row>
    <row r="117" spans="1:72" s="1439" customFormat="1" x14ac:dyDescent="0.25">
      <c r="A117" s="1439">
        <v>108</v>
      </c>
      <c r="B117" s="1406">
        <v>80524</v>
      </c>
      <c r="C117" s="1439">
        <v>1200</v>
      </c>
      <c r="D117" s="1426">
        <v>347532</v>
      </c>
      <c r="E117" s="1426"/>
      <c r="F117" s="1714">
        <v>172224</v>
      </c>
      <c r="G117" s="1643">
        <v>172.22399999999999</v>
      </c>
      <c r="H117" s="1423">
        <v>172224</v>
      </c>
      <c r="I117" s="1423"/>
      <c r="J117" s="1423">
        <v>172224</v>
      </c>
      <c r="K117" s="1517">
        <v>54926</v>
      </c>
      <c r="L117" s="1785">
        <v>0.24180497468633061</v>
      </c>
      <c r="M117" s="1261">
        <v>0</v>
      </c>
      <c r="N117" s="1786">
        <v>0</v>
      </c>
      <c r="O117" s="1593">
        <v>0</v>
      </c>
      <c r="P117" s="1581">
        <v>0</v>
      </c>
      <c r="Q117" s="1423">
        <v>0</v>
      </c>
      <c r="R117" s="1787">
        <v>0</v>
      </c>
      <c r="S117" s="1439">
        <v>80524</v>
      </c>
      <c r="T117" s="1439">
        <v>1200</v>
      </c>
      <c r="U117" s="1714">
        <v>175308</v>
      </c>
      <c r="V117" s="1788">
        <v>175.30799999999999</v>
      </c>
      <c r="W117" s="1423">
        <v>175308</v>
      </c>
      <c r="X117" s="1423"/>
      <c r="Y117" s="1423">
        <v>175308</v>
      </c>
      <c r="Z117" s="1517">
        <v>51842</v>
      </c>
      <c r="AA117" s="1785">
        <v>0.22822804314329739</v>
      </c>
      <c r="AB117" s="1261">
        <v>0</v>
      </c>
      <c r="AC117" s="1786">
        <v>0</v>
      </c>
      <c r="AD117" s="1581">
        <v>0</v>
      </c>
      <c r="AE117" s="1581">
        <v>0</v>
      </c>
      <c r="AF117" s="1580">
        <v>108</v>
      </c>
      <c r="AG117" s="1420">
        <v>0</v>
      </c>
      <c r="AH117" s="1787">
        <v>0</v>
      </c>
      <c r="AI117" s="1420"/>
      <c r="AJ117" s="1423">
        <v>347532</v>
      </c>
      <c r="AK117" s="1789">
        <v>80524</v>
      </c>
      <c r="AL117" s="1420">
        <v>1200</v>
      </c>
      <c r="AM117" s="2103">
        <v>347.53199999999998</v>
      </c>
      <c r="AN117" s="1790">
        <v>347.53199999999998</v>
      </c>
      <c r="AO117" s="1423">
        <v>347532</v>
      </c>
      <c r="AP117" s="1516"/>
      <c r="AQ117" s="1423">
        <v>347532</v>
      </c>
      <c r="AR117" s="1517">
        <v>106768</v>
      </c>
      <c r="AS117" s="1785">
        <v>0.23501650891481399</v>
      </c>
      <c r="AT117" s="1423"/>
      <c r="AU117" s="1423">
        <v>0</v>
      </c>
      <c r="AV117" s="1787"/>
      <c r="AW117" s="1423"/>
      <c r="AX117" s="1423">
        <v>0</v>
      </c>
      <c r="AY117" s="1787"/>
      <c r="AZ117" s="1749">
        <v>1</v>
      </c>
      <c r="BA117" s="1423">
        <v>0</v>
      </c>
      <c r="BB117" s="1749">
        <v>1</v>
      </c>
      <c r="BC117" s="1426">
        <v>0</v>
      </c>
      <c r="BD117" s="1749">
        <v>2</v>
      </c>
      <c r="BE117" s="1749">
        <v>2</v>
      </c>
      <c r="BF117" s="1749">
        <v>0</v>
      </c>
      <c r="BG117" s="1791">
        <v>2</v>
      </c>
      <c r="BS117" s="1792">
        <v>0.4959278010125468</v>
      </c>
      <c r="BT117" s="1793">
        <v>-0.26091129209773278</v>
      </c>
    </row>
    <row r="118" spans="1:72" s="1439" customFormat="1" x14ac:dyDescent="0.25">
      <c r="A118" s="1439">
        <v>109</v>
      </c>
      <c r="B118" s="1406">
        <v>80524</v>
      </c>
      <c r="C118" s="1439">
        <v>1300</v>
      </c>
      <c r="D118" s="1426">
        <v>347535</v>
      </c>
      <c r="E118" s="1426"/>
      <c r="F118" s="1714">
        <v>172288</v>
      </c>
      <c r="G118" s="1643">
        <v>172.28800000000001</v>
      </c>
      <c r="H118" s="1423">
        <v>172288</v>
      </c>
      <c r="I118" s="1423"/>
      <c r="J118" s="1423">
        <v>172288</v>
      </c>
      <c r="K118" s="1517">
        <v>54862</v>
      </c>
      <c r="L118" s="1785">
        <v>0.24152322254017169</v>
      </c>
      <c r="M118" s="1261">
        <v>0</v>
      </c>
      <c r="N118" s="1786">
        <v>0</v>
      </c>
      <c r="O118" s="1593">
        <v>0</v>
      </c>
      <c r="P118" s="1581">
        <v>0</v>
      </c>
      <c r="Q118" s="1423">
        <v>0</v>
      </c>
      <c r="R118" s="1787">
        <v>0</v>
      </c>
      <c r="S118" s="1439">
        <v>80524</v>
      </c>
      <c r="T118" s="1439">
        <v>1300</v>
      </c>
      <c r="U118" s="1714">
        <v>175247</v>
      </c>
      <c r="V118" s="1788">
        <v>175.24700000000001</v>
      </c>
      <c r="W118" s="1423">
        <v>175247</v>
      </c>
      <c r="X118" s="1423"/>
      <c r="Y118" s="1423">
        <v>175247</v>
      </c>
      <c r="Z118" s="1517">
        <v>51903</v>
      </c>
      <c r="AA118" s="1785">
        <v>0.2284965881576051</v>
      </c>
      <c r="AB118" s="1261">
        <v>0</v>
      </c>
      <c r="AC118" s="1786">
        <v>0</v>
      </c>
      <c r="AD118" s="1581">
        <v>0</v>
      </c>
      <c r="AE118" s="1581">
        <v>0</v>
      </c>
      <c r="AF118" s="1580">
        <v>109</v>
      </c>
      <c r="AG118" s="1420">
        <v>0</v>
      </c>
      <c r="AH118" s="1787">
        <v>0</v>
      </c>
      <c r="AI118" s="1420"/>
      <c r="AJ118" s="1423">
        <v>347535</v>
      </c>
      <c r="AK118" s="1789">
        <v>80524</v>
      </c>
      <c r="AL118" s="1420">
        <v>1300</v>
      </c>
      <c r="AM118" s="2103">
        <v>347.53500000000003</v>
      </c>
      <c r="AN118" s="1790">
        <v>347.53500000000003</v>
      </c>
      <c r="AO118" s="1423">
        <v>347535</v>
      </c>
      <c r="AP118" s="1516"/>
      <c r="AQ118" s="1423">
        <v>347535</v>
      </c>
      <c r="AR118" s="1517">
        <v>106765</v>
      </c>
      <c r="AS118" s="1785">
        <v>0.23500990534888841</v>
      </c>
      <c r="AT118" s="1423"/>
      <c r="AU118" s="1423">
        <v>0</v>
      </c>
      <c r="AV118" s="1787"/>
      <c r="AW118" s="1423"/>
      <c r="AX118" s="1423">
        <v>0</v>
      </c>
      <c r="AY118" s="1787"/>
      <c r="AZ118" s="1749">
        <v>1</v>
      </c>
      <c r="BA118" s="1423">
        <v>0</v>
      </c>
      <c r="BB118" s="1749">
        <v>1</v>
      </c>
      <c r="BC118" s="1426">
        <v>0</v>
      </c>
      <c r="BD118" s="1749">
        <v>2</v>
      </c>
      <c r="BE118" s="1749">
        <v>2</v>
      </c>
      <c r="BF118" s="1749">
        <v>0</v>
      </c>
      <c r="BG118" s="1791">
        <v>2</v>
      </c>
      <c r="BS118" s="1792">
        <v>0.4959278010125468</v>
      </c>
      <c r="BT118" s="1793">
        <v>-0.26091789566365842</v>
      </c>
    </row>
    <row r="119" spans="1:72" s="1439" customFormat="1" x14ac:dyDescent="0.25">
      <c r="A119" s="1439">
        <v>110</v>
      </c>
      <c r="B119" s="1406">
        <v>80524</v>
      </c>
      <c r="C119" s="1439">
        <v>1400</v>
      </c>
      <c r="D119" s="1426">
        <v>347492</v>
      </c>
      <c r="E119" s="1426"/>
      <c r="F119" s="1714">
        <v>172224</v>
      </c>
      <c r="G119" s="1643">
        <v>172.22399999999999</v>
      </c>
      <c r="H119" s="1423">
        <v>172224</v>
      </c>
      <c r="I119" s="1423"/>
      <c r="J119" s="1423">
        <v>172224</v>
      </c>
      <c r="K119" s="1517">
        <v>54926</v>
      </c>
      <c r="L119" s="1785">
        <v>0.24180497468633061</v>
      </c>
      <c r="M119" s="1261">
        <v>0</v>
      </c>
      <c r="N119" s="1786">
        <v>0</v>
      </c>
      <c r="O119" s="1593">
        <v>0</v>
      </c>
      <c r="P119" s="1581">
        <v>0</v>
      </c>
      <c r="Q119" s="1423">
        <v>0</v>
      </c>
      <c r="R119" s="1787">
        <v>0</v>
      </c>
      <c r="S119" s="1439">
        <v>80524</v>
      </c>
      <c r="T119" s="1439">
        <v>1400</v>
      </c>
      <c r="U119" s="1714">
        <v>175268</v>
      </c>
      <c r="V119" s="1788">
        <v>175.268</v>
      </c>
      <c r="W119" s="1423">
        <v>175268</v>
      </c>
      <c r="X119" s="1423"/>
      <c r="Y119" s="1423">
        <v>175268</v>
      </c>
      <c r="Z119" s="1517">
        <v>51882</v>
      </c>
      <c r="AA119" s="1785">
        <v>0.2284041382346467</v>
      </c>
      <c r="AB119" s="1261">
        <v>0</v>
      </c>
      <c r="AC119" s="1786">
        <v>0</v>
      </c>
      <c r="AD119" s="1581">
        <v>0</v>
      </c>
      <c r="AE119" s="1581">
        <v>0</v>
      </c>
      <c r="AF119" s="1580">
        <v>110</v>
      </c>
      <c r="AG119" s="1420">
        <v>0</v>
      </c>
      <c r="AH119" s="1787">
        <v>0</v>
      </c>
      <c r="AI119" s="1420"/>
      <c r="AJ119" s="1423">
        <v>347492</v>
      </c>
      <c r="AK119" s="1789">
        <v>80524</v>
      </c>
      <c r="AL119" s="1420">
        <v>1400</v>
      </c>
      <c r="AM119" s="2103">
        <v>347.49200000000002</v>
      </c>
      <c r="AN119" s="1790">
        <v>347.49200000000002</v>
      </c>
      <c r="AO119" s="1423">
        <v>347492</v>
      </c>
      <c r="AP119" s="1516"/>
      <c r="AQ119" s="1423">
        <v>347492</v>
      </c>
      <c r="AR119" s="1517">
        <v>106808</v>
      </c>
      <c r="AS119" s="1785">
        <v>0.23510455646048867</v>
      </c>
      <c r="AT119" s="1423"/>
      <c r="AU119" s="1423">
        <v>0</v>
      </c>
      <c r="AV119" s="1787"/>
      <c r="AW119" s="1423"/>
      <c r="AX119" s="1423">
        <v>0</v>
      </c>
      <c r="AY119" s="1787"/>
      <c r="AZ119" s="1749">
        <v>1</v>
      </c>
      <c r="BA119" s="1423">
        <v>0</v>
      </c>
      <c r="BB119" s="1749">
        <v>1</v>
      </c>
      <c r="BC119" s="1426">
        <v>0</v>
      </c>
      <c r="BD119" s="1749">
        <v>2</v>
      </c>
      <c r="BE119" s="1749">
        <v>2</v>
      </c>
      <c r="BF119" s="1749">
        <v>0</v>
      </c>
      <c r="BG119" s="1791">
        <v>2</v>
      </c>
      <c r="BS119" s="1792">
        <v>0.4959278010125468</v>
      </c>
      <c r="BT119" s="1793">
        <v>-0.26082324455205813</v>
      </c>
    </row>
    <row r="120" spans="1:72" s="1439" customFormat="1" x14ac:dyDescent="0.25">
      <c r="A120" s="1439">
        <v>111</v>
      </c>
      <c r="B120" s="1406">
        <v>80524</v>
      </c>
      <c r="C120" s="1439">
        <v>1500</v>
      </c>
      <c r="D120" s="1426">
        <v>347286</v>
      </c>
      <c r="E120" s="1426"/>
      <c r="F120" s="1714">
        <v>172224</v>
      </c>
      <c r="G120" s="1643">
        <v>172.22399999999999</v>
      </c>
      <c r="H120" s="1423">
        <v>172224</v>
      </c>
      <c r="I120" s="1423"/>
      <c r="J120" s="1423">
        <v>172224</v>
      </c>
      <c r="K120" s="1517">
        <v>54926</v>
      </c>
      <c r="L120" s="1785">
        <v>0.24180497468633061</v>
      </c>
      <c r="M120" s="1261">
        <v>0</v>
      </c>
      <c r="N120" s="1786">
        <v>0</v>
      </c>
      <c r="O120" s="1593">
        <v>0</v>
      </c>
      <c r="P120" s="1581">
        <v>0</v>
      </c>
      <c r="Q120" s="1423">
        <v>0</v>
      </c>
      <c r="R120" s="1787">
        <v>0</v>
      </c>
      <c r="S120" s="1439">
        <v>80524</v>
      </c>
      <c r="T120" s="1439">
        <v>1500</v>
      </c>
      <c r="U120" s="1714">
        <v>175062</v>
      </c>
      <c r="V120" s="1788">
        <v>175.06200000000001</v>
      </c>
      <c r="W120" s="1423">
        <v>175062</v>
      </c>
      <c r="X120" s="1423"/>
      <c r="Y120" s="1423">
        <v>175062</v>
      </c>
      <c r="Z120" s="1517">
        <v>52088</v>
      </c>
      <c r="AA120" s="1785">
        <v>0.22931102795509575</v>
      </c>
      <c r="AB120" s="1261">
        <v>0</v>
      </c>
      <c r="AC120" s="1786">
        <v>0</v>
      </c>
      <c r="AD120" s="1581">
        <v>0</v>
      </c>
      <c r="AE120" s="1581">
        <v>0</v>
      </c>
      <c r="AF120" s="1580">
        <v>111</v>
      </c>
      <c r="AG120" s="1420">
        <v>0</v>
      </c>
      <c r="AH120" s="1787">
        <v>0</v>
      </c>
      <c r="AI120" s="1420"/>
      <c r="AJ120" s="1423">
        <v>347286</v>
      </c>
      <c r="AK120" s="1789">
        <v>80524</v>
      </c>
      <c r="AL120" s="1420">
        <v>1500</v>
      </c>
      <c r="AM120" s="2103">
        <v>347.286</v>
      </c>
      <c r="AN120" s="1790">
        <v>347.286</v>
      </c>
      <c r="AO120" s="1423">
        <v>347286</v>
      </c>
      <c r="AP120" s="1516"/>
      <c r="AQ120" s="1423">
        <v>347286</v>
      </c>
      <c r="AR120" s="1517">
        <v>107014</v>
      </c>
      <c r="AS120" s="1785">
        <v>0.2355580013207132</v>
      </c>
      <c r="AT120" s="1423"/>
      <c r="AU120" s="1423">
        <v>0</v>
      </c>
      <c r="AV120" s="1787"/>
      <c r="AW120" s="1423"/>
      <c r="AX120" s="1423">
        <v>0</v>
      </c>
      <c r="AY120" s="1787"/>
      <c r="AZ120" s="1749">
        <v>1</v>
      </c>
      <c r="BA120" s="1423">
        <v>0</v>
      </c>
      <c r="BB120" s="1749">
        <v>1</v>
      </c>
      <c r="BC120" s="1426">
        <v>0</v>
      </c>
      <c r="BD120" s="1749">
        <v>2</v>
      </c>
      <c r="BE120" s="1749">
        <v>2</v>
      </c>
      <c r="BF120" s="1749">
        <v>0</v>
      </c>
      <c r="BG120" s="1791">
        <v>2</v>
      </c>
      <c r="BS120" s="1792">
        <v>0.4959278010125468</v>
      </c>
      <c r="BT120" s="1793">
        <v>-0.2603697996918336</v>
      </c>
    </row>
    <row r="121" spans="1:72" s="1439" customFormat="1" x14ac:dyDescent="0.25">
      <c r="A121" s="1439">
        <v>112</v>
      </c>
      <c r="B121" s="1406">
        <v>80524</v>
      </c>
      <c r="C121" s="1439">
        <v>1600</v>
      </c>
      <c r="D121" s="1426">
        <v>350618</v>
      </c>
      <c r="E121" s="1426"/>
      <c r="F121" s="1714">
        <v>175680</v>
      </c>
      <c r="G121" s="1643">
        <v>175.68</v>
      </c>
      <c r="H121" s="1423">
        <v>175680</v>
      </c>
      <c r="I121" s="1423"/>
      <c r="J121" s="1423">
        <v>175680</v>
      </c>
      <c r="K121" s="1517">
        <v>51470</v>
      </c>
      <c r="L121" s="1785">
        <v>0.22659035879374861</v>
      </c>
      <c r="M121" s="1261">
        <v>0</v>
      </c>
      <c r="N121" s="1786">
        <v>0</v>
      </c>
      <c r="O121" s="1593">
        <v>0</v>
      </c>
      <c r="P121" s="1581">
        <v>0</v>
      </c>
      <c r="Q121" s="1423">
        <v>0</v>
      </c>
      <c r="R121" s="1787">
        <v>0</v>
      </c>
      <c r="S121" s="1439">
        <v>80524</v>
      </c>
      <c r="T121" s="1439">
        <v>1600</v>
      </c>
      <c r="U121" s="1714">
        <v>174938</v>
      </c>
      <c r="V121" s="1788">
        <v>174.93799999999999</v>
      </c>
      <c r="W121" s="1423">
        <v>174938</v>
      </c>
      <c r="X121" s="1423"/>
      <c r="Y121" s="1423">
        <v>174938</v>
      </c>
      <c r="Z121" s="1517">
        <v>52212</v>
      </c>
      <c r="AA121" s="1785">
        <v>0.22985692273827868</v>
      </c>
      <c r="AB121" s="1261">
        <v>0</v>
      </c>
      <c r="AC121" s="1786">
        <v>0</v>
      </c>
      <c r="AD121" s="1581">
        <v>0</v>
      </c>
      <c r="AE121" s="1581">
        <v>0</v>
      </c>
      <c r="AF121" s="1580">
        <v>112</v>
      </c>
      <c r="AG121" s="1420">
        <v>0</v>
      </c>
      <c r="AH121" s="1787">
        <v>0</v>
      </c>
      <c r="AI121" s="1420"/>
      <c r="AJ121" s="1423">
        <v>350618</v>
      </c>
      <c r="AK121" s="1789">
        <v>80524</v>
      </c>
      <c r="AL121" s="1420">
        <v>1600</v>
      </c>
      <c r="AM121" s="2103">
        <v>350.61799999999999</v>
      </c>
      <c r="AN121" s="1790">
        <v>350.61799999999999</v>
      </c>
      <c r="AO121" s="1423">
        <v>350618</v>
      </c>
      <c r="AP121" s="1516"/>
      <c r="AQ121" s="1423">
        <v>350618</v>
      </c>
      <c r="AR121" s="1517">
        <v>103682</v>
      </c>
      <c r="AS121" s="1785">
        <v>0.22822364076601365</v>
      </c>
      <c r="AT121" s="1423"/>
      <c r="AU121" s="1423">
        <v>0</v>
      </c>
      <c r="AV121" s="1787"/>
      <c r="AW121" s="1423"/>
      <c r="AX121" s="1423">
        <v>0</v>
      </c>
      <c r="AY121" s="1787"/>
      <c r="AZ121" s="1749">
        <v>1</v>
      </c>
      <c r="BA121" s="1423">
        <v>0</v>
      </c>
      <c r="BB121" s="1749">
        <v>1</v>
      </c>
      <c r="BC121" s="1426">
        <v>0</v>
      </c>
      <c r="BD121" s="1749">
        <v>2</v>
      </c>
      <c r="BE121" s="1749">
        <v>2</v>
      </c>
      <c r="BF121" s="1749">
        <v>0</v>
      </c>
      <c r="BG121" s="1791">
        <v>2</v>
      </c>
      <c r="BS121" s="1792">
        <v>0.4959278010125468</v>
      </c>
      <c r="BT121" s="1793">
        <v>-0.26770416024653315</v>
      </c>
    </row>
    <row r="122" spans="1:72" s="1439" customFormat="1" x14ac:dyDescent="0.25">
      <c r="A122" s="1439">
        <v>113</v>
      </c>
      <c r="B122" s="1406">
        <v>80524</v>
      </c>
      <c r="C122" s="1439">
        <v>1700</v>
      </c>
      <c r="D122" s="1426">
        <v>351853</v>
      </c>
      <c r="E122" s="1426"/>
      <c r="F122" s="1714">
        <v>177088</v>
      </c>
      <c r="G122" s="1643">
        <v>177.08799999999999</v>
      </c>
      <c r="H122" s="1423">
        <v>177088</v>
      </c>
      <c r="I122" s="1423"/>
      <c r="J122" s="1423">
        <v>177088</v>
      </c>
      <c r="K122" s="1517">
        <v>50062</v>
      </c>
      <c r="L122" s="1785">
        <v>0.22039181157825224</v>
      </c>
      <c r="M122" s="1261">
        <v>0</v>
      </c>
      <c r="N122" s="1786">
        <v>0</v>
      </c>
      <c r="O122" s="1593">
        <v>0</v>
      </c>
      <c r="P122" s="1581">
        <v>0</v>
      </c>
      <c r="Q122" s="1423">
        <v>0</v>
      </c>
      <c r="R122" s="1787">
        <v>0</v>
      </c>
      <c r="S122" s="1439">
        <v>80524</v>
      </c>
      <c r="T122" s="1439">
        <v>1700</v>
      </c>
      <c r="U122" s="1714">
        <v>174765</v>
      </c>
      <c r="V122" s="1788">
        <v>174.76499999999999</v>
      </c>
      <c r="W122" s="1423">
        <v>174765</v>
      </c>
      <c r="X122" s="1423"/>
      <c r="Y122" s="1423">
        <v>174765</v>
      </c>
      <c r="Z122" s="1517">
        <v>52385</v>
      </c>
      <c r="AA122" s="1785">
        <v>0.23061853400836452</v>
      </c>
      <c r="AB122" s="1261">
        <v>0</v>
      </c>
      <c r="AC122" s="1786">
        <v>0</v>
      </c>
      <c r="AD122" s="1581">
        <v>0</v>
      </c>
      <c r="AE122" s="1581">
        <v>0</v>
      </c>
      <c r="AF122" s="1580">
        <v>113</v>
      </c>
      <c r="AG122" s="1420">
        <v>0</v>
      </c>
      <c r="AH122" s="1787">
        <v>0</v>
      </c>
      <c r="AI122" s="1420"/>
      <c r="AJ122" s="1423">
        <v>351853</v>
      </c>
      <c r="AK122" s="1789">
        <v>80524</v>
      </c>
      <c r="AL122" s="1420">
        <v>1700</v>
      </c>
      <c r="AM122" s="2103">
        <v>351.85300000000001</v>
      </c>
      <c r="AN122" s="1790">
        <v>351.85300000000001</v>
      </c>
      <c r="AO122" s="1423">
        <v>351853</v>
      </c>
      <c r="AP122" s="1516"/>
      <c r="AQ122" s="1423">
        <v>351853</v>
      </c>
      <c r="AR122" s="1517">
        <v>102447</v>
      </c>
      <c r="AS122" s="1785">
        <v>0.22550517279330839</v>
      </c>
      <c r="AT122" s="1423"/>
      <c r="AU122" s="1423">
        <v>0</v>
      </c>
      <c r="AV122" s="1787"/>
      <c r="AW122" s="1423"/>
      <c r="AX122" s="1423">
        <v>0</v>
      </c>
      <c r="AY122" s="1787"/>
      <c r="AZ122" s="1749">
        <v>1</v>
      </c>
      <c r="BA122" s="1423">
        <v>0</v>
      </c>
      <c r="BB122" s="1749">
        <v>1</v>
      </c>
      <c r="BC122" s="1426">
        <v>0</v>
      </c>
      <c r="BD122" s="1749">
        <v>2</v>
      </c>
      <c r="BE122" s="1749">
        <v>2</v>
      </c>
      <c r="BF122" s="1749">
        <v>0</v>
      </c>
      <c r="BG122" s="1791">
        <v>2</v>
      </c>
      <c r="BS122" s="1792">
        <v>0.47391591459388072</v>
      </c>
      <c r="BT122" s="1793">
        <v>-0.24841074180057232</v>
      </c>
    </row>
    <row r="123" spans="1:72" s="1439" customFormat="1" x14ac:dyDescent="0.25">
      <c r="A123" s="1439">
        <v>114</v>
      </c>
      <c r="B123" s="1406">
        <v>80524</v>
      </c>
      <c r="C123" s="1439">
        <v>1800</v>
      </c>
      <c r="D123" s="1426">
        <v>352130</v>
      </c>
      <c r="E123" s="1426"/>
      <c r="F123" s="1714">
        <v>177472</v>
      </c>
      <c r="G123" s="1643">
        <v>177.47200000000001</v>
      </c>
      <c r="H123" s="1423">
        <v>177472</v>
      </c>
      <c r="I123" s="1423"/>
      <c r="J123" s="1423">
        <v>177472</v>
      </c>
      <c r="K123" s="1517">
        <v>49678</v>
      </c>
      <c r="L123" s="1785">
        <v>0.2187012987012987</v>
      </c>
      <c r="M123" s="1261">
        <v>0</v>
      </c>
      <c r="N123" s="1786">
        <v>0</v>
      </c>
      <c r="O123" s="1593">
        <v>0</v>
      </c>
      <c r="P123" s="1581">
        <v>0</v>
      </c>
      <c r="Q123" s="1423">
        <v>0</v>
      </c>
      <c r="R123" s="1787">
        <v>0</v>
      </c>
      <c r="S123" s="1439">
        <v>80524</v>
      </c>
      <c r="T123" s="1439">
        <v>1800</v>
      </c>
      <c r="U123" s="1714">
        <v>174658</v>
      </c>
      <c r="V123" s="1788">
        <v>174.65799999999999</v>
      </c>
      <c r="W123" s="1423">
        <v>174658</v>
      </c>
      <c r="X123" s="1423"/>
      <c r="Y123" s="1423">
        <v>174658</v>
      </c>
      <c r="Z123" s="1517">
        <v>52492</v>
      </c>
      <c r="AA123" s="1785">
        <v>0.23108958837772398</v>
      </c>
      <c r="AB123" s="1261">
        <v>0</v>
      </c>
      <c r="AC123" s="1786">
        <v>0</v>
      </c>
      <c r="AD123" s="1581">
        <v>0</v>
      </c>
      <c r="AE123" s="1581">
        <v>0</v>
      </c>
      <c r="AF123" s="1580">
        <v>114</v>
      </c>
      <c r="AG123" s="1420">
        <v>0</v>
      </c>
      <c r="AH123" s="1787">
        <v>0</v>
      </c>
      <c r="AI123" s="1420"/>
      <c r="AJ123" s="1423">
        <v>352130</v>
      </c>
      <c r="AK123" s="1789">
        <v>80524</v>
      </c>
      <c r="AL123" s="1420">
        <v>1800</v>
      </c>
      <c r="AM123" s="2103">
        <v>352.13</v>
      </c>
      <c r="AN123" s="1790">
        <v>352.13</v>
      </c>
      <c r="AO123" s="1423">
        <v>352130</v>
      </c>
      <c r="AP123" s="1516"/>
      <c r="AQ123" s="1423">
        <v>352130</v>
      </c>
      <c r="AR123" s="1517">
        <v>102170</v>
      </c>
      <c r="AS123" s="1785">
        <v>0.22489544353951132</v>
      </c>
      <c r="AT123" s="1423"/>
      <c r="AU123" s="1423">
        <v>0</v>
      </c>
      <c r="AV123" s="1787"/>
      <c r="AW123" s="1423"/>
      <c r="AX123" s="1423">
        <v>0</v>
      </c>
      <c r="AY123" s="1787"/>
      <c r="AZ123" s="1749">
        <v>1</v>
      </c>
      <c r="BA123" s="1423">
        <v>0</v>
      </c>
      <c r="BB123" s="1749">
        <v>1</v>
      </c>
      <c r="BC123" s="1426">
        <v>0</v>
      </c>
      <c r="BD123" s="1749">
        <v>2</v>
      </c>
      <c r="BE123" s="1749">
        <v>2</v>
      </c>
      <c r="BF123" s="1749">
        <v>0</v>
      </c>
      <c r="BG123" s="1791">
        <v>2</v>
      </c>
      <c r="BS123" s="1792">
        <v>0.47391591459388072</v>
      </c>
      <c r="BT123" s="1793">
        <v>-0.24902047105436939</v>
      </c>
    </row>
    <row r="124" spans="1:72" s="1439" customFormat="1" x14ac:dyDescent="0.25">
      <c r="A124" s="1439">
        <v>115</v>
      </c>
      <c r="B124" s="1406">
        <v>80524</v>
      </c>
      <c r="C124" s="1439">
        <v>1900</v>
      </c>
      <c r="D124" s="1426">
        <v>352241</v>
      </c>
      <c r="E124" s="1426"/>
      <c r="F124" s="1714">
        <v>177600</v>
      </c>
      <c r="G124" s="1643">
        <v>177.6</v>
      </c>
      <c r="H124" s="1423">
        <v>177600</v>
      </c>
      <c r="I124" s="1423"/>
      <c r="J124" s="1423">
        <v>177600</v>
      </c>
      <c r="K124" s="1517">
        <v>49550</v>
      </c>
      <c r="L124" s="1785">
        <v>0.21813779440898085</v>
      </c>
      <c r="M124" s="1261">
        <v>0</v>
      </c>
      <c r="N124" s="1786">
        <v>0</v>
      </c>
      <c r="O124" s="1593">
        <v>0</v>
      </c>
      <c r="P124" s="1581">
        <v>0</v>
      </c>
      <c r="Q124" s="1423">
        <v>0</v>
      </c>
      <c r="R124" s="1787">
        <v>0</v>
      </c>
      <c r="S124" s="1439">
        <v>80524</v>
      </c>
      <c r="T124" s="1439">
        <v>1900</v>
      </c>
      <c r="U124" s="1714">
        <v>174641</v>
      </c>
      <c r="V124" s="1788">
        <v>174.64099999999999</v>
      </c>
      <c r="W124" s="1423">
        <v>174641</v>
      </c>
      <c r="X124" s="1423"/>
      <c r="Y124" s="1423">
        <v>174641</v>
      </c>
      <c r="Z124" s="1517">
        <v>52509</v>
      </c>
      <c r="AA124" s="1785">
        <v>0.23116442879154744</v>
      </c>
      <c r="AB124" s="1261">
        <v>0</v>
      </c>
      <c r="AC124" s="1786">
        <v>0</v>
      </c>
      <c r="AD124" s="1581">
        <v>0</v>
      </c>
      <c r="AE124" s="1581">
        <v>0</v>
      </c>
      <c r="AF124" s="1580">
        <v>115</v>
      </c>
      <c r="AG124" s="1420">
        <v>0</v>
      </c>
      <c r="AH124" s="1787">
        <v>0</v>
      </c>
      <c r="AI124" s="1420"/>
      <c r="AJ124" s="1423">
        <v>352241</v>
      </c>
      <c r="AK124" s="1789">
        <v>80524</v>
      </c>
      <c r="AL124" s="1420">
        <v>1900</v>
      </c>
      <c r="AM124" s="2103">
        <v>352.24099999999999</v>
      </c>
      <c r="AN124" s="1790">
        <v>352.24099999999999</v>
      </c>
      <c r="AO124" s="1423">
        <v>352241</v>
      </c>
      <c r="AP124" s="1516"/>
      <c r="AQ124" s="1423">
        <v>352241</v>
      </c>
      <c r="AR124" s="1517">
        <v>102059</v>
      </c>
      <c r="AS124" s="1785">
        <v>0.22465111160026413</v>
      </c>
      <c r="AT124" s="1423"/>
      <c r="AU124" s="1423">
        <v>0</v>
      </c>
      <c r="AV124" s="1787"/>
      <c r="AW124" s="1423"/>
      <c r="AX124" s="1423">
        <v>0</v>
      </c>
      <c r="AY124" s="1787"/>
      <c r="AZ124" s="1749">
        <v>1</v>
      </c>
      <c r="BA124" s="1423">
        <v>0</v>
      </c>
      <c r="BB124" s="1749">
        <v>1</v>
      </c>
      <c r="BC124" s="1426">
        <v>0</v>
      </c>
      <c r="BD124" s="1749">
        <v>2</v>
      </c>
      <c r="BE124" s="1749">
        <v>2</v>
      </c>
      <c r="BF124" s="1749">
        <v>0</v>
      </c>
      <c r="BG124" s="1791">
        <v>2</v>
      </c>
      <c r="BS124" s="1792">
        <v>0.42989214175654855</v>
      </c>
      <c r="BT124" s="1793">
        <v>-0.20524103015628442</v>
      </c>
    </row>
    <row r="125" spans="1:72" s="1439" customFormat="1" x14ac:dyDescent="0.25">
      <c r="A125" s="1439">
        <v>116</v>
      </c>
      <c r="B125" s="1406">
        <v>80524</v>
      </c>
      <c r="C125" s="1439">
        <v>2000</v>
      </c>
      <c r="D125" s="1426">
        <v>352128</v>
      </c>
      <c r="E125" s="1426"/>
      <c r="F125" s="1714">
        <v>177536</v>
      </c>
      <c r="G125" s="1643">
        <v>177.536</v>
      </c>
      <c r="H125" s="1423">
        <v>177536</v>
      </c>
      <c r="I125" s="1423"/>
      <c r="J125" s="1423">
        <v>177536</v>
      </c>
      <c r="K125" s="1517">
        <v>49614</v>
      </c>
      <c r="L125" s="1785">
        <v>0.21841954655513979</v>
      </c>
      <c r="M125" s="1261">
        <v>0</v>
      </c>
      <c r="N125" s="1786">
        <v>0</v>
      </c>
      <c r="O125" s="1593">
        <v>0</v>
      </c>
      <c r="P125" s="1581">
        <v>0</v>
      </c>
      <c r="Q125" s="1423">
        <v>0</v>
      </c>
      <c r="R125" s="1787">
        <v>0</v>
      </c>
      <c r="S125" s="1439">
        <v>80524</v>
      </c>
      <c r="T125" s="1439">
        <v>2000</v>
      </c>
      <c r="U125" s="1714">
        <v>174592</v>
      </c>
      <c r="V125" s="1788">
        <v>174.59200000000001</v>
      </c>
      <c r="W125" s="1423">
        <v>174592</v>
      </c>
      <c r="X125" s="1423"/>
      <c r="Y125" s="1423">
        <v>174592</v>
      </c>
      <c r="Z125" s="1517">
        <v>52558</v>
      </c>
      <c r="AA125" s="1785">
        <v>0.23138014527845036</v>
      </c>
      <c r="AB125" s="1261">
        <v>0</v>
      </c>
      <c r="AC125" s="1786">
        <v>0</v>
      </c>
      <c r="AD125" s="1581">
        <v>0</v>
      </c>
      <c r="AE125" s="1581">
        <v>0</v>
      </c>
      <c r="AF125" s="1580">
        <v>116</v>
      </c>
      <c r="AG125" s="1420">
        <v>0</v>
      </c>
      <c r="AH125" s="1787">
        <v>0</v>
      </c>
      <c r="AI125" s="1420"/>
      <c r="AJ125" s="1423">
        <v>352128</v>
      </c>
      <c r="AK125" s="1789">
        <v>80524</v>
      </c>
      <c r="AL125" s="1420">
        <v>2000</v>
      </c>
      <c r="AM125" s="2103">
        <v>352.12799999999999</v>
      </c>
      <c r="AN125" s="1790">
        <v>352.12799999999999</v>
      </c>
      <c r="AO125" s="1423">
        <v>352128</v>
      </c>
      <c r="AP125" s="1516"/>
      <c r="AQ125" s="1423">
        <v>352128</v>
      </c>
      <c r="AR125" s="1517">
        <v>102172</v>
      </c>
      <c r="AS125" s="1785">
        <v>0.22489984591679507</v>
      </c>
      <c r="AT125" s="1423"/>
      <c r="AU125" s="1423">
        <v>0</v>
      </c>
      <c r="AV125" s="1787"/>
      <c r="AW125" s="1423"/>
      <c r="AX125" s="1423">
        <v>0</v>
      </c>
      <c r="AY125" s="1787"/>
      <c r="AZ125" s="1749">
        <v>1</v>
      </c>
      <c r="BA125" s="1423">
        <v>0</v>
      </c>
      <c r="BB125" s="1749">
        <v>1</v>
      </c>
      <c r="BC125" s="1426">
        <v>0</v>
      </c>
      <c r="BD125" s="1749">
        <v>2</v>
      </c>
      <c r="BE125" s="1749">
        <v>2</v>
      </c>
      <c r="BF125" s="1749">
        <v>0</v>
      </c>
      <c r="BG125" s="1791">
        <v>2</v>
      </c>
      <c r="BS125" s="1792">
        <v>0.40788025533788247</v>
      </c>
      <c r="BT125" s="1793">
        <v>-0.1829804094210874</v>
      </c>
    </row>
    <row r="126" spans="1:72" s="1439" customFormat="1" x14ac:dyDescent="0.25">
      <c r="A126" s="1439">
        <v>117</v>
      </c>
      <c r="B126" s="1406">
        <v>80524</v>
      </c>
      <c r="C126" s="1439">
        <v>2100</v>
      </c>
      <c r="D126" s="1426">
        <v>352010</v>
      </c>
      <c r="E126" s="1426"/>
      <c r="F126" s="1714">
        <v>177408</v>
      </c>
      <c r="G126" s="1643">
        <v>177.40799999999999</v>
      </c>
      <c r="H126" s="1423">
        <v>177408</v>
      </c>
      <c r="I126" s="1423"/>
      <c r="J126" s="1423">
        <v>177408</v>
      </c>
      <c r="K126" s="1517">
        <v>49742</v>
      </c>
      <c r="L126" s="1785">
        <v>0.21898305084745762</v>
      </c>
      <c r="M126" s="1261">
        <v>0</v>
      </c>
      <c r="N126" s="1786">
        <v>0</v>
      </c>
      <c r="O126" s="1593">
        <v>0</v>
      </c>
      <c r="P126" s="1581">
        <v>0</v>
      </c>
      <c r="Q126" s="1423">
        <v>0</v>
      </c>
      <c r="R126" s="1787">
        <v>0</v>
      </c>
      <c r="S126" s="1439">
        <v>80524</v>
      </c>
      <c r="T126" s="1439">
        <v>2100</v>
      </c>
      <c r="U126" s="1714">
        <v>174602</v>
      </c>
      <c r="V126" s="1788">
        <v>174.602</v>
      </c>
      <c r="W126" s="1423">
        <v>174602</v>
      </c>
      <c r="X126" s="1423"/>
      <c r="Y126" s="1423">
        <v>174602</v>
      </c>
      <c r="Z126" s="1517">
        <v>52548</v>
      </c>
      <c r="AA126" s="1785">
        <v>0.23133612150561303</v>
      </c>
      <c r="AB126" s="1261">
        <v>0</v>
      </c>
      <c r="AC126" s="1786">
        <v>0</v>
      </c>
      <c r="AD126" s="1581">
        <v>0</v>
      </c>
      <c r="AE126" s="1581">
        <v>0</v>
      </c>
      <c r="AF126" s="1580">
        <v>117</v>
      </c>
      <c r="AG126" s="1420">
        <v>0</v>
      </c>
      <c r="AH126" s="1787">
        <v>0</v>
      </c>
      <c r="AI126" s="1420"/>
      <c r="AJ126" s="1423">
        <v>352010</v>
      </c>
      <c r="AK126" s="1789">
        <v>80524</v>
      </c>
      <c r="AL126" s="1420">
        <v>2100</v>
      </c>
      <c r="AM126" s="2103">
        <v>352.01</v>
      </c>
      <c r="AN126" s="1790">
        <v>352.01</v>
      </c>
      <c r="AO126" s="1423">
        <v>352010</v>
      </c>
      <c r="AP126" s="1516"/>
      <c r="AQ126" s="1423">
        <v>352010</v>
      </c>
      <c r="AR126" s="1517">
        <v>102290</v>
      </c>
      <c r="AS126" s="1785">
        <v>0.22515958617653534</v>
      </c>
      <c r="AT126" s="1423"/>
      <c r="AU126" s="1423">
        <v>0</v>
      </c>
      <c r="AV126" s="1787"/>
      <c r="AW126" s="1423"/>
      <c r="AX126" s="1423">
        <v>0</v>
      </c>
      <c r="AY126" s="1787"/>
      <c r="AZ126" s="1749">
        <v>1</v>
      </c>
      <c r="BA126" s="1423">
        <v>0</v>
      </c>
      <c r="BB126" s="1749">
        <v>1</v>
      </c>
      <c r="BC126" s="1426">
        <v>0</v>
      </c>
      <c r="BD126" s="1749">
        <v>2</v>
      </c>
      <c r="BE126" s="1749">
        <v>2</v>
      </c>
      <c r="BF126" s="1749">
        <v>0</v>
      </c>
      <c r="BG126" s="1791">
        <v>2</v>
      </c>
      <c r="BS126" s="1792">
        <v>0.37486242570988337</v>
      </c>
      <c r="BT126" s="1793">
        <v>-0.14970283953334804</v>
      </c>
    </row>
    <row r="127" spans="1:72" s="1439" customFormat="1" x14ac:dyDescent="0.25">
      <c r="A127" s="1439">
        <v>118</v>
      </c>
      <c r="B127" s="1406">
        <v>80524</v>
      </c>
      <c r="C127" s="1439">
        <v>2200</v>
      </c>
      <c r="D127" s="1426">
        <v>352199</v>
      </c>
      <c r="E127" s="1426"/>
      <c r="F127" s="1714">
        <v>177600</v>
      </c>
      <c r="G127" s="1643">
        <v>177.6</v>
      </c>
      <c r="H127" s="1423">
        <v>177600</v>
      </c>
      <c r="I127" s="1423"/>
      <c r="J127" s="1423">
        <v>177600</v>
      </c>
      <c r="K127" s="1517">
        <v>49550</v>
      </c>
      <c r="L127" s="1785">
        <v>0.21813779440898085</v>
      </c>
      <c r="M127" s="1261">
        <v>0</v>
      </c>
      <c r="N127" s="1786">
        <v>0</v>
      </c>
      <c r="O127" s="1593">
        <v>0</v>
      </c>
      <c r="P127" s="1581">
        <v>0</v>
      </c>
      <c r="Q127" s="1423">
        <v>0</v>
      </c>
      <c r="R127" s="1787">
        <v>0</v>
      </c>
      <c r="S127" s="1439">
        <v>80524</v>
      </c>
      <c r="T127" s="1439">
        <v>2200</v>
      </c>
      <c r="U127" s="1714">
        <v>174599</v>
      </c>
      <c r="V127" s="1788">
        <v>174.59899999999999</v>
      </c>
      <c r="W127" s="1423">
        <v>174599</v>
      </c>
      <c r="X127" s="1423"/>
      <c r="Y127" s="1423">
        <v>174599</v>
      </c>
      <c r="Z127" s="1517">
        <v>52551</v>
      </c>
      <c r="AA127" s="1785">
        <v>0.23134932863746424</v>
      </c>
      <c r="AB127" s="1261">
        <v>0</v>
      </c>
      <c r="AC127" s="1786">
        <v>0</v>
      </c>
      <c r="AD127" s="1581">
        <v>0</v>
      </c>
      <c r="AE127" s="1581">
        <v>0</v>
      </c>
      <c r="AF127" s="1580">
        <v>118</v>
      </c>
      <c r="AG127" s="1420">
        <v>0</v>
      </c>
      <c r="AH127" s="1787">
        <v>0</v>
      </c>
      <c r="AI127" s="1420"/>
      <c r="AJ127" s="1423">
        <v>352199</v>
      </c>
      <c r="AK127" s="1789">
        <v>80524</v>
      </c>
      <c r="AL127" s="1420">
        <v>2200</v>
      </c>
      <c r="AM127" s="2103">
        <v>352.19900000000001</v>
      </c>
      <c r="AN127" s="1790">
        <v>352.19900000000001</v>
      </c>
      <c r="AO127" s="1423">
        <v>352199</v>
      </c>
      <c r="AP127" s="1516"/>
      <c r="AQ127" s="1423">
        <v>352199</v>
      </c>
      <c r="AR127" s="1517">
        <v>102101</v>
      </c>
      <c r="AS127" s="1785">
        <v>0.22474356152322253</v>
      </c>
      <c r="AT127" s="1423"/>
      <c r="AU127" s="1423">
        <v>0</v>
      </c>
      <c r="AV127" s="1787"/>
      <c r="AW127" s="1423"/>
      <c r="AX127" s="1423">
        <v>0</v>
      </c>
      <c r="AY127" s="1787"/>
      <c r="AZ127" s="1749">
        <v>1</v>
      </c>
      <c r="BA127" s="1423">
        <v>0</v>
      </c>
      <c r="BB127" s="1749">
        <v>1</v>
      </c>
      <c r="BC127" s="1426">
        <v>0</v>
      </c>
      <c r="BD127" s="1749">
        <v>2</v>
      </c>
      <c r="BE127" s="1749">
        <v>2</v>
      </c>
      <c r="BF127" s="1749">
        <v>0</v>
      </c>
      <c r="BG127" s="1791">
        <v>2</v>
      </c>
      <c r="BS127" s="1792">
        <v>0.35285053929121729</v>
      </c>
      <c r="BT127" s="1793">
        <v>-0.12810697776799476</v>
      </c>
    </row>
    <row r="128" spans="1:72" s="1439" customFormat="1" x14ac:dyDescent="0.25">
      <c r="A128" s="1439">
        <v>119</v>
      </c>
      <c r="B128" s="1406">
        <v>80524</v>
      </c>
      <c r="C128" s="1439">
        <v>2300</v>
      </c>
      <c r="D128" s="1426">
        <v>352525</v>
      </c>
      <c r="E128" s="1426"/>
      <c r="F128" s="1714">
        <v>177856</v>
      </c>
      <c r="G128" s="1643">
        <v>177.85599999999999</v>
      </c>
      <c r="H128" s="1423">
        <v>177856</v>
      </c>
      <c r="I128" s="1423"/>
      <c r="J128" s="1423">
        <v>177856</v>
      </c>
      <c r="K128" s="1517">
        <v>49294</v>
      </c>
      <c r="L128" s="1785">
        <v>0.21701078582434516</v>
      </c>
      <c r="M128" s="1261">
        <v>0</v>
      </c>
      <c r="N128" s="1786">
        <v>0</v>
      </c>
      <c r="O128" s="1593">
        <v>0</v>
      </c>
      <c r="P128" s="1581">
        <v>0</v>
      </c>
      <c r="Q128" s="1423">
        <v>0</v>
      </c>
      <c r="R128" s="1787">
        <v>0</v>
      </c>
      <c r="S128" s="1439">
        <v>80524</v>
      </c>
      <c r="T128" s="1439">
        <v>2300</v>
      </c>
      <c r="U128" s="1714">
        <v>174669</v>
      </c>
      <c r="V128" s="1788">
        <v>174.66900000000001</v>
      </c>
      <c r="W128" s="1423">
        <v>174669</v>
      </c>
      <c r="X128" s="1423"/>
      <c r="Y128" s="1423">
        <v>174669</v>
      </c>
      <c r="Z128" s="1517">
        <v>52481</v>
      </c>
      <c r="AA128" s="1785">
        <v>0.2310411622276029</v>
      </c>
      <c r="AB128" s="1261">
        <v>0</v>
      </c>
      <c r="AC128" s="1786">
        <v>0</v>
      </c>
      <c r="AD128" s="1581">
        <v>0</v>
      </c>
      <c r="AE128" s="1581">
        <v>0</v>
      </c>
      <c r="AF128" s="1580">
        <v>119</v>
      </c>
      <c r="AG128" s="1420">
        <v>0</v>
      </c>
      <c r="AH128" s="1787">
        <v>0</v>
      </c>
      <c r="AI128" s="1420"/>
      <c r="AJ128" s="1423">
        <v>352525</v>
      </c>
      <c r="AK128" s="1789">
        <v>80524</v>
      </c>
      <c r="AL128" s="1420">
        <v>2300</v>
      </c>
      <c r="AM128" s="2103">
        <v>352.52499999999998</v>
      </c>
      <c r="AN128" s="1790">
        <v>352.52499999999998</v>
      </c>
      <c r="AO128" s="1423">
        <v>352525</v>
      </c>
      <c r="AP128" s="1516"/>
      <c r="AQ128" s="1423">
        <v>352525</v>
      </c>
      <c r="AR128" s="1517">
        <v>101775</v>
      </c>
      <c r="AS128" s="1785">
        <v>0.22402597402597402</v>
      </c>
      <c r="AT128" s="1423"/>
      <c r="AU128" s="1423">
        <v>0</v>
      </c>
      <c r="AV128" s="1787"/>
      <c r="AW128" s="1423"/>
      <c r="AX128" s="1423">
        <v>0</v>
      </c>
      <c r="AY128" s="1787"/>
      <c r="AZ128" s="1749">
        <v>1</v>
      </c>
      <c r="BA128" s="1423">
        <v>0</v>
      </c>
      <c r="BB128" s="1749">
        <v>1</v>
      </c>
      <c r="BC128" s="1426">
        <v>0</v>
      </c>
      <c r="BD128" s="1749">
        <v>2</v>
      </c>
      <c r="BE128" s="1749">
        <v>2</v>
      </c>
      <c r="BF128" s="1749">
        <v>0</v>
      </c>
      <c r="BG128" s="1791">
        <v>2</v>
      </c>
      <c r="BS128" s="1792">
        <v>0.35285053929121729</v>
      </c>
      <c r="BT128" s="1793">
        <v>-0.12882456526524327</v>
      </c>
    </row>
    <row r="129" spans="1:72" s="1439" customFormat="1" x14ac:dyDescent="0.25">
      <c r="A129" s="1439">
        <v>120</v>
      </c>
      <c r="B129" s="1406">
        <v>80524</v>
      </c>
      <c r="C129" s="1439">
        <v>2400</v>
      </c>
      <c r="D129" s="1426">
        <v>352551</v>
      </c>
      <c r="E129" s="1426"/>
      <c r="F129" s="1714">
        <v>177792</v>
      </c>
      <c r="G129" s="1643">
        <v>177.792</v>
      </c>
      <c r="H129" s="1423">
        <v>177792</v>
      </c>
      <c r="I129" s="1423"/>
      <c r="J129" s="1423">
        <v>177792</v>
      </c>
      <c r="K129" s="1517">
        <v>49358</v>
      </c>
      <c r="L129" s="1785">
        <v>0.21729253797050407</v>
      </c>
      <c r="M129" s="1261">
        <v>0</v>
      </c>
      <c r="N129" s="1786">
        <v>0</v>
      </c>
      <c r="O129" s="1593">
        <v>0</v>
      </c>
      <c r="P129" s="1581">
        <v>0</v>
      </c>
      <c r="Q129" s="1423">
        <v>0</v>
      </c>
      <c r="R129" s="1787">
        <v>0</v>
      </c>
      <c r="S129" s="1439">
        <v>80524</v>
      </c>
      <c r="T129" s="1439">
        <v>2400</v>
      </c>
      <c r="U129" s="1714">
        <v>174759</v>
      </c>
      <c r="V129" s="1788">
        <v>174.75899999999999</v>
      </c>
      <c r="W129" s="1423">
        <v>174759</v>
      </c>
      <c r="X129" s="1423"/>
      <c r="Y129" s="1423">
        <v>174759</v>
      </c>
      <c r="Z129" s="1517">
        <v>52391</v>
      </c>
      <c r="AA129" s="1785">
        <v>0.23064494827206691</v>
      </c>
      <c r="AB129" s="1261">
        <v>0</v>
      </c>
      <c r="AC129" s="1786">
        <v>0</v>
      </c>
      <c r="AD129" s="1581">
        <v>0</v>
      </c>
      <c r="AE129" s="1581">
        <v>0</v>
      </c>
      <c r="AF129" s="1580">
        <v>120</v>
      </c>
      <c r="AG129" s="1420">
        <v>0</v>
      </c>
      <c r="AH129" s="1787">
        <v>0</v>
      </c>
      <c r="AI129" s="1420"/>
      <c r="AJ129" s="1423">
        <v>352551</v>
      </c>
      <c r="AK129" s="1789">
        <v>80524</v>
      </c>
      <c r="AL129" s="1420">
        <v>2400</v>
      </c>
      <c r="AM129" s="2103">
        <v>352.55099999999999</v>
      </c>
      <c r="AN129" s="1790">
        <v>352.55099999999999</v>
      </c>
      <c r="AO129" s="1423">
        <v>352551</v>
      </c>
      <c r="AP129" s="1516"/>
      <c r="AQ129" s="1423">
        <v>352551</v>
      </c>
      <c r="AR129" s="1517">
        <v>101749</v>
      </c>
      <c r="AS129" s="1785">
        <v>0.22396874312128551</v>
      </c>
      <c r="AT129" s="1423"/>
      <c r="AU129" s="1423">
        <v>0</v>
      </c>
      <c r="AV129" s="1787"/>
      <c r="AW129" s="1423"/>
      <c r="AX129" s="1423">
        <v>0</v>
      </c>
      <c r="AY129" s="1787"/>
      <c r="AZ129" s="1749">
        <v>1</v>
      </c>
      <c r="BA129" s="1423">
        <v>0</v>
      </c>
      <c r="BB129" s="1749">
        <v>1</v>
      </c>
      <c r="BC129" s="1426">
        <v>0</v>
      </c>
      <c r="BD129" s="1749">
        <v>2</v>
      </c>
      <c r="BE129" s="1749">
        <v>2</v>
      </c>
      <c r="BF129" s="1749">
        <v>0</v>
      </c>
      <c r="BG129" s="1791">
        <v>2</v>
      </c>
      <c r="BS129" s="1792">
        <v>0.33083865287255121</v>
      </c>
      <c r="BT129" s="1793">
        <v>-0.1068699097512657</v>
      </c>
    </row>
    <row r="130" spans="1:72" s="1439" customFormat="1" x14ac:dyDescent="0.25">
      <c r="A130" s="1439">
        <v>121</v>
      </c>
      <c r="B130" s="1406">
        <v>80624</v>
      </c>
      <c r="C130" s="1439">
        <v>100</v>
      </c>
      <c r="D130" s="1426">
        <v>352709</v>
      </c>
      <c r="E130" s="1426"/>
      <c r="F130" s="1714">
        <v>177920</v>
      </c>
      <c r="G130" s="1643">
        <v>177.92</v>
      </c>
      <c r="H130" s="1423">
        <v>177920</v>
      </c>
      <c r="I130" s="1423"/>
      <c r="J130" s="1423">
        <v>177920</v>
      </c>
      <c r="K130" s="1517">
        <v>49230</v>
      </c>
      <c r="L130" s="1785">
        <v>0.21672903367818622</v>
      </c>
      <c r="M130" s="1261">
        <v>0</v>
      </c>
      <c r="N130" s="1786">
        <v>0</v>
      </c>
      <c r="O130" s="1593">
        <v>0</v>
      </c>
      <c r="P130" s="1581">
        <v>0</v>
      </c>
      <c r="Q130" s="1423">
        <v>0</v>
      </c>
      <c r="R130" s="1787">
        <v>0</v>
      </c>
      <c r="S130" s="1439">
        <v>80624</v>
      </c>
      <c r="T130" s="1439">
        <v>100</v>
      </c>
      <c r="U130" s="1714">
        <v>174789</v>
      </c>
      <c r="V130" s="1788">
        <v>174.78899999999999</v>
      </c>
      <c r="W130" s="1423">
        <v>174789</v>
      </c>
      <c r="X130" s="1423"/>
      <c r="Y130" s="1423">
        <v>174789</v>
      </c>
      <c r="Z130" s="1517">
        <v>52361</v>
      </c>
      <c r="AA130" s="1785">
        <v>0.23051287695355491</v>
      </c>
      <c r="AB130" s="1261">
        <v>0</v>
      </c>
      <c r="AC130" s="1786">
        <v>0</v>
      </c>
      <c r="AD130" s="1581">
        <v>0</v>
      </c>
      <c r="AE130" s="1581">
        <v>0</v>
      </c>
      <c r="AF130" s="1580">
        <v>121</v>
      </c>
      <c r="AG130" s="1420">
        <v>0</v>
      </c>
      <c r="AH130" s="1787">
        <v>0</v>
      </c>
      <c r="AI130" s="1420"/>
      <c r="AJ130" s="1423">
        <v>352709</v>
      </c>
      <c r="AK130" s="1789">
        <v>80624</v>
      </c>
      <c r="AL130" s="1420">
        <v>100</v>
      </c>
      <c r="AM130" s="2103">
        <v>352.709</v>
      </c>
      <c r="AN130" s="1790">
        <v>352.709</v>
      </c>
      <c r="AO130" s="1423">
        <v>352709</v>
      </c>
      <c r="AP130" s="1516"/>
      <c r="AQ130" s="1423">
        <v>352709</v>
      </c>
      <c r="AR130" s="1517">
        <v>101591</v>
      </c>
      <c r="AS130" s="1785">
        <v>0.22362095531587056</v>
      </c>
      <c r="AT130" s="1423"/>
      <c r="AU130" s="1423">
        <v>0</v>
      </c>
      <c r="AV130" s="1787"/>
      <c r="AW130" s="1423"/>
      <c r="AX130" s="1423">
        <v>0</v>
      </c>
      <c r="AY130" s="1787"/>
      <c r="AZ130" s="1749">
        <v>1</v>
      </c>
      <c r="BA130" s="1423">
        <v>0</v>
      </c>
      <c r="BB130" s="1749">
        <v>1</v>
      </c>
      <c r="BC130" s="1426">
        <v>0</v>
      </c>
      <c r="BD130" s="1749">
        <v>2</v>
      </c>
      <c r="BE130" s="1749">
        <v>2</v>
      </c>
      <c r="BF130" s="1749">
        <v>0</v>
      </c>
      <c r="BG130" s="1791">
        <v>2</v>
      </c>
      <c r="BS130" s="1792">
        <v>0.27580893682588598</v>
      </c>
      <c r="BT130" s="1793">
        <v>-5.2187981510015413E-2</v>
      </c>
    </row>
    <row r="131" spans="1:72" s="1439" customFormat="1" x14ac:dyDescent="0.25">
      <c r="A131" s="1439">
        <v>122</v>
      </c>
      <c r="B131" s="1406">
        <v>80624</v>
      </c>
      <c r="C131" s="1439">
        <v>200</v>
      </c>
      <c r="D131" s="1426">
        <v>352132</v>
      </c>
      <c r="E131" s="1426"/>
      <c r="F131" s="1714">
        <v>177472</v>
      </c>
      <c r="G131" s="1643">
        <v>177.47200000000001</v>
      </c>
      <c r="H131" s="1423">
        <v>177472</v>
      </c>
      <c r="I131" s="1423"/>
      <c r="J131" s="1423">
        <v>177472</v>
      </c>
      <c r="K131" s="1517">
        <v>49678</v>
      </c>
      <c r="L131" s="1785">
        <v>0.2187012987012987</v>
      </c>
      <c r="M131" s="1261">
        <v>0</v>
      </c>
      <c r="N131" s="1786">
        <v>0</v>
      </c>
      <c r="O131" s="1593">
        <v>0</v>
      </c>
      <c r="P131" s="1581">
        <v>0</v>
      </c>
      <c r="Q131" s="1423">
        <v>0</v>
      </c>
      <c r="R131" s="1787">
        <v>0</v>
      </c>
      <c r="S131" s="1439">
        <v>80624</v>
      </c>
      <c r="T131" s="1439">
        <v>200</v>
      </c>
      <c r="U131" s="1714">
        <v>174660</v>
      </c>
      <c r="V131" s="1788">
        <v>174.66</v>
      </c>
      <c r="W131" s="1423">
        <v>174660</v>
      </c>
      <c r="X131" s="1423"/>
      <c r="Y131" s="1423">
        <v>174660</v>
      </c>
      <c r="Z131" s="1517">
        <v>52490</v>
      </c>
      <c r="AA131" s="1785">
        <v>0.23108078362315651</v>
      </c>
      <c r="AB131" s="1261">
        <v>0</v>
      </c>
      <c r="AC131" s="1786">
        <v>0</v>
      </c>
      <c r="AD131" s="1581">
        <v>0</v>
      </c>
      <c r="AE131" s="1581">
        <v>0</v>
      </c>
      <c r="AF131" s="1580">
        <v>122</v>
      </c>
      <c r="AG131" s="1420">
        <v>0</v>
      </c>
      <c r="AH131" s="1787">
        <v>0</v>
      </c>
      <c r="AI131" s="1420"/>
      <c r="AJ131" s="1423">
        <v>352132</v>
      </c>
      <c r="AK131" s="1789">
        <v>80624</v>
      </c>
      <c r="AL131" s="1420">
        <v>200</v>
      </c>
      <c r="AM131" s="2103">
        <v>352.13200000000001</v>
      </c>
      <c r="AN131" s="1790">
        <v>352.13200000000001</v>
      </c>
      <c r="AO131" s="1423">
        <v>352132</v>
      </c>
      <c r="AP131" s="1516"/>
      <c r="AQ131" s="1423">
        <v>352132</v>
      </c>
      <c r="AR131" s="1517">
        <v>102168</v>
      </c>
      <c r="AS131" s="1785">
        <v>0.22489104116222761</v>
      </c>
      <c r="AT131" s="1423"/>
      <c r="AU131" s="1423">
        <v>0</v>
      </c>
      <c r="AV131" s="1787"/>
      <c r="AW131" s="1423"/>
      <c r="AX131" s="1423">
        <v>0</v>
      </c>
      <c r="AY131" s="1787"/>
      <c r="AZ131" s="1749">
        <v>1</v>
      </c>
      <c r="BA131" s="1423">
        <v>0</v>
      </c>
      <c r="BB131" s="1749">
        <v>1</v>
      </c>
      <c r="BC131" s="1426">
        <v>0</v>
      </c>
      <c r="BD131" s="1749">
        <v>2</v>
      </c>
      <c r="BE131" s="1749">
        <v>2</v>
      </c>
      <c r="BF131" s="1749">
        <v>0</v>
      </c>
      <c r="BG131" s="1791">
        <v>2</v>
      </c>
      <c r="BS131" s="1792">
        <v>0.24279110719788688</v>
      </c>
      <c r="BT131" s="1793">
        <v>-1.7900066035659273E-2</v>
      </c>
    </row>
    <row r="132" spans="1:72" s="1439" customFormat="1" x14ac:dyDescent="0.25">
      <c r="A132" s="1439">
        <v>123</v>
      </c>
      <c r="B132" s="1406">
        <v>80624</v>
      </c>
      <c r="C132" s="1439">
        <v>300</v>
      </c>
      <c r="D132" s="1426">
        <v>351954</v>
      </c>
      <c r="E132" s="1426"/>
      <c r="F132" s="1714">
        <v>177408</v>
      </c>
      <c r="G132" s="1643">
        <v>177.40799999999999</v>
      </c>
      <c r="H132" s="1423">
        <v>177408</v>
      </c>
      <c r="I132" s="1423"/>
      <c r="J132" s="1423">
        <v>177408</v>
      </c>
      <c r="K132" s="1517">
        <v>49742</v>
      </c>
      <c r="L132" s="1785">
        <v>0.21898305084745762</v>
      </c>
      <c r="M132" s="1261">
        <v>0</v>
      </c>
      <c r="N132" s="1786">
        <v>0</v>
      </c>
      <c r="O132" s="1593">
        <v>0</v>
      </c>
      <c r="P132" s="1581">
        <v>0</v>
      </c>
      <c r="Q132" s="1423">
        <v>0</v>
      </c>
      <c r="R132" s="1787">
        <v>0</v>
      </c>
      <c r="S132" s="1439">
        <v>80624</v>
      </c>
      <c r="T132" s="1439">
        <v>300</v>
      </c>
      <c r="U132" s="1714">
        <v>174546</v>
      </c>
      <c r="V132" s="1788">
        <v>174.54599999999999</v>
      </c>
      <c r="W132" s="1423">
        <v>174546</v>
      </c>
      <c r="X132" s="1423"/>
      <c r="Y132" s="1423">
        <v>174546</v>
      </c>
      <c r="Z132" s="1517">
        <v>52604</v>
      </c>
      <c r="AA132" s="1785">
        <v>0.23158265463350208</v>
      </c>
      <c r="AB132" s="1261">
        <v>0</v>
      </c>
      <c r="AC132" s="1786">
        <v>0</v>
      </c>
      <c r="AD132" s="1581">
        <v>0</v>
      </c>
      <c r="AE132" s="1581">
        <v>0</v>
      </c>
      <c r="AF132" s="1580">
        <v>123</v>
      </c>
      <c r="AG132" s="1420">
        <v>0</v>
      </c>
      <c r="AH132" s="1787">
        <v>0</v>
      </c>
      <c r="AI132" s="1420"/>
      <c r="AJ132" s="1423">
        <v>351954</v>
      </c>
      <c r="AK132" s="1789">
        <v>80624</v>
      </c>
      <c r="AL132" s="1420">
        <v>300</v>
      </c>
      <c r="AM132" s="2103">
        <v>351.95400000000001</v>
      </c>
      <c r="AN132" s="1790">
        <v>351.95400000000001</v>
      </c>
      <c r="AO132" s="1423">
        <v>351954</v>
      </c>
      <c r="AP132" s="1516"/>
      <c r="AQ132" s="1423">
        <v>351954</v>
      </c>
      <c r="AR132" s="1517">
        <v>102346</v>
      </c>
      <c r="AS132" s="1785">
        <v>0.22528285274047985</v>
      </c>
      <c r="AT132" s="1423"/>
      <c r="AU132" s="1423">
        <v>0</v>
      </c>
      <c r="AV132" s="1787"/>
      <c r="AW132" s="1423"/>
      <c r="AX132" s="1423">
        <v>0</v>
      </c>
      <c r="AY132" s="1787"/>
      <c r="AZ132" s="1749">
        <v>1</v>
      </c>
      <c r="BA132" s="1423">
        <v>0</v>
      </c>
      <c r="BB132" s="1749">
        <v>1</v>
      </c>
      <c r="BC132" s="1426">
        <v>0</v>
      </c>
      <c r="BD132" s="1749">
        <v>2</v>
      </c>
      <c r="BE132" s="1749">
        <v>2</v>
      </c>
      <c r="BF132" s="1749">
        <v>0</v>
      </c>
      <c r="BG132" s="1791">
        <v>2</v>
      </c>
      <c r="BS132" s="1792">
        <v>0.19876733436055471</v>
      </c>
      <c r="BT132" s="1793">
        <v>2.6515518379925135E-2</v>
      </c>
    </row>
    <row r="133" spans="1:72" s="1439" customFormat="1" x14ac:dyDescent="0.25">
      <c r="A133" s="1439">
        <v>124</v>
      </c>
      <c r="B133" s="1406">
        <v>80624</v>
      </c>
      <c r="C133" s="1439">
        <v>400</v>
      </c>
      <c r="D133" s="1426">
        <v>352177</v>
      </c>
      <c r="E133" s="1426"/>
      <c r="F133" s="1714">
        <v>177536</v>
      </c>
      <c r="G133" s="1643">
        <v>177.536</v>
      </c>
      <c r="H133" s="1423">
        <v>177536</v>
      </c>
      <c r="I133" s="1423"/>
      <c r="J133" s="1423">
        <v>177536</v>
      </c>
      <c r="K133" s="1517">
        <v>49614</v>
      </c>
      <c r="L133" s="1785">
        <v>0.21841954655513979</v>
      </c>
      <c r="M133" s="1261">
        <v>0</v>
      </c>
      <c r="N133" s="1786">
        <v>0</v>
      </c>
      <c r="O133" s="1593">
        <v>0</v>
      </c>
      <c r="P133" s="1581">
        <v>0</v>
      </c>
      <c r="Q133" s="1423">
        <v>0</v>
      </c>
      <c r="R133" s="1787">
        <v>0</v>
      </c>
      <c r="S133" s="1439">
        <v>80624</v>
      </c>
      <c r="T133" s="1439">
        <v>400</v>
      </c>
      <c r="U133" s="1714">
        <v>174641</v>
      </c>
      <c r="V133" s="1788">
        <v>174.64099999999999</v>
      </c>
      <c r="W133" s="1423">
        <v>174641</v>
      </c>
      <c r="X133" s="1423"/>
      <c r="Y133" s="1423">
        <v>174641</v>
      </c>
      <c r="Z133" s="1517">
        <v>52509</v>
      </c>
      <c r="AA133" s="1785">
        <v>0.23116442879154744</v>
      </c>
      <c r="AB133" s="1261">
        <v>0</v>
      </c>
      <c r="AC133" s="1786">
        <v>0</v>
      </c>
      <c r="AD133" s="1581">
        <v>0</v>
      </c>
      <c r="AE133" s="1581">
        <v>0</v>
      </c>
      <c r="AF133" s="1580">
        <v>124</v>
      </c>
      <c r="AG133" s="1420">
        <v>0</v>
      </c>
      <c r="AH133" s="1787">
        <v>0</v>
      </c>
      <c r="AI133" s="1420"/>
      <c r="AJ133" s="1423">
        <v>352177</v>
      </c>
      <c r="AK133" s="1789">
        <v>80624</v>
      </c>
      <c r="AL133" s="1420">
        <v>400</v>
      </c>
      <c r="AM133" s="2103">
        <v>352.17700000000002</v>
      </c>
      <c r="AN133" s="1790">
        <v>352.17700000000002</v>
      </c>
      <c r="AO133" s="1423">
        <v>352177</v>
      </c>
      <c r="AP133" s="1516"/>
      <c r="AQ133" s="1423">
        <v>352177</v>
      </c>
      <c r="AR133" s="1517">
        <v>102123</v>
      </c>
      <c r="AS133" s="1785">
        <v>0.2247919876733436</v>
      </c>
      <c r="AT133" s="1423"/>
      <c r="AU133" s="1423">
        <v>0</v>
      </c>
      <c r="AV133" s="1787"/>
      <c r="AW133" s="1423"/>
      <c r="AX133" s="1423">
        <v>0</v>
      </c>
      <c r="AY133" s="1787"/>
      <c r="AZ133" s="1749">
        <v>1</v>
      </c>
      <c r="BA133" s="1423">
        <v>0</v>
      </c>
      <c r="BB133" s="1749">
        <v>1</v>
      </c>
      <c r="BC133" s="1426">
        <v>0</v>
      </c>
      <c r="BD133" s="1749">
        <v>2</v>
      </c>
      <c r="BE133" s="1749">
        <v>2</v>
      </c>
      <c r="BF133" s="1749">
        <v>0</v>
      </c>
      <c r="BG133" s="1791">
        <v>2</v>
      </c>
      <c r="BS133" s="1792">
        <v>0.1327316751045565</v>
      </c>
      <c r="BT133" s="1793">
        <v>9.2060312568787106E-2</v>
      </c>
    </row>
    <row r="134" spans="1:72" s="1439" customFormat="1" x14ac:dyDescent="0.25">
      <c r="A134" s="1439">
        <v>125</v>
      </c>
      <c r="B134" s="1406">
        <v>80624</v>
      </c>
      <c r="C134" s="1439">
        <v>500</v>
      </c>
      <c r="D134" s="1426">
        <v>352590</v>
      </c>
      <c r="E134" s="1426"/>
      <c r="F134" s="1714">
        <v>177856</v>
      </c>
      <c r="G134" s="1643">
        <v>177.85599999999999</v>
      </c>
      <c r="H134" s="1423">
        <v>177856</v>
      </c>
      <c r="I134" s="1423"/>
      <c r="J134" s="1423">
        <v>177856</v>
      </c>
      <c r="K134" s="1517">
        <v>49294</v>
      </c>
      <c r="L134" s="1785">
        <v>0.21701078582434516</v>
      </c>
      <c r="M134" s="1261">
        <v>0</v>
      </c>
      <c r="N134" s="1786">
        <v>0</v>
      </c>
      <c r="O134" s="1593">
        <v>0</v>
      </c>
      <c r="P134" s="1581">
        <v>0</v>
      </c>
      <c r="Q134" s="1423">
        <v>0</v>
      </c>
      <c r="R134" s="1787">
        <v>0</v>
      </c>
      <c r="S134" s="1439">
        <v>80624</v>
      </c>
      <c r="T134" s="1439">
        <v>500</v>
      </c>
      <c r="U134" s="1714">
        <v>174734</v>
      </c>
      <c r="V134" s="1788">
        <v>174.73400000000001</v>
      </c>
      <c r="W134" s="1423">
        <v>174734</v>
      </c>
      <c r="X134" s="1423"/>
      <c r="Y134" s="1423">
        <v>174734</v>
      </c>
      <c r="Z134" s="1517">
        <v>52416</v>
      </c>
      <c r="AA134" s="1785">
        <v>0.23075500770416024</v>
      </c>
      <c r="AB134" s="1261">
        <v>0</v>
      </c>
      <c r="AC134" s="1786">
        <v>0</v>
      </c>
      <c r="AD134" s="1581">
        <v>0</v>
      </c>
      <c r="AE134" s="1581">
        <v>0</v>
      </c>
      <c r="AF134" s="1580">
        <v>125</v>
      </c>
      <c r="AG134" s="1420">
        <v>0</v>
      </c>
      <c r="AH134" s="1787">
        <v>0</v>
      </c>
      <c r="AI134" s="1420"/>
      <c r="AJ134" s="1423">
        <v>352590</v>
      </c>
      <c r="AK134" s="1789">
        <v>80624</v>
      </c>
      <c r="AL134" s="1420">
        <v>500</v>
      </c>
      <c r="AM134" s="2103">
        <v>352.59</v>
      </c>
      <c r="AN134" s="1790">
        <v>352.59</v>
      </c>
      <c r="AO134" s="1423">
        <v>352590</v>
      </c>
      <c r="AP134" s="1516"/>
      <c r="AQ134" s="1423">
        <v>352590</v>
      </c>
      <c r="AR134" s="1517">
        <v>101710</v>
      </c>
      <c r="AS134" s="1785">
        <v>0.22388289676425269</v>
      </c>
      <c r="AT134" s="1423"/>
      <c r="AU134" s="1423">
        <v>0</v>
      </c>
      <c r="AV134" s="1787"/>
      <c r="AW134" s="1423"/>
      <c r="AX134" s="1423">
        <v>0</v>
      </c>
      <c r="AY134" s="1787"/>
      <c r="AZ134" s="1749">
        <v>1</v>
      </c>
      <c r="BA134" s="1423">
        <v>0</v>
      </c>
      <c r="BB134" s="1749">
        <v>1</v>
      </c>
      <c r="BC134" s="1426">
        <v>0</v>
      </c>
      <c r="BD134" s="1749">
        <v>2</v>
      </c>
      <c r="BE134" s="1749">
        <v>2</v>
      </c>
      <c r="BF134" s="1749">
        <v>0</v>
      </c>
      <c r="BG134" s="1791">
        <v>2</v>
      </c>
      <c r="BS134" s="1792">
        <v>9.9713845476557358E-2</v>
      </c>
      <c r="BT134" s="1793">
        <v>0.12416905128769533</v>
      </c>
    </row>
    <row r="135" spans="1:72" s="1439" customFormat="1" x14ac:dyDescent="0.25">
      <c r="A135" s="1439">
        <v>126</v>
      </c>
      <c r="B135" s="1406">
        <v>80624</v>
      </c>
      <c r="C135" s="1439">
        <v>600</v>
      </c>
      <c r="D135" s="1426">
        <v>352622</v>
      </c>
      <c r="E135" s="1426"/>
      <c r="F135" s="1714">
        <v>177856</v>
      </c>
      <c r="G135" s="1643">
        <v>177.85599999999999</v>
      </c>
      <c r="H135" s="1423">
        <v>177856</v>
      </c>
      <c r="I135" s="1423"/>
      <c r="J135" s="1423">
        <v>177856</v>
      </c>
      <c r="K135" s="1517">
        <v>49294</v>
      </c>
      <c r="L135" s="1785">
        <v>0.21701078582434516</v>
      </c>
      <c r="M135" s="1261">
        <v>0</v>
      </c>
      <c r="N135" s="1786">
        <v>0</v>
      </c>
      <c r="O135" s="1593">
        <v>0</v>
      </c>
      <c r="P135" s="1581">
        <v>0</v>
      </c>
      <c r="Q135" s="1423">
        <v>0</v>
      </c>
      <c r="R135" s="1787">
        <v>0</v>
      </c>
      <c r="S135" s="1439">
        <v>80624</v>
      </c>
      <c r="T135" s="1439">
        <v>600</v>
      </c>
      <c r="U135" s="1714">
        <v>174766</v>
      </c>
      <c r="V135" s="1788">
        <v>174.76599999999999</v>
      </c>
      <c r="W135" s="1423">
        <v>174766</v>
      </c>
      <c r="X135" s="1423"/>
      <c r="Y135" s="1423">
        <v>174766</v>
      </c>
      <c r="Z135" s="1517">
        <v>52384</v>
      </c>
      <c r="AA135" s="1785">
        <v>0.23061413163108077</v>
      </c>
      <c r="AB135" s="1261">
        <v>0</v>
      </c>
      <c r="AC135" s="1786">
        <v>0</v>
      </c>
      <c r="AD135" s="1581">
        <v>0</v>
      </c>
      <c r="AE135" s="1581">
        <v>0</v>
      </c>
      <c r="AF135" s="1580">
        <v>126</v>
      </c>
      <c r="AG135" s="1420">
        <v>0</v>
      </c>
      <c r="AH135" s="1787">
        <v>0</v>
      </c>
      <c r="AI135" s="1420"/>
      <c r="AJ135" s="1423">
        <v>352622</v>
      </c>
      <c r="AK135" s="1789">
        <v>80624</v>
      </c>
      <c r="AL135" s="1420">
        <v>600</v>
      </c>
      <c r="AM135" s="2103">
        <v>352.62200000000001</v>
      </c>
      <c r="AN135" s="1790">
        <v>352.62200000000001</v>
      </c>
      <c r="AO135" s="1423">
        <v>352622</v>
      </c>
      <c r="AP135" s="1516"/>
      <c r="AQ135" s="1423">
        <v>352622</v>
      </c>
      <c r="AR135" s="1517">
        <v>101678</v>
      </c>
      <c r="AS135" s="1785">
        <v>0.22381245872771297</v>
      </c>
      <c r="AT135" s="1423"/>
      <c r="AU135" s="1423">
        <v>0</v>
      </c>
      <c r="AV135" s="1787"/>
      <c r="AW135" s="1423"/>
      <c r="AX135" s="1423">
        <v>0</v>
      </c>
      <c r="AY135" s="1787"/>
      <c r="AZ135" s="1749">
        <v>1</v>
      </c>
      <c r="BA135" s="1423">
        <v>0</v>
      </c>
      <c r="BB135" s="1749">
        <v>1</v>
      </c>
      <c r="BC135" s="1426">
        <v>0</v>
      </c>
      <c r="BD135" s="1749">
        <v>2</v>
      </c>
      <c r="BE135" s="1749">
        <v>2</v>
      </c>
      <c r="BF135" s="1749">
        <v>0</v>
      </c>
      <c r="BG135" s="1791">
        <v>2</v>
      </c>
      <c r="BS135" s="1792">
        <v>5.5690072639225208E-2</v>
      </c>
      <c r="BT135" s="1793">
        <v>0.16812238608848776</v>
      </c>
    </row>
    <row r="136" spans="1:72" s="1439" customFormat="1" x14ac:dyDescent="0.25">
      <c r="A136" s="1439">
        <v>127</v>
      </c>
      <c r="B136" s="1406">
        <v>80624</v>
      </c>
      <c r="C136" s="1439">
        <v>700</v>
      </c>
      <c r="D136" s="1426">
        <v>352591</v>
      </c>
      <c r="E136" s="1426"/>
      <c r="F136" s="1714">
        <v>177856</v>
      </c>
      <c r="G136" s="1643">
        <v>177.85599999999999</v>
      </c>
      <c r="H136" s="1423">
        <v>177856</v>
      </c>
      <c r="I136" s="1423"/>
      <c r="J136" s="1423">
        <v>177856</v>
      </c>
      <c r="K136" s="1517">
        <v>49294</v>
      </c>
      <c r="L136" s="1785">
        <v>0.21701078582434516</v>
      </c>
      <c r="M136" s="1261">
        <v>0</v>
      </c>
      <c r="N136" s="1786">
        <v>0</v>
      </c>
      <c r="O136" s="1593">
        <v>0</v>
      </c>
      <c r="P136" s="1581">
        <v>0</v>
      </c>
      <c r="Q136" s="1423">
        <v>0</v>
      </c>
      <c r="R136" s="1787">
        <v>0</v>
      </c>
      <c r="S136" s="1439">
        <v>80624</v>
      </c>
      <c r="T136" s="1439">
        <v>700</v>
      </c>
      <c r="U136" s="1714">
        <v>174735</v>
      </c>
      <c r="V136" s="1788">
        <v>174.73500000000001</v>
      </c>
      <c r="W136" s="1423">
        <v>174735</v>
      </c>
      <c r="X136" s="1423"/>
      <c r="Y136" s="1423">
        <v>174735</v>
      </c>
      <c r="Z136" s="1517">
        <v>52415</v>
      </c>
      <c r="AA136" s="1785">
        <v>0.23075060532687652</v>
      </c>
      <c r="AB136" s="1261">
        <v>0</v>
      </c>
      <c r="AC136" s="1786">
        <v>0</v>
      </c>
      <c r="AD136" s="1581">
        <v>0</v>
      </c>
      <c r="AE136" s="1581">
        <v>0</v>
      </c>
      <c r="AF136" s="1580">
        <v>127</v>
      </c>
      <c r="AG136" s="1420">
        <v>0</v>
      </c>
      <c r="AH136" s="1787">
        <v>0</v>
      </c>
      <c r="AI136" s="1420"/>
      <c r="AJ136" s="1423">
        <v>352591</v>
      </c>
      <c r="AK136" s="1789">
        <v>80624</v>
      </c>
      <c r="AL136" s="1420">
        <v>700</v>
      </c>
      <c r="AM136" s="2103">
        <v>352.59100000000001</v>
      </c>
      <c r="AN136" s="1790">
        <v>352.59100000000001</v>
      </c>
      <c r="AO136" s="1423">
        <v>352591</v>
      </c>
      <c r="AP136" s="1516"/>
      <c r="AQ136" s="1423">
        <v>352591</v>
      </c>
      <c r="AR136" s="1517">
        <v>101709</v>
      </c>
      <c r="AS136" s="1785">
        <v>0.22388069557561083</v>
      </c>
      <c r="AT136" s="1423"/>
      <c r="AU136" s="1423">
        <v>0</v>
      </c>
      <c r="AV136" s="1787"/>
      <c r="AW136" s="1423"/>
      <c r="AX136" s="1423">
        <v>0</v>
      </c>
      <c r="AY136" s="1787"/>
      <c r="AZ136" s="1749">
        <v>1</v>
      </c>
      <c r="BA136" s="1423">
        <v>0</v>
      </c>
      <c r="BB136" s="1749">
        <v>1</v>
      </c>
      <c r="BC136" s="1426">
        <v>0</v>
      </c>
      <c r="BD136" s="1749">
        <v>2</v>
      </c>
      <c r="BE136" s="1749">
        <v>2</v>
      </c>
      <c r="BF136" s="1749">
        <v>0</v>
      </c>
      <c r="BG136" s="1791">
        <v>2</v>
      </c>
      <c r="BS136" s="1792">
        <v>5.5690072639225208E-2</v>
      </c>
      <c r="BT136" s="1793">
        <v>0.16819062293638562</v>
      </c>
    </row>
    <row r="137" spans="1:72" s="1439" customFormat="1" x14ac:dyDescent="0.25">
      <c r="A137" s="1439">
        <v>128</v>
      </c>
      <c r="B137" s="1406">
        <v>80624</v>
      </c>
      <c r="C137" s="1439">
        <v>800</v>
      </c>
      <c r="D137" s="1426">
        <v>352624</v>
      </c>
      <c r="E137" s="1426"/>
      <c r="F137" s="1714">
        <v>177920</v>
      </c>
      <c r="G137" s="1643">
        <v>177.92</v>
      </c>
      <c r="H137" s="1423">
        <v>177920</v>
      </c>
      <c r="I137" s="1423"/>
      <c r="J137" s="1423">
        <v>177920</v>
      </c>
      <c r="K137" s="1517">
        <v>49230</v>
      </c>
      <c r="L137" s="1785">
        <v>0.21672903367818622</v>
      </c>
      <c r="M137" s="1261">
        <v>0</v>
      </c>
      <c r="N137" s="1786">
        <v>0</v>
      </c>
      <c r="O137" s="1593">
        <v>0</v>
      </c>
      <c r="P137" s="1581">
        <v>0</v>
      </c>
      <c r="Q137" s="1423">
        <v>0</v>
      </c>
      <c r="R137" s="1787">
        <v>0</v>
      </c>
      <c r="S137" s="1439">
        <v>80624</v>
      </c>
      <c r="T137" s="1439">
        <v>800</v>
      </c>
      <c r="U137" s="1714">
        <v>174704</v>
      </c>
      <c r="V137" s="1788">
        <v>174.70400000000001</v>
      </c>
      <c r="W137" s="1423">
        <v>174704</v>
      </c>
      <c r="X137" s="1423"/>
      <c r="Y137" s="1423">
        <v>174704</v>
      </c>
      <c r="Z137" s="1517">
        <v>52446</v>
      </c>
      <c r="AA137" s="1785">
        <v>0.23088707902267225</v>
      </c>
      <c r="AB137" s="1261">
        <v>0</v>
      </c>
      <c r="AC137" s="1786">
        <v>0</v>
      </c>
      <c r="AD137" s="1581">
        <v>0</v>
      </c>
      <c r="AE137" s="1581">
        <v>0</v>
      </c>
      <c r="AF137" s="1580">
        <v>128</v>
      </c>
      <c r="AG137" s="1420">
        <v>0</v>
      </c>
      <c r="AH137" s="1787">
        <v>0</v>
      </c>
      <c r="AI137" s="1420"/>
      <c r="AJ137" s="1423">
        <v>352624</v>
      </c>
      <c r="AK137" s="1789">
        <v>80624</v>
      </c>
      <c r="AL137" s="1420">
        <v>800</v>
      </c>
      <c r="AM137" s="2103">
        <v>352.62400000000002</v>
      </c>
      <c r="AN137" s="1790">
        <v>352.62400000000002</v>
      </c>
      <c r="AO137" s="1423">
        <v>352624</v>
      </c>
      <c r="AP137" s="1516"/>
      <c r="AQ137" s="1423">
        <v>352624</v>
      </c>
      <c r="AR137" s="1517">
        <v>101676</v>
      </c>
      <c r="AS137" s="1785">
        <v>0.22380805635042922</v>
      </c>
      <c r="AT137" s="1423"/>
      <c r="AU137" s="1423">
        <v>0</v>
      </c>
      <c r="AV137" s="1787"/>
      <c r="AW137" s="1423"/>
      <c r="AX137" s="1423">
        <v>0</v>
      </c>
      <c r="AY137" s="1787"/>
      <c r="AZ137" s="1749">
        <v>1</v>
      </c>
      <c r="BA137" s="1423">
        <v>0</v>
      </c>
      <c r="BB137" s="1749">
        <v>1</v>
      </c>
      <c r="BC137" s="1426">
        <v>0</v>
      </c>
      <c r="BD137" s="1749">
        <v>2</v>
      </c>
      <c r="BE137" s="1749">
        <v>2</v>
      </c>
      <c r="BF137" s="1749">
        <v>0</v>
      </c>
      <c r="BG137" s="1791">
        <v>2</v>
      </c>
      <c r="BS137" s="1792">
        <v>5.5690072639225208E-2</v>
      </c>
      <c r="BT137" s="1793">
        <v>0.16811798371120401</v>
      </c>
    </row>
    <row r="138" spans="1:72" s="1439" customFormat="1" x14ac:dyDescent="0.25">
      <c r="A138" s="1439">
        <v>129</v>
      </c>
      <c r="B138" s="1406">
        <v>80624</v>
      </c>
      <c r="C138" s="1439">
        <v>900</v>
      </c>
      <c r="D138" s="1426">
        <v>352533</v>
      </c>
      <c r="E138" s="1426"/>
      <c r="F138" s="1714">
        <v>177856</v>
      </c>
      <c r="G138" s="1643">
        <v>177.85599999999999</v>
      </c>
      <c r="H138" s="1423">
        <v>177856</v>
      </c>
      <c r="I138" s="1423"/>
      <c r="J138" s="1423">
        <v>177856</v>
      </c>
      <c r="K138" s="1517">
        <v>49294</v>
      </c>
      <c r="L138" s="1785">
        <v>0.21701078582434516</v>
      </c>
      <c r="M138" s="1261">
        <v>0</v>
      </c>
      <c r="N138" s="1786">
        <v>0</v>
      </c>
      <c r="O138" s="1593">
        <v>0</v>
      </c>
      <c r="P138" s="1581">
        <v>0</v>
      </c>
      <c r="Q138" s="1423">
        <v>0</v>
      </c>
      <c r="R138" s="1787">
        <v>0</v>
      </c>
      <c r="S138" s="1439">
        <v>80624</v>
      </c>
      <c r="T138" s="1439">
        <v>900</v>
      </c>
      <c r="U138" s="1714">
        <v>174677</v>
      </c>
      <c r="V138" s="1788">
        <v>174.67699999999999</v>
      </c>
      <c r="W138" s="1423">
        <v>174677</v>
      </c>
      <c r="X138" s="1423"/>
      <c r="Y138" s="1423">
        <v>174677</v>
      </c>
      <c r="Z138" s="1517">
        <v>52473</v>
      </c>
      <c r="AA138" s="1785">
        <v>0.23100594320933304</v>
      </c>
      <c r="AB138" s="1261">
        <v>0</v>
      </c>
      <c r="AC138" s="1786">
        <v>0</v>
      </c>
      <c r="AD138" s="1581">
        <v>0</v>
      </c>
      <c r="AE138" s="1581">
        <v>0</v>
      </c>
      <c r="AF138" s="1580">
        <v>129</v>
      </c>
      <c r="AG138" s="1420">
        <v>0</v>
      </c>
      <c r="AH138" s="1787">
        <v>0</v>
      </c>
      <c r="AI138" s="1420"/>
      <c r="AJ138" s="1423">
        <v>352533</v>
      </c>
      <c r="AK138" s="1789">
        <v>80624</v>
      </c>
      <c r="AL138" s="1420">
        <v>900</v>
      </c>
      <c r="AM138" s="2103">
        <v>352.53300000000002</v>
      </c>
      <c r="AN138" s="1790">
        <v>352.53300000000002</v>
      </c>
      <c r="AO138" s="1423">
        <v>352533</v>
      </c>
      <c r="AP138" s="1516"/>
      <c r="AQ138" s="1423">
        <v>352533</v>
      </c>
      <c r="AR138" s="1517">
        <v>101767</v>
      </c>
      <c r="AS138" s="1785">
        <v>0.22400836451683909</v>
      </c>
      <c r="AT138" s="1423"/>
      <c r="AU138" s="1423">
        <v>0</v>
      </c>
      <c r="AV138" s="1787"/>
      <c r="AW138" s="1423"/>
      <c r="AX138" s="1423">
        <v>0</v>
      </c>
      <c r="AY138" s="1787"/>
      <c r="AZ138" s="1749">
        <v>1</v>
      </c>
      <c r="BA138" s="1423">
        <v>0</v>
      </c>
      <c r="BB138" s="1749">
        <v>1</v>
      </c>
      <c r="BC138" s="1426">
        <v>0</v>
      </c>
      <c r="BD138" s="1749">
        <v>2</v>
      </c>
      <c r="BE138" s="1749">
        <v>2</v>
      </c>
      <c r="BF138" s="1749">
        <v>0</v>
      </c>
      <c r="BG138" s="1791">
        <v>2</v>
      </c>
      <c r="BS138" s="1792">
        <v>3.3678186220559125E-2</v>
      </c>
      <c r="BT138" s="1793">
        <v>0.19033017829627996</v>
      </c>
    </row>
    <row r="139" spans="1:72" s="1439" customFormat="1" x14ac:dyDescent="0.25">
      <c r="A139" s="1439">
        <v>130</v>
      </c>
      <c r="B139" s="1406">
        <v>80624</v>
      </c>
      <c r="C139" s="1439">
        <v>1000</v>
      </c>
      <c r="D139" s="1426">
        <v>352412</v>
      </c>
      <c r="E139" s="1426"/>
      <c r="F139" s="1714">
        <v>177856</v>
      </c>
      <c r="G139" s="1643">
        <v>177.85599999999999</v>
      </c>
      <c r="H139" s="1423">
        <v>177856</v>
      </c>
      <c r="I139" s="1423"/>
      <c r="J139" s="1423">
        <v>177856</v>
      </c>
      <c r="K139" s="1517">
        <v>49294</v>
      </c>
      <c r="L139" s="1785">
        <v>0.21701078582434516</v>
      </c>
      <c r="M139" s="1261">
        <v>0</v>
      </c>
      <c r="N139" s="1786">
        <v>0</v>
      </c>
      <c r="O139" s="1593">
        <v>0</v>
      </c>
      <c r="P139" s="1581">
        <v>0</v>
      </c>
      <c r="Q139" s="1423">
        <v>0</v>
      </c>
      <c r="R139" s="1787">
        <v>0</v>
      </c>
      <c r="S139" s="1439">
        <v>80624</v>
      </c>
      <c r="T139" s="1439">
        <v>1000</v>
      </c>
      <c r="U139" s="1714">
        <v>174556</v>
      </c>
      <c r="V139" s="1788">
        <v>174.55600000000001</v>
      </c>
      <c r="W139" s="1423">
        <v>174556</v>
      </c>
      <c r="X139" s="1423"/>
      <c r="Y139" s="1423">
        <v>174556</v>
      </c>
      <c r="Z139" s="1517">
        <v>52594</v>
      </c>
      <c r="AA139" s="1785">
        <v>0.23153863086066476</v>
      </c>
      <c r="AB139" s="1261">
        <v>0</v>
      </c>
      <c r="AC139" s="1786">
        <v>0</v>
      </c>
      <c r="AD139" s="1581">
        <v>0</v>
      </c>
      <c r="AE139" s="1581">
        <v>0</v>
      </c>
      <c r="AF139" s="1580">
        <v>130</v>
      </c>
      <c r="AG139" s="1420">
        <v>0</v>
      </c>
      <c r="AH139" s="1787">
        <v>0</v>
      </c>
      <c r="AI139" s="1420"/>
      <c r="AJ139" s="1423">
        <v>352412</v>
      </c>
      <c r="AK139" s="1789">
        <v>80624</v>
      </c>
      <c r="AL139" s="1420">
        <v>1000</v>
      </c>
      <c r="AM139" s="2103">
        <v>352.41199999999998</v>
      </c>
      <c r="AN139" s="1790">
        <v>352.41199999999998</v>
      </c>
      <c r="AO139" s="1423">
        <v>352412</v>
      </c>
      <c r="AP139" s="1516"/>
      <c r="AQ139" s="1423">
        <v>352412</v>
      </c>
      <c r="AR139" s="1517">
        <v>101888</v>
      </c>
      <c r="AS139" s="1785">
        <v>0.22427470834250496</v>
      </c>
      <c r="AT139" s="1423"/>
      <c r="AU139" s="1423">
        <v>0</v>
      </c>
      <c r="AV139" s="1787"/>
      <c r="AW139" s="1423"/>
      <c r="AX139" s="1423">
        <v>0</v>
      </c>
      <c r="AY139" s="1787"/>
      <c r="AZ139" s="1749">
        <v>1</v>
      </c>
      <c r="BA139" s="1423">
        <v>0</v>
      </c>
      <c r="BB139" s="1749">
        <v>1</v>
      </c>
      <c r="BC139" s="1426">
        <v>0</v>
      </c>
      <c r="BD139" s="1749">
        <v>2</v>
      </c>
      <c r="BE139" s="1749">
        <v>2</v>
      </c>
      <c r="BF139" s="1749">
        <v>0</v>
      </c>
      <c r="BG139" s="1791">
        <v>2</v>
      </c>
      <c r="BS139" s="1792">
        <v>3.3678186220559125E-2</v>
      </c>
      <c r="BT139" s="1793">
        <v>0.19059652212194583</v>
      </c>
    </row>
    <row r="140" spans="1:72" s="1439" customFormat="1" x14ac:dyDescent="0.25">
      <c r="A140" s="1439">
        <v>131</v>
      </c>
      <c r="B140" s="1406">
        <v>80624</v>
      </c>
      <c r="C140" s="1439">
        <v>1100</v>
      </c>
      <c r="D140" s="1426">
        <v>352646</v>
      </c>
      <c r="E140" s="1426"/>
      <c r="F140" s="1714">
        <v>177920</v>
      </c>
      <c r="G140" s="1643">
        <v>177.92</v>
      </c>
      <c r="H140" s="1423">
        <v>177920</v>
      </c>
      <c r="I140" s="1423"/>
      <c r="J140" s="1423">
        <v>177920</v>
      </c>
      <c r="K140" s="1517">
        <v>49230</v>
      </c>
      <c r="L140" s="1785">
        <v>0.21672903367818622</v>
      </c>
      <c r="M140" s="1261">
        <v>0</v>
      </c>
      <c r="N140" s="1786">
        <v>0</v>
      </c>
      <c r="O140" s="1593">
        <v>0</v>
      </c>
      <c r="P140" s="1581">
        <v>0</v>
      </c>
      <c r="Q140" s="1423">
        <v>0</v>
      </c>
      <c r="R140" s="1787">
        <v>0</v>
      </c>
      <c r="S140" s="1439">
        <v>80624</v>
      </c>
      <c r="T140" s="1439">
        <v>1100</v>
      </c>
      <c r="U140" s="1714">
        <v>174726</v>
      </c>
      <c r="V140" s="1788">
        <v>174.726</v>
      </c>
      <c r="W140" s="1423">
        <v>174726</v>
      </c>
      <c r="X140" s="1423"/>
      <c r="Y140" s="1423">
        <v>174726</v>
      </c>
      <c r="Z140" s="1517">
        <v>52424</v>
      </c>
      <c r="AA140" s="1785">
        <v>0.2307902267224301</v>
      </c>
      <c r="AB140" s="1261">
        <v>0</v>
      </c>
      <c r="AC140" s="1786">
        <v>0</v>
      </c>
      <c r="AD140" s="1581">
        <v>0</v>
      </c>
      <c r="AE140" s="1581">
        <v>0</v>
      </c>
      <c r="AF140" s="1580">
        <v>131</v>
      </c>
      <c r="AG140" s="1420">
        <v>0</v>
      </c>
      <c r="AH140" s="1787">
        <v>0</v>
      </c>
      <c r="AI140" s="1420"/>
      <c r="AJ140" s="1423">
        <v>352646</v>
      </c>
      <c r="AK140" s="1789">
        <v>80624</v>
      </c>
      <c r="AL140" s="1420">
        <v>1100</v>
      </c>
      <c r="AM140" s="2103">
        <v>352.64600000000002</v>
      </c>
      <c r="AN140" s="1790">
        <v>352.64600000000002</v>
      </c>
      <c r="AO140" s="1423">
        <v>352646</v>
      </c>
      <c r="AP140" s="1516"/>
      <c r="AQ140" s="1423">
        <v>352646</v>
      </c>
      <c r="AR140" s="1517">
        <v>101654</v>
      </c>
      <c r="AS140" s="1785">
        <v>0.22375963020030817</v>
      </c>
      <c r="AT140" s="1423"/>
      <c r="AU140" s="1423">
        <v>0</v>
      </c>
      <c r="AV140" s="1787"/>
      <c r="AW140" s="1423"/>
      <c r="AX140" s="1423">
        <v>0</v>
      </c>
      <c r="AY140" s="1787"/>
      <c r="AZ140" s="1749">
        <v>1</v>
      </c>
      <c r="BA140" s="1423">
        <v>0</v>
      </c>
      <c r="BB140" s="1749">
        <v>1</v>
      </c>
      <c r="BC140" s="1426">
        <v>0</v>
      </c>
      <c r="BD140" s="1749">
        <v>2</v>
      </c>
      <c r="BE140" s="1749">
        <v>2</v>
      </c>
      <c r="BF140" s="1749">
        <v>0</v>
      </c>
      <c r="BG140" s="1791">
        <v>2</v>
      </c>
      <c r="BS140" s="1792">
        <v>3.3678186220559125E-2</v>
      </c>
      <c r="BT140" s="1793">
        <v>0.19008144397974905</v>
      </c>
    </row>
    <row r="141" spans="1:72" s="1439" customFormat="1" x14ac:dyDescent="0.25">
      <c r="A141" s="1439">
        <v>132</v>
      </c>
      <c r="B141" s="1406">
        <v>80624</v>
      </c>
      <c r="C141" s="1439">
        <v>1200</v>
      </c>
      <c r="D141" s="1426">
        <v>352738</v>
      </c>
      <c r="E141" s="1426"/>
      <c r="F141" s="1714">
        <v>177920</v>
      </c>
      <c r="G141" s="1643">
        <v>177.92</v>
      </c>
      <c r="H141" s="1423">
        <v>177920</v>
      </c>
      <c r="I141" s="1423"/>
      <c r="J141" s="1423">
        <v>177920</v>
      </c>
      <c r="K141" s="1517">
        <v>49230</v>
      </c>
      <c r="L141" s="1785">
        <v>0.21672903367818622</v>
      </c>
      <c r="M141" s="1261">
        <v>0</v>
      </c>
      <c r="N141" s="1786">
        <v>0</v>
      </c>
      <c r="O141" s="1593">
        <v>0</v>
      </c>
      <c r="P141" s="1581">
        <v>0</v>
      </c>
      <c r="Q141" s="1423">
        <v>0</v>
      </c>
      <c r="R141" s="1787">
        <v>0</v>
      </c>
      <c r="S141" s="1439">
        <v>80624</v>
      </c>
      <c r="T141" s="1439">
        <v>1200</v>
      </c>
      <c r="U141" s="1714">
        <v>174818</v>
      </c>
      <c r="V141" s="1788">
        <v>174.81800000000001</v>
      </c>
      <c r="W141" s="1423">
        <v>174818</v>
      </c>
      <c r="X141" s="1423"/>
      <c r="Y141" s="1423">
        <v>174818</v>
      </c>
      <c r="Z141" s="1517">
        <v>52332</v>
      </c>
      <c r="AA141" s="1785">
        <v>0.23038520801232665</v>
      </c>
      <c r="AB141" s="1261">
        <v>0</v>
      </c>
      <c r="AC141" s="1786">
        <v>0</v>
      </c>
      <c r="AD141" s="1581">
        <v>0</v>
      </c>
      <c r="AE141" s="1581">
        <v>0</v>
      </c>
      <c r="AF141" s="1580">
        <v>132</v>
      </c>
      <c r="AG141" s="1420">
        <v>0</v>
      </c>
      <c r="AH141" s="1787">
        <v>0</v>
      </c>
      <c r="AI141" s="1420"/>
      <c r="AJ141" s="1423">
        <v>352738</v>
      </c>
      <c r="AK141" s="1789">
        <v>80624</v>
      </c>
      <c r="AL141" s="1420">
        <v>1200</v>
      </c>
      <c r="AM141" s="2103">
        <v>352.738</v>
      </c>
      <c r="AN141" s="1790">
        <v>352.738</v>
      </c>
      <c r="AO141" s="1423">
        <v>352738</v>
      </c>
      <c r="AP141" s="1516"/>
      <c r="AQ141" s="1423">
        <v>352738</v>
      </c>
      <c r="AR141" s="1517">
        <v>101562</v>
      </c>
      <c r="AS141" s="1785">
        <v>0.22355712084525645</v>
      </c>
      <c r="AT141" s="1423"/>
      <c r="AU141" s="1423">
        <v>0</v>
      </c>
      <c r="AV141" s="1787"/>
      <c r="AW141" s="1423"/>
      <c r="AX141" s="1423">
        <v>0</v>
      </c>
      <c r="AY141" s="1787"/>
      <c r="AZ141" s="1749">
        <v>1</v>
      </c>
      <c r="BA141" s="1423">
        <v>0</v>
      </c>
      <c r="BB141" s="1749">
        <v>1</v>
      </c>
      <c r="BC141" s="1426">
        <v>0</v>
      </c>
      <c r="BD141" s="1749">
        <v>2</v>
      </c>
      <c r="BE141" s="1749">
        <v>2</v>
      </c>
      <c r="BF141" s="1749">
        <v>0</v>
      </c>
      <c r="BG141" s="1791">
        <v>2</v>
      </c>
      <c r="BS141" s="1792">
        <v>4.4684129429892167E-2</v>
      </c>
      <c r="BT141" s="1793">
        <v>0.17887299141536428</v>
      </c>
    </row>
    <row r="142" spans="1:72" s="1439" customFormat="1" x14ac:dyDescent="0.25">
      <c r="A142" s="1439">
        <v>133</v>
      </c>
      <c r="B142" s="1406">
        <v>80624</v>
      </c>
      <c r="C142" s="1439">
        <v>1300</v>
      </c>
      <c r="D142" s="1426">
        <v>352627</v>
      </c>
      <c r="E142" s="1426"/>
      <c r="F142" s="1714">
        <v>177728</v>
      </c>
      <c r="G142" s="1643">
        <v>177.72800000000001</v>
      </c>
      <c r="H142" s="1423">
        <v>177728</v>
      </c>
      <c r="I142" s="1423"/>
      <c r="J142" s="1423">
        <v>177728</v>
      </c>
      <c r="K142" s="1517">
        <v>49422</v>
      </c>
      <c r="L142" s="1785">
        <v>0.21757429011666299</v>
      </c>
      <c r="M142" s="1261">
        <v>0</v>
      </c>
      <c r="N142" s="1786">
        <v>0</v>
      </c>
      <c r="O142" s="1593">
        <v>0</v>
      </c>
      <c r="P142" s="1581">
        <v>0</v>
      </c>
      <c r="Q142" s="1423">
        <v>0</v>
      </c>
      <c r="R142" s="1787">
        <v>0</v>
      </c>
      <c r="S142" s="1439">
        <v>80624</v>
      </c>
      <c r="T142" s="1439">
        <v>1300</v>
      </c>
      <c r="U142" s="1714">
        <v>174899</v>
      </c>
      <c r="V142" s="1788">
        <v>174.899</v>
      </c>
      <c r="W142" s="1423">
        <v>174899</v>
      </c>
      <c r="X142" s="1423"/>
      <c r="Y142" s="1423">
        <v>174899</v>
      </c>
      <c r="Z142" s="1517">
        <v>52251</v>
      </c>
      <c r="AA142" s="1785">
        <v>0.23002861545234426</v>
      </c>
      <c r="AB142" s="1261">
        <v>0</v>
      </c>
      <c r="AC142" s="1786">
        <v>0</v>
      </c>
      <c r="AD142" s="1581">
        <v>0</v>
      </c>
      <c r="AE142" s="1581">
        <v>0</v>
      </c>
      <c r="AF142" s="1580">
        <v>133</v>
      </c>
      <c r="AG142" s="1420">
        <v>0</v>
      </c>
      <c r="AH142" s="1787">
        <v>0</v>
      </c>
      <c r="AI142" s="1420"/>
      <c r="AJ142" s="1423">
        <v>352627</v>
      </c>
      <c r="AK142" s="1789">
        <v>80624</v>
      </c>
      <c r="AL142" s="1420">
        <v>1300</v>
      </c>
      <c r="AM142" s="2103">
        <v>352.62700000000001</v>
      </c>
      <c r="AN142" s="1790">
        <v>352.62700000000001</v>
      </c>
      <c r="AO142" s="1423">
        <v>352627</v>
      </c>
      <c r="AP142" s="1516"/>
      <c r="AQ142" s="1423">
        <v>352627</v>
      </c>
      <c r="AR142" s="1517">
        <v>101673</v>
      </c>
      <c r="AS142" s="1785">
        <v>0.22380145278450364</v>
      </c>
      <c r="AT142" s="1423"/>
      <c r="AU142" s="1423">
        <v>0</v>
      </c>
      <c r="AV142" s="1787"/>
      <c r="AW142" s="1423"/>
      <c r="AX142" s="1423">
        <v>0</v>
      </c>
      <c r="AY142" s="1787"/>
      <c r="AZ142" s="1749">
        <v>1</v>
      </c>
      <c r="BA142" s="1423">
        <v>0</v>
      </c>
      <c r="BB142" s="1749">
        <v>1</v>
      </c>
      <c r="BC142" s="1426">
        <v>0</v>
      </c>
      <c r="BD142" s="1749">
        <v>2</v>
      </c>
      <c r="BE142" s="1749">
        <v>2</v>
      </c>
      <c r="BF142" s="1749">
        <v>0</v>
      </c>
      <c r="BG142" s="1791">
        <v>2</v>
      </c>
      <c r="BS142" s="1792">
        <v>4.4684129429892167E-2</v>
      </c>
      <c r="BT142" s="1793">
        <v>0.17911732335461147</v>
      </c>
    </row>
    <row r="143" spans="1:72" s="1439" customFormat="1" x14ac:dyDescent="0.25">
      <c r="A143" s="1439">
        <v>134</v>
      </c>
      <c r="B143" s="1406">
        <v>80624</v>
      </c>
      <c r="C143" s="1439">
        <v>1400</v>
      </c>
      <c r="D143" s="1426">
        <v>352668</v>
      </c>
      <c r="E143" s="1426"/>
      <c r="F143" s="1714">
        <v>177984</v>
      </c>
      <c r="G143" s="1643">
        <v>177.98400000000001</v>
      </c>
      <c r="H143" s="1423">
        <v>177984</v>
      </c>
      <c r="I143" s="1423"/>
      <c r="J143" s="1423">
        <v>177984</v>
      </c>
      <c r="K143" s="1517">
        <v>49166</v>
      </c>
      <c r="L143" s="1785">
        <v>0.2164472815320273</v>
      </c>
      <c r="M143" s="1261">
        <v>0</v>
      </c>
      <c r="N143" s="1786">
        <v>0</v>
      </c>
      <c r="O143" s="1593">
        <v>0</v>
      </c>
      <c r="P143" s="1581">
        <v>0</v>
      </c>
      <c r="Q143" s="1423">
        <v>0</v>
      </c>
      <c r="R143" s="1787">
        <v>0</v>
      </c>
      <c r="S143" s="1439">
        <v>80624</v>
      </c>
      <c r="T143" s="1439">
        <v>1400</v>
      </c>
      <c r="U143" s="1714">
        <v>174684</v>
      </c>
      <c r="V143" s="1788">
        <v>174.684</v>
      </c>
      <c r="W143" s="1423">
        <v>174684</v>
      </c>
      <c r="X143" s="1423"/>
      <c r="Y143" s="1423">
        <v>174684</v>
      </c>
      <c r="Z143" s="1517">
        <v>52466</v>
      </c>
      <c r="AA143" s="1785">
        <v>0.2309751265683469</v>
      </c>
      <c r="AB143" s="1261">
        <v>0</v>
      </c>
      <c r="AC143" s="1786">
        <v>0</v>
      </c>
      <c r="AD143" s="1581">
        <v>0</v>
      </c>
      <c r="AE143" s="1581">
        <v>0</v>
      </c>
      <c r="AF143" s="1580">
        <v>134</v>
      </c>
      <c r="AG143" s="1420">
        <v>0</v>
      </c>
      <c r="AH143" s="1787">
        <v>0</v>
      </c>
      <c r="AI143" s="1420"/>
      <c r="AJ143" s="1423">
        <v>352668</v>
      </c>
      <c r="AK143" s="1789">
        <v>80624</v>
      </c>
      <c r="AL143" s="1420">
        <v>1400</v>
      </c>
      <c r="AM143" s="2103">
        <v>352.66800000000001</v>
      </c>
      <c r="AN143" s="1790">
        <v>352.66800000000001</v>
      </c>
      <c r="AO143" s="1423">
        <v>352668</v>
      </c>
      <c r="AP143" s="1516"/>
      <c r="AQ143" s="1423">
        <v>352668</v>
      </c>
      <c r="AR143" s="1517">
        <v>101632</v>
      </c>
      <c r="AS143" s="1785">
        <v>0.2237112040501871</v>
      </c>
      <c r="AT143" s="1423"/>
      <c r="AU143" s="1423">
        <v>0</v>
      </c>
      <c r="AV143" s="1787"/>
      <c r="AW143" s="1423"/>
      <c r="AX143" s="1423">
        <v>0</v>
      </c>
      <c r="AY143" s="1787"/>
      <c r="AZ143" s="1749">
        <v>1</v>
      </c>
      <c r="BA143" s="1423">
        <v>0</v>
      </c>
      <c r="BB143" s="1749">
        <v>1</v>
      </c>
      <c r="BC143" s="1426">
        <v>0</v>
      </c>
      <c r="BD143" s="1749">
        <v>2</v>
      </c>
      <c r="BE143" s="1749">
        <v>2</v>
      </c>
      <c r="BF143" s="1749">
        <v>0</v>
      </c>
      <c r="BG143" s="1791">
        <v>2</v>
      </c>
      <c r="BS143" s="1792">
        <v>4.6885318071758775E-2</v>
      </c>
      <c r="BT143" s="1793">
        <v>0.17682588597842833</v>
      </c>
    </row>
    <row r="144" spans="1:72" s="1439" customFormat="1" x14ac:dyDescent="0.25">
      <c r="A144" s="1439">
        <v>135</v>
      </c>
      <c r="B144" s="1406">
        <v>80624</v>
      </c>
      <c r="C144" s="1439">
        <v>1500</v>
      </c>
      <c r="D144" s="1426">
        <v>352602</v>
      </c>
      <c r="E144" s="1426"/>
      <c r="F144" s="1714">
        <v>177920</v>
      </c>
      <c r="G144" s="1643">
        <v>177.92</v>
      </c>
      <c r="H144" s="1423">
        <v>177920</v>
      </c>
      <c r="I144" s="1423"/>
      <c r="J144" s="1423">
        <v>177920</v>
      </c>
      <c r="K144" s="1517">
        <v>49230</v>
      </c>
      <c r="L144" s="1785">
        <v>0.21672903367818622</v>
      </c>
      <c r="M144" s="1261">
        <v>0</v>
      </c>
      <c r="N144" s="1786">
        <v>0</v>
      </c>
      <c r="O144" s="1593">
        <v>0</v>
      </c>
      <c r="P144" s="1581">
        <v>0</v>
      </c>
      <c r="Q144" s="1423">
        <v>0</v>
      </c>
      <c r="R144" s="1787">
        <v>0</v>
      </c>
      <c r="S144" s="1439">
        <v>80624</v>
      </c>
      <c r="T144" s="1439">
        <v>1500</v>
      </c>
      <c r="U144" s="1714">
        <v>174682</v>
      </c>
      <c r="V144" s="1788">
        <v>174.68199999999999</v>
      </c>
      <c r="W144" s="1423">
        <v>174682</v>
      </c>
      <c r="X144" s="1423"/>
      <c r="Y144" s="1423">
        <v>174682</v>
      </c>
      <c r="Z144" s="1517">
        <v>52468</v>
      </c>
      <c r="AA144" s="1785">
        <v>0.23098393132291437</v>
      </c>
      <c r="AB144" s="1261">
        <v>0</v>
      </c>
      <c r="AC144" s="1786">
        <v>0</v>
      </c>
      <c r="AD144" s="1581">
        <v>0</v>
      </c>
      <c r="AE144" s="1581">
        <v>0</v>
      </c>
      <c r="AF144" s="1580">
        <v>135</v>
      </c>
      <c r="AG144" s="1420">
        <v>0</v>
      </c>
      <c r="AH144" s="1787">
        <v>0</v>
      </c>
      <c r="AI144" s="1420"/>
      <c r="AJ144" s="1423">
        <v>352602</v>
      </c>
      <c r="AK144" s="1789">
        <v>80624</v>
      </c>
      <c r="AL144" s="1420">
        <v>1500</v>
      </c>
      <c r="AM144" s="2103">
        <v>352.60199999999998</v>
      </c>
      <c r="AN144" s="1790">
        <v>352.60199999999998</v>
      </c>
      <c r="AO144" s="1423">
        <v>352602</v>
      </c>
      <c r="AP144" s="1516"/>
      <c r="AQ144" s="1423">
        <v>352602</v>
      </c>
      <c r="AR144" s="1517">
        <v>101698</v>
      </c>
      <c r="AS144" s="1785">
        <v>0.22385648250055029</v>
      </c>
      <c r="AT144" s="1423"/>
      <c r="AU144" s="1423">
        <v>0</v>
      </c>
      <c r="AV144" s="1787"/>
      <c r="AW144" s="1423"/>
      <c r="AX144" s="1423">
        <v>0</v>
      </c>
      <c r="AY144" s="1787"/>
      <c r="AZ144" s="1749">
        <v>1</v>
      </c>
      <c r="BA144" s="1423">
        <v>0</v>
      </c>
      <c r="BB144" s="1749">
        <v>1</v>
      </c>
      <c r="BC144" s="1426">
        <v>0</v>
      </c>
      <c r="BD144" s="1749">
        <v>2</v>
      </c>
      <c r="BE144" s="1749">
        <v>2</v>
      </c>
      <c r="BF144" s="1749">
        <v>0</v>
      </c>
      <c r="BG144" s="1791">
        <v>2</v>
      </c>
      <c r="BS144" s="1792">
        <v>2.4873431653092696E-2</v>
      </c>
      <c r="BT144" s="1793">
        <v>0.1989830508474576</v>
      </c>
    </row>
    <row r="145" spans="1:72" s="1439" customFormat="1" x14ac:dyDescent="0.25">
      <c r="A145" s="1439">
        <v>136</v>
      </c>
      <c r="B145" s="1406">
        <v>80624</v>
      </c>
      <c r="C145" s="1439">
        <v>1600</v>
      </c>
      <c r="D145" s="1426">
        <v>352042</v>
      </c>
      <c r="E145" s="1426"/>
      <c r="F145" s="1714">
        <v>177472</v>
      </c>
      <c r="G145" s="1643">
        <v>177.47200000000001</v>
      </c>
      <c r="H145" s="1423">
        <v>177472</v>
      </c>
      <c r="I145" s="1423"/>
      <c r="J145" s="1423">
        <v>177472</v>
      </c>
      <c r="K145" s="1517">
        <v>49678</v>
      </c>
      <c r="L145" s="1785">
        <v>0.2187012987012987</v>
      </c>
      <c r="M145" s="1261">
        <v>0</v>
      </c>
      <c r="N145" s="1786">
        <v>0</v>
      </c>
      <c r="O145" s="1593">
        <v>0</v>
      </c>
      <c r="P145" s="1581">
        <v>0</v>
      </c>
      <c r="Q145" s="1423">
        <v>0</v>
      </c>
      <c r="R145" s="1787">
        <v>0</v>
      </c>
      <c r="S145" s="1439">
        <v>80624</v>
      </c>
      <c r="T145" s="1439">
        <v>1600</v>
      </c>
      <c r="U145" s="1714">
        <v>174570</v>
      </c>
      <c r="V145" s="1788">
        <v>174.57</v>
      </c>
      <c r="W145" s="1423">
        <v>174570</v>
      </c>
      <c r="X145" s="1423"/>
      <c r="Y145" s="1423">
        <v>174570</v>
      </c>
      <c r="Z145" s="1517">
        <v>52580</v>
      </c>
      <c r="AA145" s="1785">
        <v>0.2314769975786925</v>
      </c>
      <c r="AB145" s="1261">
        <v>0</v>
      </c>
      <c r="AC145" s="1786">
        <v>0</v>
      </c>
      <c r="AD145" s="1581">
        <v>0</v>
      </c>
      <c r="AE145" s="1581">
        <v>0</v>
      </c>
      <c r="AF145" s="1580">
        <v>136</v>
      </c>
      <c r="AG145" s="1420">
        <v>0</v>
      </c>
      <c r="AH145" s="1787">
        <v>0</v>
      </c>
      <c r="AI145" s="1420"/>
      <c r="AJ145" s="1423">
        <v>352042</v>
      </c>
      <c r="AK145" s="1789">
        <v>80624</v>
      </c>
      <c r="AL145" s="1420">
        <v>1600</v>
      </c>
      <c r="AM145" s="2103">
        <v>352.04199999999997</v>
      </c>
      <c r="AN145" s="1790">
        <v>352.04199999999997</v>
      </c>
      <c r="AO145" s="1423">
        <v>352042</v>
      </c>
      <c r="AP145" s="1516"/>
      <c r="AQ145" s="1423">
        <v>352042</v>
      </c>
      <c r="AR145" s="1517">
        <v>102258</v>
      </c>
      <c r="AS145" s="1785">
        <v>0.22508914813999559</v>
      </c>
      <c r="AT145" s="1423"/>
      <c r="AU145" s="1423">
        <v>0</v>
      </c>
      <c r="AV145" s="1787"/>
      <c r="AW145" s="1423"/>
      <c r="AX145" s="1423">
        <v>0</v>
      </c>
      <c r="AY145" s="1787"/>
      <c r="AZ145" s="1749">
        <v>1</v>
      </c>
      <c r="BA145" s="1423">
        <v>0</v>
      </c>
      <c r="BB145" s="1749">
        <v>1</v>
      </c>
      <c r="BC145" s="1426">
        <v>0</v>
      </c>
      <c r="BD145" s="1749">
        <v>2</v>
      </c>
      <c r="BE145" s="1749">
        <v>2</v>
      </c>
      <c r="BF145" s="1749">
        <v>0</v>
      </c>
      <c r="BG145" s="1791">
        <v>2</v>
      </c>
      <c r="BS145" s="1792">
        <v>1.3867488443759655E-2</v>
      </c>
      <c r="BT145" s="1793">
        <v>0.21122165969623594</v>
      </c>
    </row>
    <row r="146" spans="1:72" s="1439" customFormat="1" x14ac:dyDescent="0.25">
      <c r="A146" s="1439">
        <v>137</v>
      </c>
      <c r="B146" s="1406">
        <v>80624</v>
      </c>
      <c r="C146" s="1439">
        <v>1700</v>
      </c>
      <c r="D146" s="1426">
        <v>351980</v>
      </c>
      <c r="E146" s="1426"/>
      <c r="F146" s="1714">
        <v>177536</v>
      </c>
      <c r="G146" s="1643">
        <v>177.536</v>
      </c>
      <c r="H146" s="1423">
        <v>177536</v>
      </c>
      <c r="I146" s="1423"/>
      <c r="J146" s="1423">
        <v>177536</v>
      </c>
      <c r="K146" s="1517">
        <v>49614</v>
      </c>
      <c r="L146" s="1785">
        <v>0.21841954655513979</v>
      </c>
      <c r="M146" s="1261">
        <v>0</v>
      </c>
      <c r="N146" s="1786">
        <v>0</v>
      </c>
      <c r="O146" s="1593">
        <v>0</v>
      </c>
      <c r="P146" s="1581">
        <v>0</v>
      </c>
      <c r="Q146" s="1423">
        <v>0</v>
      </c>
      <c r="R146" s="1787">
        <v>0</v>
      </c>
      <c r="S146" s="1439">
        <v>80624</v>
      </c>
      <c r="T146" s="1439">
        <v>1700</v>
      </c>
      <c r="U146" s="1714">
        <v>174444</v>
      </c>
      <c r="V146" s="1788">
        <v>174.44399999999999</v>
      </c>
      <c r="W146" s="1423">
        <v>174444</v>
      </c>
      <c r="X146" s="1423"/>
      <c r="Y146" s="1423">
        <v>174444</v>
      </c>
      <c r="Z146" s="1517">
        <v>52706</v>
      </c>
      <c r="AA146" s="1785">
        <v>0.23203169711644289</v>
      </c>
      <c r="AB146" s="1261">
        <v>0</v>
      </c>
      <c r="AC146" s="1786">
        <v>0</v>
      </c>
      <c r="AD146" s="1581">
        <v>0</v>
      </c>
      <c r="AE146" s="1581">
        <v>0</v>
      </c>
      <c r="AF146" s="1580">
        <v>137</v>
      </c>
      <c r="AG146" s="1420">
        <v>0</v>
      </c>
      <c r="AH146" s="1787">
        <v>0</v>
      </c>
      <c r="AI146" s="1420"/>
      <c r="AJ146" s="1423">
        <v>351980</v>
      </c>
      <c r="AK146" s="1789">
        <v>80624</v>
      </c>
      <c r="AL146" s="1420">
        <v>1700</v>
      </c>
      <c r="AM146" s="2103">
        <v>351.98</v>
      </c>
      <c r="AN146" s="1790">
        <v>351.98</v>
      </c>
      <c r="AO146" s="1423">
        <v>351980</v>
      </c>
      <c r="AP146" s="1516"/>
      <c r="AQ146" s="1423">
        <v>351980</v>
      </c>
      <c r="AR146" s="1517">
        <v>102320</v>
      </c>
      <c r="AS146" s="1785">
        <v>0.22522562183579134</v>
      </c>
      <c r="AT146" s="1423"/>
      <c r="AU146" s="1423">
        <v>0</v>
      </c>
      <c r="AV146" s="1787"/>
      <c r="AW146" s="1423"/>
      <c r="AX146" s="1423">
        <v>0</v>
      </c>
      <c r="AY146" s="1787"/>
      <c r="AZ146" s="1749">
        <v>1</v>
      </c>
      <c r="BA146" s="1423">
        <v>0</v>
      </c>
      <c r="BB146" s="1749">
        <v>1</v>
      </c>
      <c r="BC146" s="1426">
        <v>0</v>
      </c>
      <c r="BD146" s="1749">
        <v>2</v>
      </c>
      <c r="BE146" s="1749">
        <v>2</v>
      </c>
      <c r="BF146" s="1749">
        <v>0</v>
      </c>
      <c r="BG146" s="1791">
        <v>2</v>
      </c>
      <c r="BS146" s="1792">
        <v>1.3867488443759655E-2</v>
      </c>
      <c r="BT146" s="1793">
        <v>0.21135813339203169</v>
      </c>
    </row>
    <row r="147" spans="1:72" s="1439" customFormat="1" x14ac:dyDescent="0.25">
      <c r="A147" s="1439">
        <v>138</v>
      </c>
      <c r="B147" s="1406">
        <v>80624</v>
      </c>
      <c r="C147" s="1439">
        <v>1800</v>
      </c>
      <c r="D147" s="1426">
        <v>352499</v>
      </c>
      <c r="E147" s="1426"/>
      <c r="F147" s="1714">
        <v>177920</v>
      </c>
      <c r="G147" s="1643">
        <v>177.92</v>
      </c>
      <c r="H147" s="1423">
        <v>177920</v>
      </c>
      <c r="I147" s="1423"/>
      <c r="J147" s="1423">
        <v>177920</v>
      </c>
      <c r="K147" s="1517">
        <v>49230</v>
      </c>
      <c r="L147" s="1785">
        <v>0.21672903367818622</v>
      </c>
      <c r="M147" s="1261">
        <v>0</v>
      </c>
      <c r="N147" s="1786">
        <v>0</v>
      </c>
      <c r="O147" s="1593">
        <v>0</v>
      </c>
      <c r="P147" s="1581">
        <v>0</v>
      </c>
      <c r="Q147" s="1423">
        <v>0</v>
      </c>
      <c r="R147" s="1787">
        <v>0</v>
      </c>
      <c r="S147" s="1439">
        <v>80624</v>
      </c>
      <c r="T147" s="1439">
        <v>1800</v>
      </c>
      <c r="U147" s="1714">
        <v>174579</v>
      </c>
      <c r="V147" s="1788">
        <v>174.57900000000001</v>
      </c>
      <c r="W147" s="1423">
        <v>174579</v>
      </c>
      <c r="X147" s="1423"/>
      <c r="Y147" s="1423">
        <v>174579</v>
      </c>
      <c r="Z147" s="1517">
        <v>52571</v>
      </c>
      <c r="AA147" s="1785">
        <v>0.23143737618313889</v>
      </c>
      <c r="AB147" s="1261">
        <v>0</v>
      </c>
      <c r="AC147" s="1786">
        <v>0</v>
      </c>
      <c r="AD147" s="1581">
        <v>0</v>
      </c>
      <c r="AE147" s="1581">
        <v>0</v>
      </c>
      <c r="AF147" s="1580">
        <v>138</v>
      </c>
      <c r="AG147" s="1420">
        <v>0</v>
      </c>
      <c r="AH147" s="1787">
        <v>0</v>
      </c>
      <c r="AI147" s="1420"/>
      <c r="AJ147" s="1423">
        <v>352499</v>
      </c>
      <c r="AK147" s="1789">
        <v>80624</v>
      </c>
      <c r="AL147" s="1420">
        <v>1800</v>
      </c>
      <c r="AM147" s="2103">
        <v>352.49900000000002</v>
      </c>
      <c r="AN147" s="1790">
        <v>352.49900000000002</v>
      </c>
      <c r="AO147" s="1423">
        <v>352499</v>
      </c>
      <c r="AP147" s="1516"/>
      <c r="AQ147" s="1423">
        <v>352499</v>
      </c>
      <c r="AR147" s="1517">
        <v>101801</v>
      </c>
      <c r="AS147" s="1785">
        <v>0.22408320493066256</v>
      </c>
      <c r="AT147" s="1423"/>
      <c r="AU147" s="1423">
        <v>0</v>
      </c>
      <c r="AV147" s="1787"/>
      <c r="AW147" s="1423"/>
      <c r="AX147" s="1423">
        <v>0</v>
      </c>
      <c r="AY147" s="1787"/>
      <c r="AZ147" s="1749">
        <v>1</v>
      </c>
      <c r="BA147" s="1423">
        <v>0</v>
      </c>
      <c r="BB147" s="1749">
        <v>1</v>
      </c>
      <c r="BC147" s="1426">
        <v>0</v>
      </c>
      <c r="BD147" s="1749">
        <v>2</v>
      </c>
      <c r="BE147" s="1749">
        <v>2</v>
      </c>
      <c r="BF147" s="1749">
        <v>0</v>
      </c>
      <c r="BG147" s="1791">
        <v>2</v>
      </c>
      <c r="BS147" s="1792">
        <v>1.3867488443759655E-2</v>
      </c>
      <c r="BT147" s="1793">
        <v>0.2102157164869029</v>
      </c>
    </row>
    <row r="148" spans="1:72" s="1439" customFormat="1" x14ac:dyDescent="0.25">
      <c r="A148" s="1439">
        <v>139</v>
      </c>
      <c r="B148" s="1406">
        <v>80624</v>
      </c>
      <c r="C148" s="1439">
        <v>1900</v>
      </c>
      <c r="D148" s="1426">
        <v>352578</v>
      </c>
      <c r="E148" s="1426"/>
      <c r="F148" s="1714">
        <v>177856</v>
      </c>
      <c r="G148" s="1643">
        <v>177.85599999999999</v>
      </c>
      <c r="H148" s="1423">
        <v>177856</v>
      </c>
      <c r="I148" s="1423"/>
      <c r="J148" s="1423">
        <v>177856</v>
      </c>
      <c r="K148" s="1517">
        <v>49294</v>
      </c>
      <c r="L148" s="1785">
        <v>0.21701078582434516</v>
      </c>
      <c r="M148" s="1261">
        <v>0</v>
      </c>
      <c r="N148" s="1786">
        <v>0</v>
      </c>
      <c r="O148" s="1593">
        <v>0</v>
      </c>
      <c r="P148" s="1581">
        <v>0</v>
      </c>
      <c r="Q148" s="1423">
        <v>0</v>
      </c>
      <c r="R148" s="1787">
        <v>0</v>
      </c>
      <c r="S148" s="1439">
        <v>80624</v>
      </c>
      <c r="T148" s="1439">
        <v>1900</v>
      </c>
      <c r="U148" s="1714">
        <v>174722</v>
      </c>
      <c r="V148" s="1788">
        <v>174.72200000000001</v>
      </c>
      <c r="W148" s="1423">
        <v>174722</v>
      </c>
      <c r="X148" s="1423"/>
      <c r="Y148" s="1423">
        <v>174722</v>
      </c>
      <c r="Z148" s="1517">
        <v>52428</v>
      </c>
      <c r="AA148" s="1785">
        <v>0.23080783623156503</v>
      </c>
      <c r="AB148" s="1261">
        <v>0</v>
      </c>
      <c r="AC148" s="1786">
        <v>0</v>
      </c>
      <c r="AD148" s="1581">
        <v>0</v>
      </c>
      <c r="AE148" s="1581">
        <v>0</v>
      </c>
      <c r="AF148" s="1580">
        <v>139</v>
      </c>
      <c r="AG148" s="1420">
        <v>0</v>
      </c>
      <c r="AH148" s="1787">
        <v>0</v>
      </c>
      <c r="AI148" s="1420"/>
      <c r="AJ148" s="1423">
        <v>352578</v>
      </c>
      <c r="AK148" s="1789">
        <v>80624</v>
      </c>
      <c r="AL148" s="1420">
        <v>1900</v>
      </c>
      <c r="AM148" s="2103">
        <v>352.57799999999997</v>
      </c>
      <c r="AN148" s="1790">
        <v>352.57799999999997</v>
      </c>
      <c r="AO148" s="1423">
        <v>352578</v>
      </c>
      <c r="AP148" s="1516"/>
      <c r="AQ148" s="1423">
        <v>352578</v>
      </c>
      <c r="AR148" s="1517">
        <v>101722</v>
      </c>
      <c r="AS148" s="1785">
        <v>0.22390931102795508</v>
      </c>
      <c r="AT148" s="1423"/>
      <c r="AU148" s="1423">
        <v>0</v>
      </c>
      <c r="AV148" s="1787"/>
      <c r="AW148" s="1423"/>
      <c r="AX148" s="1423">
        <v>0</v>
      </c>
      <c r="AY148" s="1787"/>
      <c r="AZ148" s="1749">
        <v>1</v>
      </c>
      <c r="BA148" s="1423">
        <v>0</v>
      </c>
      <c r="BB148" s="1749">
        <v>1</v>
      </c>
      <c r="BC148" s="1426">
        <v>0</v>
      </c>
      <c r="BD148" s="1749">
        <v>2</v>
      </c>
      <c r="BE148" s="1749">
        <v>2</v>
      </c>
      <c r="BF148" s="1749">
        <v>0</v>
      </c>
      <c r="BG148" s="1791">
        <v>2</v>
      </c>
      <c r="BS148" s="1792">
        <v>1.3867488443759655E-2</v>
      </c>
      <c r="BT148" s="1793">
        <v>0.21004182258419543</v>
      </c>
    </row>
    <row r="149" spans="1:72" s="1439" customFormat="1" x14ac:dyDescent="0.25">
      <c r="A149" s="1439">
        <v>140</v>
      </c>
      <c r="B149" s="1406">
        <v>80624</v>
      </c>
      <c r="C149" s="1439">
        <v>2000</v>
      </c>
      <c r="D149" s="1426">
        <v>351474</v>
      </c>
      <c r="E149" s="1426"/>
      <c r="F149" s="1714">
        <v>177280</v>
      </c>
      <c r="G149" s="1643">
        <v>177.28</v>
      </c>
      <c r="H149" s="1423">
        <v>177280</v>
      </c>
      <c r="I149" s="1423"/>
      <c r="J149" s="1423">
        <v>177280</v>
      </c>
      <c r="K149" s="1517">
        <v>49870</v>
      </c>
      <c r="L149" s="1785">
        <v>0.21954655513977547</v>
      </c>
      <c r="M149" s="1261">
        <v>0</v>
      </c>
      <c r="N149" s="1786">
        <v>0</v>
      </c>
      <c r="O149" s="1593">
        <v>0</v>
      </c>
      <c r="P149" s="1581">
        <v>0</v>
      </c>
      <c r="Q149" s="1423">
        <v>0</v>
      </c>
      <c r="R149" s="1787">
        <v>0</v>
      </c>
      <c r="S149" s="1439">
        <v>80624</v>
      </c>
      <c r="T149" s="1439">
        <v>2000</v>
      </c>
      <c r="U149" s="1714">
        <v>174194</v>
      </c>
      <c r="V149" s="1788">
        <v>174.19399999999999</v>
      </c>
      <c r="W149" s="1423">
        <v>174194</v>
      </c>
      <c r="X149" s="1423"/>
      <c r="Y149" s="1423">
        <v>174194</v>
      </c>
      <c r="Z149" s="1517">
        <v>52956</v>
      </c>
      <c r="AA149" s="1785">
        <v>0.23313229143737618</v>
      </c>
      <c r="AB149" s="1261">
        <v>0</v>
      </c>
      <c r="AC149" s="1786">
        <v>0</v>
      </c>
      <c r="AD149" s="1581">
        <v>0</v>
      </c>
      <c r="AE149" s="1581">
        <v>0</v>
      </c>
      <c r="AF149" s="1580">
        <v>140</v>
      </c>
      <c r="AG149" s="1420">
        <v>0</v>
      </c>
      <c r="AH149" s="1787">
        <v>0</v>
      </c>
      <c r="AI149" s="1420"/>
      <c r="AJ149" s="1423">
        <v>351474</v>
      </c>
      <c r="AK149" s="1789">
        <v>80624</v>
      </c>
      <c r="AL149" s="1420">
        <v>2000</v>
      </c>
      <c r="AM149" s="2103">
        <v>351.47399999999999</v>
      </c>
      <c r="AN149" s="1790">
        <v>351.47399999999999</v>
      </c>
      <c r="AO149" s="1423">
        <v>351474</v>
      </c>
      <c r="AP149" s="1516"/>
      <c r="AQ149" s="1423">
        <v>351474</v>
      </c>
      <c r="AR149" s="1517">
        <v>102826</v>
      </c>
      <c r="AS149" s="1785">
        <v>0.22633942328857584</v>
      </c>
      <c r="AT149" s="1423"/>
      <c r="AU149" s="1423">
        <v>0</v>
      </c>
      <c r="AV149" s="1787"/>
      <c r="AW149" s="1423"/>
      <c r="AX149" s="1423">
        <v>0</v>
      </c>
      <c r="AY149" s="1787"/>
      <c r="AZ149" s="1749">
        <v>1</v>
      </c>
      <c r="BA149" s="1423">
        <v>0</v>
      </c>
      <c r="BB149" s="1749">
        <v>1</v>
      </c>
      <c r="BC149" s="1426">
        <v>0</v>
      </c>
      <c r="BD149" s="1749">
        <v>2</v>
      </c>
      <c r="BE149" s="1749">
        <v>2</v>
      </c>
      <c r="BF149" s="1749">
        <v>0</v>
      </c>
      <c r="BG149" s="1791">
        <v>2</v>
      </c>
      <c r="BS149" s="1792">
        <v>1.3867488443759655E-2</v>
      </c>
      <c r="BT149" s="1793">
        <v>0.21247193484481619</v>
      </c>
    </row>
    <row r="150" spans="1:72" s="1439" customFormat="1" x14ac:dyDescent="0.25">
      <c r="A150" s="1439">
        <v>141</v>
      </c>
      <c r="B150" s="1406">
        <v>80624</v>
      </c>
      <c r="C150" s="1439">
        <v>2100</v>
      </c>
      <c r="D150" s="1426">
        <v>351524</v>
      </c>
      <c r="E150" s="1426"/>
      <c r="F150" s="1714">
        <v>177280</v>
      </c>
      <c r="G150" s="1643">
        <v>177.28</v>
      </c>
      <c r="H150" s="1423">
        <v>177280</v>
      </c>
      <c r="I150" s="1423"/>
      <c r="J150" s="1423">
        <v>177280</v>
      </c>
      <c r="K150" s="1517">
        <v>49870</v>
      </c>
      <c r="L150" s="1785">
        <v>0.21954655513977547</v>
      </c>
      <c r="M150" s="1261">
        <v>0</v>
      </c>
      <c r="N150" s="1786">
        <v>0</v>
      </c>
      <c r="O150" s="1593">
        <v>0</v>
      </c>
      <c r="P150" s="1581">
        <v>0</v>
      </c>
      <c r="Q150" s="1423">
        <v>0</v>
      </c>
      <c r="R150" s="1787">
        <v>0</v>
      </c>
      <c r="S150" s="1439">
        <v>80624</v>
      </c>
      <c r="T150" s="1439">
        <v>2100</v>
      </c>
      <c r="U150" s="1714">
        <v>174244</v>
      </c>
      <c r="V150" s="1788">
        <v>174.244</v>
      </c>
      <c r="W150" s="1423">
        <v>174244</v>
      </c>
      <c r="X150" s="1423"/>
      <c r="Y150" s="1423">
        <v>174244</v>
      </c>
      <c r="Z150" s="1517">
        <v>52906</v>
      </c>
      <c r="AA150" s="1785">
        <v>0.23291217257318952</v>
      </c>
      <c r="AB150" s="1261">
        <v>0</v>
      </c>
      <c r="AC150" s="1786">
        <v>0</v>
      </c>
      <c r="AD150" s="1581">
        <v>0</v>
      </c>
      <c r="AE150" s="1581">
        <v>0</v>
      </c>
      <c r="AF150" s="1580">
        <v>141</v>
      </c>
      <c r="AG150" s="1420">
        <v>0</v>
      </c>
      <c r="AH150" s="1787">
        <v>0</v>
      </c>
      <c r="AI150" s="1420"/>
      <c r="AJ150" s="1423">
        <v>351524</v>
      </c>
      <c r="AK150" s="1789">
        <v>80624</v>
      </c>
      <c r="AL150" s="1420">
        <v>2100</v>
      </c>
      <c r="AM150" s="2103">
        <v>351.524</v>
      </c>
      <c r="AN150" s="1790">
        <v>351.524</v>
      </c>
      <c r="AO150" s="1423">
        <v>351524</v>
      </c>
      <c r="AP150" s="1516"/>
      <c r="AQ150" s="1423">
        <v>351524</v>
      </c>
      <c r="AR150" s="1517">
        <v>102776</v>
      </c>
      <c r="AS150" s="1785">
        <v>0.22622936385648251</v>
      </c>
      <c r="AT150" s="1423"/>
      <c r="AU150" s="1423">
        <v>0</v>
      </c>
      <c r="AV150" s="1787"/>
      <c r="AW150" s="1423"/>
      <c r="AX150" s="1423">
        <v>0</v>
      </c>
      <c r="AY150" s="1787"/>
      <c r="AZ150" s="1749">
        <v>1</v>
      </c>
      <c r="BA150" s="1423">
        <v>0</v>
      </c>
      <c r="BB150" s="1749">
        <v>1</v>
      </c>
      <c r="BC150" s="1426">
        <v>0</v>
      </c>
      <c r="BD150" s="1749">
        <v>2</v>
      </c>
      <c r="BE150" s="1749">
        <v>2</v>
      </c>
      <c r="BF150" s="1749">
        <v>0</v>
      </c>
      <c r="BG150" s="1791">
        <v>2</v>
      </c>
      <c r="BS150" s="1792">
        <v>1.3867488443759655E-2</v>
      </c>
      <c r="BT150" s="1793">
        <v>0.21236187541272286</v>
      </c>
    </row>
    <row r="151" spans="1:72" s="1439" customFormat="1" x14ac:dyDescent="0.25">
      <c r="A151" s="1439">
        <v>142</v>
      </c>
      <c r="B151" s="1406">
        <v>80624</v>
      </c>
      <c r="C151" s="1439">
        <v>2200</v>
      </c>
      <c r="D151" s="1426">
        <v>351718</v>
      </c>
      <c r="E151" s="1426"/>
      <c r="F151" s="1714">
        <v>177344</v>
      </c>
      <c r="G151" s="1643">
        <v>177.34399999999999</v>
      </c>
      <c r="H151" s="1423">
        <v>177344</v>
      </c>
      <c r="I151" s="1423"/>
      <c r="J151" s="1423">
        <v>177344</v>
      </c>
      <c r="K151" s="1517">
        <v>49806</v>
      </c>
      <c r="L151" s="1785">
        <v>0.21926480299361656</v>
      </c>
      <c r="M151" s="1261">
        <v>0</v>
      </c>
      <c r="N151" s="1786">
        <v>0</v>
      </c>
      <c r="O151" s="1593">
        <v>0</v>
      </c>
      <c r="P151" s="1581">
        <v>0</v>
      </c>
      <c r="Q151" s="1423">
        <v>0</v>
      </c>
      <c r="R151" s="1787">
        <v>0</v>
      </c>
      <c r="S151" s="1439">
        <v>80624</v>
      </c>
      <c r="T151" s="1439">
        <v>2200</v>
      </c>
      <c r="U151" s="1714">
        <v>174374</v>
      </c>
      <c r="V151" s="1788">
        <v>174.374</v>
      </c>
      <c r="W151" s="1423">
        <v>174374</v>
      </c>
      <c r="X151" s="1423"/>
      <c r="Y151" s="1423">
        <v>174374</v>
      </c>
      <c r="Z151" s="1517">
        <v>52776</v>
      </c>
      <c r="AA151" s="1785">
        <v>0.2323398635263042</v>
      </c>
      <c r="AB151" s="1261">
        <v>0</v>
      </c>
      <c r="AC151" s="1786">
        <v>0</v>
      </c>
      <c r="AD151" s="1581">
        <v>0</v>
      </c>
      <c r="AE151" s="1581">
        <v>0</v>
      </c>
      <c r="AF151" s="1580">
        <v>142</v>
      </c>
      <c r="AG151" s="1420">
        <v>0</v>
      </c>
      <c r="AH151" s="1787">
        <v>0</v>
      </c>
      <c r="AI151" s="1420"/>
      <c r="AJ151" s="1423">
        <v>351718</v>
      </c>
      <c r="AK151" s="1789">
        <v>80624</v>
      </c>
      <c r="AL151" s="1420">
        <v>2200</v>
      </c>
      <c r="AM151" s="2103">
        <v>351.71800000000002</v>
      </c>
      <c r="AN151" s="1790">
        <v>351.71800000000002</v>
      </c>
      <c r="AO151" s="1423">
        <v>351718</v>
      </c>
      <c r="AP151" s="1516"/>
      <c r="AQ151" s="1423">
        <v>351718</v>
      </c>
      <c r="AR151" s="1517">
        <v>102582</v>
      </c>
      <c r="AS151" s="1785">
        <v>0.22580233325996038</v>
      </c>
      <c r="AT151" s="1423"/>
      <c r="AU151" s="1423">
        <v>0</v>
      </c>
      <c r="AV151" s="1787"/>
      <c r="AW151" s="1423"/>
      <c r="AX151" s="1423">
        <v>0</v>
      </c>
      <c r="AY151" s="1787"/>
      <c r="AZ151" s="1749">
        <v>1</v>
      </c>
      <c r="BA151" s="1423">
        <v>0</v>
      </c>
      <c r="BB151" s="1749">
        <v>1</v>
      </c>
      <c r="BC151" s="1426">
        <v>0</v>
      </c>
      <c r="BD151" s="1749">
        <v>2</v>
      </c>
      <c r="BE151" s="1749">
        <v>2</v>
      </c>
      <c r="BF151" s="1749">
        <v>0</v>
      </c>
      <c r="BG151" s="1791">
        <v>2</v>
      </c>
      <c r="BS151" s="1792">
        <v>1.3867488443759655E-2</v>
      </c>
      <c r="BT151" s="1793">
        <v>0.21193484481620073</v>
      </c>
    </row>
    <row r="152" spans="1:72" s="1439" customFormat="1" x14ac:dyDescent="0.25">
      <c r="A152" s="1439">
        <v>143</v>
      </c>
      <c r="B152" s="1406">
        <v>80624</v>
      </c>
      <c r="C152" s="1439">
        <v>2300</v>
      </c>
      <c r="D152" s="1426">
        <v>351820</v>
      </c>
      <c r="E152" s="1426"/>
      <c r="F152" s="1714">
        <v>177408</v>
      </c>
      <c r="G152" s="1643">
        <v>177.40799999999999</v>
      </c>
      <c r="H152" s="1423">
        <v>177408</v>
      </c>
      <c r="I152" s="1423"/>
      <c r="J152" s="1423">
        <v>177408</v>
      </c>
      <c r="K152" s="1517">
        <v>49742</v>
      </c>
      <c r="L152" s="1785">
        <v>0.21898305084745762</v>
      </c>
      <c r="M152" s="1261">
        <v>0</v>
      </c>
      <c r="N152" s="1786">
        <v>0</v>
      </c>
      <c r="O152" s="1593">
        <v>0</v>
      </c>
      <c r="P152" s="1581">
        <v>0</v>
      </c>
      <c r="Q152" s="1423">
        <v>0</v>
      </c>
      <c r="R152" s="1787">
        <v>0</v>
      </c>
      <c r="S152" s="1439">
        <v>80624</v>
      </c>
      <c r="T152" s="1439">
        <v>2300</v>
      </c>
      <c r="U152" s="1714">
        <v>174412</v>
      </c>
      <c r="V152" s="1788">
        <v>174.41200000000001</v>
      </c>
      <c r="W152" s="1423">
        <v>174412</v>
      </c>
      <c r="X152" s="1423"/>
      <c r="Y152" s="1423">
        <v>174412</v>
      </c>
      <c r="Z152" s="1517">
        <v>52738</v>
      </c>
      <c r="AA152" s="1785">
        <v>0.23217257318952234</v>
      </c>
      <c r="AB152" s="1261">
        <v>0</v>
      </c>
      <c r="AC152" s="1786">
        <v>0</v>
      </c>
      <c r="AD152" s="1581">
        <v>0</v>
      </c>
      <c r="AE152" s="1581">
        <v>0</v>
      </c>
      <c r="AF152" s="1580">
        <v>143</v>
      </c>
      <c r="AG152" s="1420">
        <v>0</v>
      </c>
      <c r="AH152" s="1787">
        <v>0</v>
      </c>
      <c r="AI152" s="1420"/>
      <c r="AJ152" s="1423">
        <v>351820</v>
      </c>
      <c r="AK152" s="1789">
        <v>80624</v>
      </c>
      <c r="AL152" s="1420">
        <v>2300</v>
      </c>
      <c r="AM152" s="2103">
        <v>351.82</v>
      </c>
      <c r="AN152" s="1790">
        <v>351.82</v>
      </c>
      <c r="AO152" s="1423">
        <v>351820</v>
      </c>
      <c r="AP152" s="1516"/>
      <c r="AQ152" s="1423">
        <v>351820</v>
      </c>
      <c r="AR152" s="1517">
        <v>102480</v>
      </c>
      <c r="AS152" s="1785">
        <v>0.22557781201848998</v>
      </c>
      <c r="AT152" s="1423"/>
      <c r="AU152" s="1423">
        <v>0</v>
      </c>
      <c r="AV152" s="1787"/>
      <c r="AW152" s="1423"/>
      <c r="AX152" s="1423">
        <v>0</v>
      </c>
      <c r="AY152" s="1787"/>
      <c r="AZ152" s="1749">
        <v>1</v>
      </c>
      <c r="BA152" s="1423">
        <v>0</v>
      </c>
      <c r="BB152" s="1749">
        <v>1</v>
      </c>
      <c r="BC152" s="1426">
        <v>0</v>
      </c>
      <c r="BD152" s="1749">
        <v>2</v>
      </c>
      <c r="BE152" s="1749">
        <v>2</v>
      </c>
      <c r="BF152" s="1749">
        <v>0</v>
      </c>
      <c r="BG152" s="1791">
        <v>2</v>
      </c>
      <c r="BS152" s="1792">
        <v>1.3867488443759655E-2</v>
      </c>
      <c r="BT152" s="1793">
        <v>0.21171032357473032</v>
      </c>
    </row>
    <row r="153" spans="1:72" s="1439" customFormat="1" x14ac:dyDescent="0.25">
      <c r="A153" s="1439">
        <v>144</v>
      </c>
      <c r="B153" s="1406">
        <v>80624</v>
      </c>
      <c r="C153" s="1439">
        <v>2400</v>
      </c>
      <c r="D153" s="1426">
        <v>352236</v>
      </c>
      <c r="E153" s="1426"/>
      <c r="F153" s="1714">
        <v>177728</v>
      </c>
      <c r="G153" s="1643">
        <v>177.72800000000001</v>
      </c>
      <c r="H153" s="1423">
        <v>177728</v>
      </c>
      <c r="I153" s="1423"/>
      <c r="J153" s="1423">
        <v>177728</v>
      </c>
      <c r="K153" s="1517">
        <v>49422</v>
      </c>
      <c r="L153" s="1785">
        <v>0.21757429011666299</v>
      </c>
      <c r="M153" s="1261">
        <v>0</v>
      </c>
      <c r="N153" s="1786">
        <v>0</v>
      </c>
      <c r="O153" s="1593">
        <v>0</v>
      </c>
      <c r="P153" s="1581">
        <v>0</v>
      </c>
      <c r="Q153" s="1423">
        <v>0</v>
      </c>
      <c r="R153" s="1787">
        <v>0</v>
      </c>
      <c r="S153" s="1439">
        <v>80624</v>
      </c>
      <c r="T153" s="1439">
        <v>2400</v>
      </c>
      <c r="U153" s="1714">
        <v>174508</v>
      </c>
      <c r="V153" s="1788">
        <v>174.50800000000001</v>
      </c>
      <c r="W153" s="1423">
        <v>174508</v>
      </c>
      <c r="X153" s="1423"/>
      <c r="Y153" s="1423">
        <v>174508</v>
      </c>
      <c r="Z153" s="1517">
        <v>52642</v>
      </c>
      <c r="AA153" s="1785">
        <v>0.23174994497028395</v>
      </c>
      <c r="AB153" s="1261">
        <v>0</v>
      </c>
      <c r="AC153" s="1786">
        <v>0</v>
      </c>
      <c r="AD153" s="1581">
        <v>0</v>
      </c>
      <c r="AE153" s="1581">
        <v>0</v>
      </c>
      <c r="AF153" s="1580">
        <v>144</v>
      </c>
      <c r="AG153" s="1420">
        <v>0</v>
      </c>
      <c r="AH153" s="1787">
        <v>0</v>
      </c>
      <c r="AI153" s="1420"/>
      <c r="AJ153" s="1423">
        <v>352236</v>
      </c>
      <c r="AK153" s="1789">
        <v>80624</v>
      </c>
      <c r="AL153" s="1420">
        <v>2400</v>
      </c>
      <c r="AM153" s="2103">
        <v>352.23599999999999</v>
      </c>
      <c r="AN153" s="1790">
        <v>352.23599999999999</v>
      </c>
      <c r="AO153" s="1423">
        <v>352236</v>
      </c>
      <c r="AP153" s="1516"/>
      <c r="AQ153" s="1423">
        <v>352236</v>
      </c>
      <c r="AR153" s="1517">
        <v>102064</v>
      </c>
      <c r="AS153" s="1785">
        <v>0.22466211754347348</v>
      </c>
      <c r="AT153" s="1423"/>
      <c r="AU153" s="1423">
        <v>0</v>
      </c>
      <c r="AV153" s="1787"/>
      <c r="AW153" s="1423"/>
      <c r="AX153" s="1423">
        <v>0</v>
      </c>
      <c r="AY153" s="1787"/>
      <c r="AZ153" s="1749">
        <v>1</v>
      </c>
      <c r="BA153" s="1423">
        <v>0</v>
      </c>
      <c r="BB153" s="1749">
        <v>1</v>
      </c>
      <c r="BC153" s="1426">
        <v>0</v>
      </c>
      <c r="BD153" s="1749">
        <v>2</v>
      </c>
      <c r="BE153" s="1749">
        <v>2</v>
      </c>
      <c r="BF153" s="1749">
        <v>0</v>
      </c>
      <c r="BG153" s="1791">
        <v>2</v>
      </c>
      <c r="BS153" s="1792">
        <v>1.3867488443759655E-2</v>
      </c>
      <c r="BT153" s="1793">
        <v>0.21079462909971383</v>
      </c>
    </row>
    <row r="154" spans="1:72" s="1439" customFormat="1" x14ac:dyDescent="0.25">
      <c r="A154" s="1439">
        <v>145</v>
      </c>
      <c r="B154" s="1406">
        <v>80724</v>
      </c>
      <c r="C154" s="1439">
        <v>100</v>
      </c>
      <c r="D154" s="1426">
        <v>352414</v>
      </c>
      <c r="E154" s="1426"/>
      <c r="F154" s="1714">
        <v>177856</v>
      </c>
      <c r="G154" s="1643">
        <v>177.85599999999999</v>
      </c>
      <c r="H154" s="1423">
        <v>177856</v>
      </c>
      <c r="I154" s="1423"/>
      <c r="J154" s="1423">
        <v>177856</v>
      </c>
      <c r="K154" s="1517">
        <v>49294</v>
      </c>
      <c r="L154" s="1785">
        <v>0.21701078582434516</v>
      </c>
      <c r="M154" s="1261">
        <v>0</v>
      </c>
      <c r="N154" s="1786">
        <v>0</v>
      </c>
      <c r="O154" s="1593">
        <v>0</v>
      </c>
      <c r="P154" s="1581">
        <v>0</v>
      </c>
      <c r="Q154" s="1423">
        <v>0</v>
      </c>
      <c r="R154" s="1787">
        <v>0</v>
      </c>
      <c r="S154" s="1439">
        <v>80724</v>
      </c>
      <c r="T154" s="1439">
        <v>100</v>
      </c>
      <c r="U154" s="1714">
        <v>174558</v>
      </c>
      <c r="V154" s="1788">
        <v>174.55799999999999</v>
      </c>
      <c r="W154" s="1423">
        <v>174558</v>
      </c>
      <c r="X154" s="1423"/>
      <c r="Y154" s="1423">
        <v>174558</v>
      </c>
      <c r="Z154" s="1517">
        <v>52592</v>
      </c>
      <c r="AA154" s="1785">
        <v>0.23152982610609729</v>
      </c>
      <c r="AB154" s="1261">
        <v>0</v>
      </c>
      <c r="AC154" s="1786">
        <v>0</v>
      </c>
      <c r="AD154" s="1581">
        <v>0</v>
      </c>
      <c r="AE154" s="1581">
        <v>0</v>
      </c>
      <c r="AF154" s="1580">
        <v>145</v>
      </c>
      <c r="AG154" s="1420">
        <v>0</v>
      </c>
      <c r="AH154" s="1787">
        <v>0</v>
      </c>
      <c r="AI154" s="1420"/>
      <c r="AJ154" s="1423">
        <v>352414</v>
      </c>
      <c r="AK154" s="1789">
        <v>80724</v>
      </c>
      <c r="AL154" s="1420">
        <v>100</v>
      </c>
      <c r="AM154" s="2103">
        <v>352.41399999999999</v>
      </c>
      <c r="AN154" s="1790">
        <v>352.41399999999999</v>
      </c>
      <c r="AO154" s="1423">
        <v>352414</v>
      </c>
      <c r="AP154" s="1516"/>
      <c r="AQ154" s="1423">
        <v>352414</v>
      </c>
      <c r="AR154" s="1517">
        <v>101886</v>
      </c>
      <c r="AS154" s="1785">
        <v>0.22427030596522121</v>
      </c>
      <c r="AT154" s="1423"/>
      <c r="AU154" s="1423">
        <v>0</v>
      </c>
      <c r="AV154" s="1787"/>
      <c r="AW154" s="1423"/>
      <c r="AX154" s="1423">
        <v>0</v>
      </c>
      <c r="AY154" s="1787"/>
      <c r="AZ154" s="1749">
        <v>1</v>
      </c>
      <c r="BA154" s="1423">
        <v>0</v>
      </c>
      <c r="BB154" s="1749">
        <v>1</v>
      </c>
      <c r="BC154" s="1426">
        <v>0</v>
      </c>
      <c r="BD154" s="1749">
        <v>2</v>
      </c>
      <c r="BE154" s="1749">
        <v>2</v>
      </c>
      <c r="BF154" s="1749">
        <v>0</v>
      </c>
      <c r="BG154" s="1791">
        <v>2</v>
      </c>
      <c r="BS154" s="1792">
        <v>1.3867488443759655E-2</v>
      </c>
      <c r="BT154" s="1793">
        <v>0.21040281752146156</v>
      </c>
    </row>
    <row r="155" spans="1:72" s="1439" customFormat="1" x14ac:dyDescent="0.25">
      <c r="A155" s="1439">
        <v>146</v>
      </c>
      <c r="B155" s="1406">
        <v>80724</v>
      </c>
      <c r="C155" s="1439">
        <v>200</v>
      </c>
      <c r="D155" s="1426">
        <v>352008</v>
      </c>
      <c r="E155" s="1426"/>
      <c r="F155" s="1714">
        <v>177472</v>
      </c>
      <c r="G155" s="1643">
        <v>177.47200000000001</v>
      </c>
      <c r="H155" s="1423">
        <v>177472</v>
      </c>
      <c r="I155" s="1423"/>
      <c r="J155" s="1423">
        <v>177472</v>
      </c>
      <c r="K155" s="1517">
        <v>49678</v>
      </c>
      <c r="L155" s="1785">
        <v>0.2187012987012987</v>
      </c>
      <c r="M155" s="1261">
        <v>0</v>
      </c>
      <c r="N155" s="1786">
        <v>0</v>
      </c>
      <c r="O155" s="1593">
        <v>0</v>
      </c>
      <c r="P155" s="1581">
        <v>0</v>
      </c>
      <c r="Q155" s="1423">
        <v>0</v>
      </c>
      <c r="R155" s="1787">
        <v>0</v>
      </c>
      <c r="S155" s="1439">
        <v>80724</v>
      </c>
      <c r="T155" s="1439">
        <v>200</v>
      </c>
      <c r="U155" s="1714">
        <v>174536</v>
      </c>
      <c r="V155" s="1788">
        <v>174.536</v>
      </c>
      <c r="W155" s="1423">
        <v>174536</v>
      </c>
      <c r="X155" s="1423"/>
      <c r="Y155" s="1423">
        <v>174536</v>
      </c>
      <c r="Z155" s="1517">
        <v>52614</v>
      </c>
      <c r="AA155" s="1785">
        <v>0.23162667840633944</v>
      </c>
      <c r="AB155" s="1261">
        <v>0</v>
      </c>
      <c r="AC155" s="1786">
        <v>0</v>
      </c>
      <c r="AD155" s="1581">
        <v>0</v>
      </c>
      <c r="AE155" s="1581">
        <v>0</v>
      </c>
      <c r="AF155" s="1580">
        <v>146</v>
      </c>
      <c r="AG155" s="1420">
        <v>0</v>
      </c>
      <c r="AH155" s="1787">
        <v>0</v>
      </c>
      <c r="AI155" s="1420"/>
      <c r="AJ155" s="1423">
        <v>352008</v>
      </c>
      <c r="AK155" s="1789">
        <v>80724</v>
      </c>
      <c r="AL155" s="1420">
        <v>200</v>
      </c>
      <c r="AM155" s="2103">
        <v>352.00799999999998</v>
      </c>
      <c r="AN155" s="1790">
        <v>352.00799999999998</v>
      </c>
      <c r="AO155" s="1423">
        <v>352008</v>
      </c>
      <c r="AP155" s="1516"/>
      <c r="AQ155" s="1423">
        <v>352008</v>
      </c>
      <c r="AR155" s="1517">
        <v>102292</v>
      </c>
      <c r="AS155" s="1785">
        <v>0.22516398855381906</v>
      </c>
      <c r="AT155" s="1423"/>
      <c r="AU155" s="1423">
        <v>0</v>
      </c>
      <c r="AV155" s="1787"/>
      <c r="AW155" s="1423"/>
      <c r="AX155" s="1423">
        <v>0</v>
      </c>
      <c r="AY155" s="1787"/>
      <c r="AZ155" s="1749">
        <v>1</v>
      </c>
      <c r="BA155" s="1423">
        <v>0</v>
      </c>
      <c r="BB155" s="1749">
        <v>1</v>
      </c>
      <c r="BC155" s="1426">
        <v>0</v>
      </c>
      <c r="BD155" s="1749">
        <v>2</v>
      </c>
      <c r="BE155" s="1749">
        <v>2</v>
      </c>
      <c r="BF155" s="1749">
        <v>0</v>
      </c>
      <c r="BG155" s="1791">
        <v>2</v>
      </c>
      <c r="BS155" s="1792">
        <v>1.3867488443759655E-2</v>
      </c>
      <c r="BT155" s="1793">
        <v>0.2112965001100594</v>
      </c>
    </row>
    <row r="156" spans="1:72" s="1439" customFormat="1" x14ac:dyDescent="0.25">
      <c r="A156" s="1439">
        <v>147</v>
      </c>
      <c r="B156" s="1406">
        <v>80724</v>
      </c>
      <c r="C156" s="1439">
        <v>300</v>
      </c>
      <c r="D156" s="1426">
        <v>351839</v>
      </c>
      <c r="E156" s="1426"/>
      <c r="F156" s="1714">
        <v>177344</v>
      </c>
      <c r="G156" s="1643">
        <v>177.34399999999999</v>
      </c>
      <c r="H156" s="1423">
        <v>177344</v>
      </c>
      <c r="I156" s="1423"/>
      <c r="J156" s="1423">
        <v>177344</v>
      </c>
      <c r="K156" s="1517">
        <v>49806</v>
      </c>
      <c r="L156" s="1785">
        <v>0.21926480299361656</v>
      </c>
      <c r="M156" s="1261">
        <v>0</v>
      </c>
      <c r="N156" s="1786">
        <v>0</v>
      </c>
      <c r="O156" s="1593">
        <v>0</v>
      </c>
      <c r="P156" s="1581">
        <v>0</v>
      </c>
      <c r="Q156" s="1423">
        <v>0</v>
      </c>
      <c r="R156" s="1787">
        <v>0</v>
      </c>
      <c r="S156" s="1439">
        <v>80724</v>
      </c>
      <c r="T156" s="1439">
        <v>300</v>
      </c>
      <c r="U156" s="1714">
        <v>174495</v>
      </c>
      <c r="V156" s="1788">
        <v>174.495</v>
      </c>
      <c r="W156" s="1423">
        <v>174495</v>
      </c>
      <c r="X156" s="1423"/>
      <c r="Y156" s="1423">
        <v>174495</v>
      </c>
      <c r="Z156" s="1517">
        <v>52655</v>
      </c>
      <c r="AA156" s="1785">
        <v>0.23180717587497249</v>
      </c>
      <c r="AB156" s="1261">
        <v>0</v>
      </c>
      <c r="AC156" s="1786">
        <v>0</v>
      </c>
      <c r="AD156" s="1581">
        <v>0</v>
      </c>
      <c r="AE156" s="1581">
        <v>0</v>
      </c>
      <c r="AF156" s="1580">
        <v>147</v>
      </c>
      <c r="AG156" s="1420">
        <v>0</v>
      </c>
      <c r="AH156" s="1787">
        <v>0</v>
      </c>
      <c r="AI156" s="1420"/>
      <c r="AJ156" s="1423">
        <v>351839</v>
      </c>
      <c r="AK156" s="1789">
        <v>80724</v>
      </c>
      <c r="AL156" s="1420">
        <v>300</v>
      </c>
      <c r="AM156" s="2103">
        <v>351.839</v>
      </c>
      <c r="AN156" s="1790">
        <v>351.839</v>
      </c>
      <c r="AO156" s="1423">
        <v>351839</v>
      </c>
      <c r="AP156" s="1516"/>
      <c r="AQ156" s="1423">
        <v>351839</v>
      </c>
      <c r="AR156" s="1517">
        <v>102461</v>
      </c>
      <c r="AS156" s="1785">
        <v>0.22553598943429451</v>
      </c>
      <c r="AT156" s="1423"/>
      <c r="AU156" s="1423">
        <v>0</v>
      </c>
      <c r="AV156" s="1787"/>
      <c r="AW156" s="1423"/>
      <c r="AX156" s="1423">
        <v>0</v>
      </c>
      <c r="AY156" s="1787"/>
      <c r="AZ156" s="1749">
        <v>1</v>
      </c>
      <c r="BA156" s="1423">
        <v>0</v>
      </c>
      <c r="BB156" s="1749">
        <v>1</v>
      </c>
      <c r="BC156" s="1426">
        <v>0</v>
      </c>
      <c r="BD156" s="1749">
        <v>2</v>
      </c>
      <c r="BE156" s="1749">
        <v>2</v>
      </c>
      <c r="BF156" s="1749">
        <v>0</v>
      </c>
      <c r="BG156" s="1791">
        <v>2</v>
      </c>
      <c r="BS156" s="1792">
        <v>0</v>
      </c>
      <c r="BT156" s="1793">
        <v>0.22553598943429451</v>
      </c>
    </row>
    <row r="157" spans="1:72" s="1439" customFormat="1" x14ac:dyDescent="0.25">
      <c r="A157" s="1439">
        <v>148</v>
      </c>
      <c r="B157" s="1406">
        <v>80724</v>
      </c>
      <c r="C157" s="1439">
        <v>400</v>
      </c>
      <c r="D157" s="1426">
        <v>351951</v>
      </c>
      <c r="E157" s="1426"/>
      <c r="F157" s="1714">
        <v>177408</v>
      </c>
      <c r="G157" s="1643">
        <v>177.40799999999999</v>
      </c>
      <c r="H157" s="1423">
        <v>177408</v>
      </c>
      <c r="I157" s="1423"/>
      <c r="J157" s="1423">
        <v>177408</v>
      </c>
      <c r="K157" s="1517">
        <v>49742</v>
      </c>
      <c r="L157" s="1785">
        <v>0.21898305084745762</v>
      </c>
      <c r="M157" s="1261">
        <v>0</v>
      </c>
      <c r="N157" s="1786">
        <v>0</v>
      </c>
      <c r="O157" s="1593">
        <v>0</v>
      </c>
      <c r="P157" s="1581">
        <v>0</v>
      </c>
      <c r="Q157" s="1423">
        <v>0</v>
      </c>
      <c r="R157" s="1787">
        <v>0</v>
      </c>
      <c r="S157" s="1439">
        <v>80724</v>
      </c>
      <c r="T157" s="1439">
        <v>400</v>
      </c>
      <c r="U157" s="1714">
        <v>174543</v>
      </c>
      <c r="V157" s="1788">
        <v>174.54300000000001</v>
      </c>
      <c r="W157" s="1423">
        <v>174543</v>
      </c>
      <c r="X157" s="1423"/>
      <c r="Y157" s="1423">
        <v>174543</v>
      </c>
      <c r="Z157" s="1517">
        <v>52607</v>
      </c>
      <c r="AA157" s="1785">
        <v>0.23159586176535329</v>
      </c>
      <c r="AB157" s="1261">
        <v>0</v>
      </c>
      <c r="AC157" s="1786">
        <v>0</v>
      </c>
      <c r="AD157" s="1581">
        <v>0</v>
      </c>
      <c r="AE157" s="1581">
        <v>0</v>
      </c>
      <c r="AF157" s="1580">
        <v>148</v>
      </c>
      <c r="AG157" s="1420">
        <v>0</v>
      </c>
      <c r="AH157" s="1787">
        <v>0</v>
      </c>
      <c r="AI157" s="1420"/>
      <c r="AJ157" s="1423">
        <v>351951</v>
      </c>
      <c r="AK157" s="1789">
        <v>80724</v>
      </c>
      <c r="AL157" s="1420">
        <v>400</v>
      </c>
      <c r="AM157" s="2103">
        <v>351.95100000000002</v>
      </c>
      <c r="AN157" s="1790">
        <v>351.95100000000002</v>
      </c>
      <c r="AO157" s="1423">
        <v>351951</v>
      </c>
      <c r="AP157" s="1516"/>
      <c r="AQ157" s="1423">
        <v>351951</v>
      </c>
      <c r="AR157" s="1517">
        <v>102349</v>
      </c>
      <c r="AS157" s="1785">
        <v>0.22528945630640546</v>
      </c>
      <c r="AT157" s="1423"/>
      <c r="AU157" s="1423">
        <v>0</v>
      </c>
      <c r="AV157" s="1787"/>
      <c r="AW157" s="1423"/>
      <c r="AX157" s="1423">
        <v>0</v>
      </c>
      <c r="AY157" s="1787"/>
      <c r="AZ157" s="1749">
        <v>1</v>
      </c>
      <c r="BA157" s="1423">
        <v>0</v>
      </c>
      <c r="BB157" s="1749">
        <v>1</v>
      </c>
      <c r="BC157" s="1426">
        <v>0</v>
      </c>
      <c r="BD157" s="1749">
        <v>2</v>
      </c>
      <c r="BE157" s="1749">
        <v>2</v>
      </c>
      <c r="BF157" s="1749">
        <v>0</v>
      </c>
      <c r="BG157" s="1791">
        <v>2</v>
      </c>
      <c r="BS157" s="1792">
        <v>0</v>
      </c>
      <c r="BT157" s="1793">
        <v>0.22528945630640546</v>
      </c>
    </row>
    <row r="158" spans="1:72" s="1439" customFormat="1" x14ac:dyDescent="0.25">
      <c r="A158" s="1439">
        <v>149</v>
      </c>
      <c r="B158" s="1406">
        <v>80724</v>
      </c>
      <c r="C158" s="1439">
        <v>500</v>
      </c>
      <c r="D158" s="1426">
        <v>352029</v>
      </c>
      <c r="E158" s="1426"/>
      <c r="F158" s="1714">
        <v>177536</v>
      </c>
      <c r="G158" s="1643">
        <v>177.536</v>
      </c>
      <c r="H158" s="1423">
        <v>177536</v>
      </c>
      <c r="I158" s="1423"/>
      <c r="J158" s="1423">
        <v>177536</v>
      </c>
      <c r="K158" s="1517">
        <v>49614</v>
      </c>
      <c r="L158" s="1785">
        <v>0.21841954655513979</v>
      </c>
      <c r="M158" s="1261">
        <v>0</v>
      </c>
      <c r="N158" s="1786">
        <v>0</v>
      </c>
      <c r="O158" s="1593">
        <v>0</v>
      </c>
      <c r="P158" s="1581">
        <v>0</v>
      </c>
      <c r="Q158" s="1423">
        <v>0</v>
      </c>
      <c r="R158" s="1787">
        <v>0</v>
      </c>
      <c r="S158" s="1439">
        <v>80724</v>
      </c>
      <c r="T158" s="1439">
        <v>500</v>
      </c>
      <c r="U158" s="1714">
        <v>174493</v>
      </c>
      <c r="V158" s="1788">
        <v>174.49299999999999</v>
      </c>
      <c r="W158" s="1423">
        <v>174493</v>
      </c>
      <c r="X158" s="1423"/>
      <c r="Y158" s="1423">
        <v>174493</v>
      </c>
      <c r="Z158" s="1517">
        <v>52657</v>
      </c>
      <c r="AA158" s="1785">
        <v>0.23181598062953995</v>
      </c>
      <c r="AB158" s="1261">
        <v>0</v>
      </c>
      <c r="AC158" s="1786">
        <v>0</v>
      </c>
      <c r="AD158" s="1581">
        <v>0</v>
      </c>
      <c r="AE158" s="1581">
        <v>0</v>
      </c>
      <c r="AF158" s="1580">
        <v>149</v>
      </c>
      <c r="AG158" s="1420">
        <v>0</v>
      </c>
      <c r="AH158" s="1787">
        <v>0</v>
      </c>
      <c r="AI158" s="1420"/>
      <c r="AJ158" s="1423">
        <v>352029</v>
      </c>
      <c r="AK158" s="1789">
        <v>80724</v>
      </c>
      <c r="AL158" s="1420">
        <v>500</v>
      </c>
      <c r="AM158" s="2103">
        <v>352.029</v>
      </c>
      <c r="AN158" s="1790">
        <v>352.029</v>
      </c>
      <c r="AO158" s="1423">
        <v>352029</v>
      </c>
      <c r="AP158" s="1516"/>
      <c r="AQ158" s="1423">
        <v>352029</v>
      </c>
      <c r="AR158" s="1517">
        <v>102271</v>
      </c>
      <c r="AS158" s="1785">
        <v>0.22511776359233987</v>
      </c>
      <c r="AT158" s="1423"/>
      <c r="AU158" s="1423">
        <v>0</v>
      </c>
      <c r="AV158" s="1787"/>
      <c r="AW158" s="1423"/>
      <c r="AX158" s="1423">
        <v>0</v>
      </c>
      <c r="AY158" s="1787"/>
      <c r="AZ158" s="1749">
        <v>1</v>
      </c>
      <c r="BA158" s="1423">
        <v>0</v>
      </c>
      <c r="BB158" s="1749">
        <v>1</v>
      </c>
      <c r="BC158" s="1426">
        <v>0</v>
      </c>
      <c r="BD158" s="1749">
        <v>2</v>
      </c>
      <c r="BE158" s="1749">
        <v>2</v>
      </c>
      <c r="BF158" s="1749">
        <v>0</v>
      </c>
      <c r="BG158" s="1791">
        <v>2</v>
      </c>
      <c r="BS158" s="1792">
        <v>0</v>
      </c>
      <c r="BT158" s="1793">
        <v>0.22511776359233987</v>
      </c>
    </row>
    <row r="159" spans="1:72" s="1439" customFormat="1" x14ac:dyDescent="0.25">
      <c r="A159" s="1439">
        <v>150</v>
      </c>
      <c r="B159" s="1406">
        <v>80724</v>
      </c>
      <c r="C159" s="1439">
        <v>600</v>
      </c>
      <c r="D159" s="1426">
        <v>352538</v>
      </c>
      <c r="E159" s="1426"/>
      <c r="F159" s="1714">
        <v>177920</v>
      </c>
      <c r="G159" s="1643">
        <v>177.92</v>
      </c>
      <c r="H159" s="1423">
        <v>177920</v>
      </c>
      <c r="I159" s="1423"/>
      <c r="J159" s="1423">
        <v>177920</v>
      </c>
      <c r="K159" s="1517">
        <v>49230</v>
      </c>
      <c r="L159" s="1785">
        <v>0.21672903367818622</v>
      </c>
      <c r="M159" s="1261">
        <v>0</v>
      </c>
      <c r="N159" s="1786">
        <v>0</v>
      </c>
      <c r="O159" s="1593">
        <v>0</v>
      </c>
      <c r="P159" s="1581">
        <v>0</v>
      </c>
      <c r="Q159" s="1423">
        <v>0</v>
      </c>
      <c r="R159" s="1787">
        <v>0</v>
      </c>
      <c r="S159" s="1439">
        <v>80724</v>
      </c>
      <c r="T159" s="1439">
        <v>600</v>
      </c>
      <c r="U159" s="1714">
        <v>174618</v>
      </c>
      <c r="V159" s="1788">
        <v>174.61799999999999</v>
      </c>
      <c r="W159" s="1423">
        <v>174618</v>
      </c>
      <c r="X159" s="1423"/>
      <c r="Y159" s="1423">
        <v>174618</v>
      </c>
      <c r="Z159" s="1517">
        <v>52532</v>
      </c>
      <c r="AA159" s="1785">
        <v>0.23126568346907331</v>
      </c>
      <c r="AB159" s="1261">
        <v>0</v>
      </c>
      <c r="AC159" s="1786">
        <v>0</v>
      </c>
      <c r="AD159" s="1581">
        <v>0</v>
      </c>
      <c r="AE159" s="1581">
        <v>0</v>
      </c>
      <c r="AF159" s="1580">
        <v>150</v>
      </c>
      <c r="AG159" s="1420">
        <v>0</v>
      </c>
      <c r="AH159" s="1787">
        <v>0</v>
      </c>
      <c r="AI159" s="1420"/>
      <c r="AJ159" s="1423">
        <v>352538</v>
      </c>
      <c r="AK159" s="1789">
        <v>80724</v>
      </c>
      <c r="AL159" s="1420">
        <v>600</v>
      </c>
      <c r="AM159" s="2103">
        <v>352.53800000000001</v>
      </c>
      <c r="AN159" s="1790">
        <v>352.53800000000001</v>
      </c>
      <c r="AO159" s="1423">
        <v>352538</v>
      </c>
      <c r="AP159" s="1516"/>
      <c r="AQ159" s="1423">
        <v>352538</v>
      </c>
      <c r="AR159" s="1517">
        <v>101762</v>
      </c>
      <c r="AS159" s="1785">
        <v>0.22399735857362976</v>
      </c>
      <c r="AT159" s="1423"/>
      <c r="AU159" s="1423">
        <v>0</v>
      </c>
      <c r="AV159" s="1787"/>
      <c r="AW159" s="1423"/>
      <c r="AX159" s="1423">
        <v>0</v>
      </c>
      <c r="AY159" s="1787"/>
      <c r="AZ159" s="1749">
        <v>1</v>
      </c>
      <c r="BA159" s="1423">
        <v>0</v>
      </c>
      <c r="BB159" s="1749">
        <v>1</v>
      </c>
      <c r="BC159" s="1426">
        <v>0</v>
      </c>
      <c r="BD159" s="1749">
        <v>2</v>
      </c>
      <c r="BE159" s="1749">
        <v>2</v>
      </c>
      <c r="BF159" s="1749">
        <v>0</v>
      </c>
      <c r="BG159" s="1791">
        <v>2</v>
      </c>
      <c r="BS159" s="1792">
        <v>0</v>
      </c>
      <c r="BT159" s="1793">
        <v>0.22399735857362976</v>
      </c>
    </row>
    <row r="160" spans="1:72" s="1439" customFormat="1" x14ac:dyDescent="0.25">
      <c r="A160" s="1439">
        <v>151</v>
      </c>
      <c r="B160" s="1406">
        <v>80724</v>
      </c>
      <c r="C160" s="1439">
        <v>700</v>
      </c>
      <c r="D160" s="1426">
        <v>352541</v>
      </c>
      <c r="E160" s="1426"/>
      <c r="F160" s="1714">
        <v>177920</v>
      </c>
      <c r="G160" s="1643">
        <v>177.92</v>
      </c>
      <c r="H160" s="1423">
        <v>177920</v>
      </c>
      <c r="I160" s="1423"/>
      <c r="J160" s="1423">
        <v>177920</v>
      </c>
      <c r="K160" s="1517">
        <v>49230</v>
      </c>
      <c r="L160" s="1785">
        <v>0.21672903367818622</v>
      </c>
      <c r="M160" s="1261">
        <v>0</v>
      </c>
      <c r="N160" s="1786">
        <v>0</v>
      </c>
      <c r="O160" s="1593">
        <v>0</v>
      </c>
      <c r="P160" s="1581">
        <v>0</v>
      </c>
      <c r="Q160" s="1423">
        <v>0</v>
      </c>
      <c r="R160" s="1787">
        <v>0</v>
      </c>
      <c r="S160" s="1439">
        <v>80724</v>
      </c>
      <c r="T160" s="1439">
        <v>700</v>
      </c>
      <c r="U160" s="1714">
        <v>174621</v>
      </c>
      <c r="V160" s="1788">
        <v>174.62100000000001</v>
      </c>
      <c r="W160" s="1423">
        <v>174621</v>
      </c>
      <c r="X160" s="1423"/>
      <c r="Y160" s="1423">
        <v>174621</v>
      </c>
      <c r="Z160" s="1517">
        <v>52529</v>
      </c>
      <c r="AA160" s="1785">
        <v>0.2312524763372221</v>
      </c>
      <c r="AB160" s="1261">
        <v>0</v>
      </c>
      <c r="AC160" s="1786">
        <v>0</v>
      </c>
      <c r="AD160" s="1581">
        <v>0</v>
      </c>
      <c r="AE160" s="1581">
        <v>0</v>
      </c>
      <c r="AF160" s="1580">
        <v>151</v>
      </c>
      <c r="AG160" s="1420">
        <v>0</v>
      </c>
      <c r="AH160" s="1787">
        <v>0</v>
      </c>
      <c r="AI160" s="1420"/>
      <c r="AJ160" s="1423">
        <v>352541</v>
      </c>
      <c r="AK160" s="1789">
        <v>80724</v>
      </c>
      <c r="AL160" s="1420">
        <v>700</v>
      </c>
      <c r="AM160" s="2103">
        <v>352.541</v>
      </c>
      <c r="AN160" s="1790">
        <v>352.541</v>
      </c>
      <c r="AO160" s="1423">
        <v>352541</v>
      </c>
      <c r="AP160" s="1516"/>
      <c r="AQ160" s="1423">
        <v>352541</v>
      </c>
      <c r="AR160" s="1517">
        <v>101759</v>
      </c>
      <c r="AS160" s="1785">
        <v>0.22399075500770416</v>
      </c>
      <c r="AT160" s="1423"/>
      <c r="AU160" s="1423">
        <v>0</v>
      </c>
      <c r="AV160" s="1787"/>
      <c r="AW160" s="1423"/>
      <c r="AX160" s="1423">
        <v>0</v>
      </c>
      <c r="AY160" s="1787"/>
      <c r="AZ160" s="1749">
        <v>1</v>
      </c>
      <c r="BA160" s="1423">
        <v>0</v>
      </c>
      <c r="BB160" s="1749">
        <v>1</v>
      </c>
      <c r="BC160" s="1426">
        <v>0</v>
      </c>
      <c r="BD160" s="1749">
        <v>2</v>
      </c>
      <c r="BE160" s="1749">
        <v>2</v>
      </c>
      <c r="BF160" s="1749">
        <v>0</v>
      </c>
      <c r="BG160" s="1791">
        <v>2</v>
      </c>
      <c r="BS160" s="1792">
        <v>0</v>
      </c>
      <c r="BT160" s="1793">
        <v>0.22399075500770416</v>
      </c>
    </row>
    <row r="161" spans="1:72" s="1439" customFormat="1" x14ac:dyDescent="0.25">
      <c r="A161" s="1439">
        <v>152</v>
      </c>
      <c r="B161" s="1406">
        <v>80724</v>
      </c>
      <c r="C161" s="1439">
        <v>800</v>
      </c>
      <c r="D161" s="1426">
        <v>352622</v>
      </c>
      <c r="E161" s="1426"/>
      <c r="F161" s="1714">
        <v>177920</v>
      </c>
      <c r="G161" s="1643">
        <v>177.92</v>
      </c>
      <c r="H161" s="1423">
        <v>177920</v>
      </c>
      <c r="I161" s="1423"/>
      <c r="J161" s="1423">
        <v>177920</v>
      </c>
      <c r="K161" s="1517">
        <v>49230</v>
      </c>
      <c r="L161" s="1785">
        <v>0.21672903367818622</v>
      </c>
      <c r="M161" s="1261">
        <v>0</v>
      </c>
      <c r="N161" s="1786">
        <v>0</v>
      </c>
      <c r="O161" s="1593">
        <v>0</v>
      </c>
      <c r="P161" s="1581">
        <v>0</v>
      </c>
      <c r="Q161" s="1423">
        <v>0</v>
      </c>
      <c r="R161" s="1787">
        <v>0</v>
      </c>
      <c r="S161" s="1439">
        <v>80724</v>
      </c>
      <c r="T161" s="1439">
        <v>800</v>
      </c>
      <c r="U161" s="1714">
        <v>174702</v>
      </c>
      <c r="V161" s="1788">
        <v>174.702</v>
      </c>
      <c r="W161" s="1423">
        <v>174702</v>
      </c>
      <c r="X161" s="1423"/>
      <c r="Y161" s="1423">
        <v>174702</v>
      </c>
      <c r="Z161" s="1517">
        <v>52448</v>
      </c>
      <c r="AA161" s="1785">
        <v>0.23089588377723971</v>
      </c>
      <c r="AB161" s="1261">
        <v>0</v>
      </c>
      <c r="AC161" s="1786">
        <v>0</v>
      </c>
      <c r="AD161" s="1581">
        <v>0</v>
      </c>
      <c r="AE161" s="1581">
        <v>0</v>
      </c>
      <c r="AF161" s="1580">
        <v>152</v>
      </c>
      <c r="AG161" s="1420">
        <v>0</v>
      </c>
      <c r="AH161" s="1787">
        <v>0</v>
      </c>
      <c r="AI161" s="1420"/>
      <c r="AJ161" s="1423">
        <v>352622</v>
      </c>
      <c r="AK161" s="1789">
        <v>80724</v>
      </c>
      <c r="AL161" s="1420">
        <v>800</v>
      </c>
      <c r="AM161" s="2103">
        <v>352.62200000000001</v>
      </c>
      <c r="AN161" s="1790">
        <v>352.62200000000001</v>
      </c>
      <c r="AO161" s="1423">
        <v>352622</v>
      </c>
      <c r="AP161" s="1516"/>
      <c r="AQ161" s="1423">
        <v>352622</v>
      </c>
      <c r="AR161" s="1517">
        <v>101678</v>
      </c>
      <c r="AS161" s="1785">
        <v>0.22381245872771297</v>
      </c>
      <c r="AT161" s="1423"/>
      <c r="AU161" s="1423">
        <v>0</v>
      </c>
      <c r="AV161" s="1787"/>
      <c r="AW161" s="1423"/>
      <c r="AX161" s="1423">
        <v>0</v>
      </c>
      <c r="AY161" s="1787"/>
      <c r="AZ161" s="1749">
        <v>1</v>
      </c>
      <c r="BA161" s="1423">
        <v>0</v>
      </c>
      <c r="BB161" s="1749">
        <v>1</v>
      </c>
      <c r="BC161" s="1426">
        <v>0</v>
      </c>
      <c r="BD161" s="1749">
        <v>2</v>
      </c>
      <c r="BE161" s="1749">
        <v>2</v>
      </c>
      <c r="BF161" s="1749">
        <v>0</v>
      </c>
      <c r="BG161" s="1791">
        <v>2</v>
      </c>
      <c r="BS161" s="1792">
        <v>0</v>
      </c>
      <c r="BT161" s="1793">
        <v>0.22381245872771297</v>
      </c>
    </row>
    <row r="162" spans="1:72" s="1439" customFormat="1" x14ac:dyDescent="0.25">
      <c r="A162" s="1439">
        <v>153</v>
      </c>
      <c r="B162" s="1406">
        <v>80724</v>
      </c>
      <c r="C162" s="1439">
        <v>900</v>
      </c>
      <c r="D162" s="1426">
        <v>352542</v>
      </c>
      <c r="E162" s="1426"/>
      <c r="F162" s="1714">
        <v>177920</v>
      </c>
      <c r="G162" s="1643">
        <v>177.92</v>
      </c>
      <c r="H162" s="1423">
        <v>177920</v>
      </c>
      <c r="I162" s="1423"/>
      <c r="J162" s="1423">
        <v>177920</v>
      </c>
      <c r="K162" s="1517">
        <v>49230</v>
      </c>
      <c r="L162" s="1785">
        <v>0.21672903367818622</v>
      </c>
      <c r="M162" s="1261">
        <v>0</v>
      </c>
      <c r="N162" s="1786">
        <v>0</v>
      </c>
      <c r="O162" s="1593">
        <v>0</v>
      </c>
      <c r="P162" s="1581">
        <v>0</v>
      </c>
      <c r="Q162" s="1423">
        <v>0</v>
      </c>
      <c r="R162" s="1787">
        <v>0</v>
      </c>
      <c r="S162" s="1439">
        <v>80724</v>
      </c>
      <c r="T162" s="1439">
        <v>900</v>
      </c>
      <c r="U162" s="1714">
        <v>174622</v>
      </c>
      <c r="V162" s="1788">
        <v>174.62200000000001</v>
      </c>
      <c r="W162" s="1423">
        <v>174622</v>
      </c>
      <c r="X162" s="1423"/>
      <c r="Y162" s="1423">
        <v>174622</v>
      </c>
      <c r="Z162" s="1517">
        <v>52528</v>
      </c>
      <c r="AA162" s="1785">
        <v>0.23124807395993838</v>
      </c>
      <c r="AB162" s="1261">
        <v>0</v>
      </c>
      <c r="AC162" s="1786">
        <v>0</v>
      </c>
      <c r="AD162" s="1581">
        <v>0</v>
      </c>
      <c r="AE162" s="1581">
        <v>0</v>
      </c>
      <c r="AF162" s="1580">
        <v>153</v>
      </c>
      <c r="AG162" s="1420">
        <v>0</v>
      </c>
      <c r="AH162" s="1787">
        <v>0</v>
      </c>
      <c r="AI162" s="1420"/>
      <c r="AJ162" s="1423">
        <v>352542</v>
      </c>
      <c r="AK162" s="1789">
        <v>80724</v>
      </c>
      <c r="AL162" s="1420">
        <v>900</v>
      </c>
      <c r="AM162" s="2103">
        <v>352.54199999999997</v>
      </c>
      <c r="AN162" s="1790">
        <v>352.54199999999997</v>
      </c>
      <c r="AO162" s="1423">
        <v>352542</v>
      </c>
      <c r="AP162" s="1516"/>
      <c r="AQ162" s="1423">
        <v>352542</v>
      </c>
      <c r="AR162" s="1517">
        <v>101758</v>
      </c>
      <c r="AS162" s="1785">
        <v>0.2239885538190623</v>
      </c>
      <c r="AT162" s="1423"/>
      <c r="AU162" s="1423">
        <v>0</v>
      </c>
      <c r="AV162" s="1787"/>
      <c r="AW162" s="1423"/>
      <c r="AX162" s="1423">
        <v>0</v>
      </c>
      <c r="AY162" s="1787"/>
      <c r="AZ162" s="1749">
        <v>1</v>
      </c>
      <c r="BA162" s="1423">
        <v>0</v>
      </c>
      <c r="BB162" s="1749">
        <v>1</v>
      </c>
      <c r="BC162" s="1426">
        <v>0</v>
      </c>
      <c r="BD162" s="1749">
        <v>2</v>
      </c>
      <c r="BE162" s="1749">
        <v>2</v>
      </c>
      <c r="BF162" s="1749">
        <v>0</v>
      </c>
      <c r="BG162" s="1791">
        <v>2</v>
      </c>
      <c r="BS162" s="1792">
        <v>0</v>
      </c>
      <c r="BT162" s="1793">
        <v>0.2239885538190623</v>
      </c>
    </row>
    <row r="163" spans="1:72" s="1439" customFormat="1" x14ac:dyDescent="0.25">
      <c r="A163" s="1439">
        <v>154</v>
      </c>
      <c r="B163" s="1406">
        <v>80724</v>
      </c>
      <c r="C163" s="1439">
        <v>1000</v>
      </c>
      <c r="D163" s="1426">
        <v>352581</v>
      </c>
      <c r="E163" s="1426"/>
      <c r="F163" s="1714">
        <v>177920</v>
      </c>
      <c r="G163" s="1643">
        <v>177.92</v>
      </c>
      <c r="H163" s="1423">
        <v>177920</v>
      </c>
      <c r="I163" s="1423"/>
      <c r="J163" s="1423">
        <v>177920</v>
      </c>
      <c r="K163" s="1517">
        <v>49230</v>
      </c>
      <c r="L163" s="1785">
        <v>0.21672903367818622</v>
      </c>
      <c r="M163" s="1261">
        <v>0</v>
      </c>
      <c r="N163" s="1786">
        <v>0</v>
      </c>
      <c r="O163" s="1593">
        <v>0</v>
      </c>
      <c r="P163" s="1581">
        <v>0</v>
      </c>
      <c r="Q163" s="1423">
        <v>0</v>
      </c>
      <c r="R163" s="1787">
        <v>0</v>
      </c>
      <c r="S163" s="1439">
        <v>80724</v>
      </c>
      <c r="T163" s="1439">
        <v>1000</v>
      </c>
      <c r="U163" s="1714">
        <v>174661</v>
      </c>
      <c r="V163" s="1788">
        <v>174.661</v>
      </c>
      <c r="W163" s="1423">
        <v>174661</v>
      </c>
      <c r="X163" s="1423"/>
      <c r="Y163" s="1423">
        <v>174661</v>
      </c>
      <c r="Z163" s="1517">
        <v>52489</v>
      </c>
      <c r="AA163" s="1785">
        <v>0.23107638124587276</v>
      </c>
      <c r="AB163" s="1261">
        <v>0</v>
      </c>
      <c r="AC163" s="1786">
        <v>0</v>
      </c>
      <c r="AD163" s="1581">
        <v>0</v>
      </c>
      <c r="AE163" s="1581">
        <v>0</v>
      </c>
      <c r="AF163" s="1580">
        <v>154</v>
      </c>
      <c r="AG163" s="1420">
        <v>0</v>
      </c>
      <c r="AH163" s="1787">
        <v>0</v>
      </c>
      <c r="AI163" s="1420"/>
      <c r="AJ163" s="1423">
        <v>352581</v>
      </c>
      <c r="AK163" s="1789">
        <v>80724</v>
      </c>
      <c r="AL163" s="1420">
        <v>1000</v>
      </c>
      <c r="AM163" s="2103">
        <v>352.58100000000002</v>
      </c>
      <c r="AN163" s="1790">
        <v>352.58100000000002</v>
      </c>
      <c r="AO163" s="1423">
        <v>352581</v>
      </c>
      <c r="AP163" s="1516"/>
      <c r="AQ163" s="1423">
        <v>352581</v>
      </c>
      <c r="AR163" s="1517">
        <v>101719</v>
      </c>
      <c r="AS163" s="1785">
        <v>0.2239027074620295</v>
      </c>
      <c r="AT163" s="1423"/>
      <c r="AU163" s="1423">
        <v>0</v>
      </c>
      <c r="AV163" s="1787"/>
      <c r="AW163" s="1423"/>
      <c r="AX163" s="1423">
        <v>0</v>
      </c>
      <c r="AY163" s="1787"/>
      <c r="AZ163" s="1749">
        <v>1</v>
      </c>
      <c r="BA163" s="1423">
        <v>0</v>
      </c>
      <c r="BB163" s="1749">
        <v>1</v>
      </c>
      <c r="BC163" s="1426">
        <v>0</v>
      </c>
      <c r="BD163" s="1749">
        <v>2</v>
      </c>
      <c r="BE163" s="1749">
        <v>2</v>
      </c>
      <c r="BF163" s="1749">
        <v>0</v>
      </c>
      <c r="BG163" s="1791">
        <v>2</v>
      </c>
      <c r="BS163" s="1792">
        <v>0</v>
      </c>
      <c r="BT163" s="1793">
        <v>0.2239027074620295</v>
      </c>
    </row>
    <row r="164" spans="1:72" s="1439" customFormat="1" x14ac:dyDescent="0.25">
      <c r="A164" s="1439">
        <v>155</v>
      </c>
      <c r="B164" s="1406">
        <v>80724</v>
      </c>
      <c r="C164" s="1439">
        <v>1100</v>
      </c>
      <c r="D164" s="1426">
        <v>352909</v>
      </c>
      <c r="E164" s="1426"/>
      <c r="F164" s="1714">
        <v>177920</v>
      </c>
      <c r="G164" s="1643">
        <v>177.92</v>
      </c>
      <c r="H164" s="1423">
        <v>177920</v>
      </c>
      <c r="I164" s="1423"/>
      <c r="J164" s="1423">
        <v>177920</v>
      </c>
      <c r="K164" s="1517">
        <v>49230</v>
      </c>
      <c r="L164" s="1785">
        <v>0.21672903367818622</v>
      </c>
      <c r="M164" s="1261">
        <v>0</v>
      </c>
      <c r="N164" s="1786">
        <v>0</v>
      </c>
      <c r="O164" s="1593">
        <v>0</v>
      </c>
      <c r="P164" s="1581">
        <v>0</v>
      </c>
      <c r="Q164" s="1423">
        <v>0</v>
      </c>
      <c r="R164" s="1787">
        <v>0</v>
      </c>
      <c r="S164" s="1439">
        <v>80724</v>
      </c>
      <c r="T164" s="1439">
        <v>1100</v>
      </c>
      <c r="U164" s="1714">
        <v>174989</v>
      </c>
      <c r="V164" s="1788">
        <v>174.989</v>
      </c>
      <c r="W164" s="1423">
        <v>174989</v>
      </c>
      <c r="X164" s="1423"/>
      <c r="Y164" s="1423">
        <v>174989</v>
      </c>
      <c r="Z164" s="1517">
        <v>52161</v>
      </c>
      <c r="AA164" s="1785">
        <v>0.22963240149680827</v>
      </c>
      <c r="AB164" s="1261">
        <v>0</v>
      </c>
      <c r="AC164" s="1786">
        <v>0</v>
      </c>
      <c r="AD164" s="1581">
        <v>0</v>
      </c>
      <c r="AE164" s="1581">
        <v>0</v>
      </c>
      <c r="AF164" s="1580">
        <v>155</v>
      </c>
      <c r="AG164" s="1420">
        <v>0</v>
      </c>
      <c r="AH164" s="1787">
        <v>0</v>
      </c>
      <c r="AI164" s="1420"/>
      <c r="AJ164" s="1423">
        <v>352909</v>
      </c>
      <c r="AK164" s="1789">
        <v>80724</v>
      </c>
      <c r="AL164" s="1420">
        <v>1100</v>
      </c>
      <c r="AM164" s="2103">
        <v>352.90899999999999</v>
      </c>
      <c r="AN164" s="1790">
        <v>352.90899999999999</v>
      </c>
      <c r="AO164" s="1423">
        <v>352909</v>
      </c>
      <c r="AP164" s="1516"/>
      <c r="AQ164" s="1423">
        <v>352909</v>
      </c>
      <c r="AR164" s="1517">
        <v>101391</v>
      </c>
      <c r="AS164" s="1785">
        <v>0.22318071758749725</v>
      </c>
      <c r="AT164" s="1423"/>
      <c r="AU164" s="1423">
        <v>0</v>
      </c>
      <c r="AV164" s="1787"/>
      <c r="AW164" s="1423"/>
      <c r="AX164" s="1423">
        <v>0</v>
      </c>
      <c r="AY164" s="1787"/>
      <c r="AZ164" s="1749">
        <v>1</v>
      </c>
      <c r="BA164" s="1423">
        <v>0</v>
      </c>
      <c r="BB164" s="1749">
        <v>1</v>
      </c>
      <c r="BC164" s="1426">
        <v>0</v>
      </c>
      <c r="BD164" s="1749">
        <v>2</v>
      </c>
      <c r="BE164" s="1749">
        <v>2</v>
      </c>
      <c r="BF164" s="1749">
        <v>0</v>
      </c>
      <c r="BG164" s="1791">
        <v>2</v>
      </c>
      <c r="BS164" s="1792">
        <v>0</v>
      </c>
      <c r="BT164" s="1793">
        <v>0.22318071758749725</v>
      </c>
    </row>
    <row r="165" spans="1:72" s="1439" customFormat="1" x14ac:dyDescent="0.25">
      <c r="A165" s="1439">
        <v>156</v>
      </c>
      <c r="B165" s="1406">
        <v>80724</v>
      </c>
      <c r="C165" s="1439">
        <v>1200</v>
      </c>
      <c r="D165" s="1426">
        <v>352876</v>
      </c>
      <c r="E165" s="1426"/>
      <c r="F165" s="1714">
        <v>177920</v>
      </c>
      <c r="G165" s="1643">
        <v>177.92</v>
      </c>
      <c r="H165" s="1423">
        <v>177920</v>
      </c>
      <c r="I165" s="1423"/>
      <c r="J165" s="1423">
        <v>177920</v>
      </c>
      <c r="K165" s="1517">
        <v>49230</v>
      </c>
      <c r="L165" s="1785">
        <v>0.21672903367818622</v>
      </c>
      <c r="M165" s="1261">
        <v>0</v>
      </c>
      <c r="N165" s="1786">
        <v>0</v>
      </c>
      <c r="O165" s="1593">
        <v>0</v>
      </c>
      <c r="P165" s="1581">
        <v>0</v>
      </c>
      <c r="Q165" s="1423">
        <v>0</v>
      </c>
      <c r="R165" s="1787">
        <v>0</v>
      </c>
      <c r="S165" s="1439">
        <v>80724</v>
      </c>
      <c r="T165" s="1439">
        <v>1200</v>
      </c>
      <c r="U165" s="1714">
        <v>174956</v>
      </c>
      <c r="V165" s="1788">
        <v>174.95599999999999</v>
      </c>
      <c r="W165" s="1423">
        <v>174956</v>
      </c>
      <c r="X165" s="1423"/>
      <c r="Y165" s="1423">
        <v>174956</v>
      </c>
      <c r="Z165" s="1517">
        <v>52194</v>
      </c>
      <c r="AA165" s="1785">
        <v>0.22977767994717146</v>
      </c>
      <c r="AB165" s="1261">
        <v>0</v>
      </c>
      <c r="AC165" s="1786">
        <v>0</v>
      </c>
      <c r="AD165" s="1581">
        <v>0</v>
      </c>
      <c r="AE165" s="1581">
        <v>0</v>
      </c>
      <c r="AF165" s="1580">
        <v>156</v>
      </c>
      <c r="AG165" s="1420">
        <v>0</v>
      </c>
      <c r="AH165" s="1787">
        <v>0</v>
      </c>
      <c r="AI165" s="1420"/>
      <c r="AJ165" s="1423">
        <v>352876</v>
      </c>
      <c r="AK165" s="1789">
        <v>80724</v>
      </c>
      <c r="AL165" s="1420">
        <v>1200</v>
      </c>
      <c r="AM165" s="2103">
        <v>352.87599999999998</v>
      </c>
      <c r="AN165" s="1790">
        <v>352.87599999999998</v>
      </c>
      <c r="AO165" s="1423">
        <v>352876</v>
      </c>
      <c r="AP165" s="1516"/>
      <c r="AQ165" s="1423">
        <v>352876</v>
      </c>
      <c r="AR165" s="1517">
        <v>101424</v>
      </c>
      <c r="AS165" s="1785">
        <v>0.22325335681267885</v>
      </c>
      <c r="AT165" s="1423"/>
      <c r="AU165" s="1423">
        <v>0</v>
      </c>
      <c r="AV165" s="1787"/>
      <c r="AW165" s="1423"/>
      <c r="AX165" s="1423">
        <v>0</v>
      </c>
      <c r="AY165" s="1787"/>
      <c r="AZ165" s="1749">
        <v>1</v>
      </c>
      <c r="BA165" s="1423">
        <v>0</v>
      </c>
      <c r="BB165" s="1749">
        <v>1</v>
      </c>
      <c r="BC165" s="1426">
        <v>0</v>
      </c>
      <c r="BD165" s="1749">
        <v>2</v>
      </c>
      <c r="BE165" s="1749">
        <v>2</v>
      </c>
      <c r="BF165" s="1749">
        <v>0</v>
      </c>
      <c r="BG165" s="1791">
        <v>2</v>
      </c>
      <c r="BS165" s="1792">
        <v>0</v>
      </c>
      <c r="BT165" s="1793">
        <v>0.22325335681267885</v>
      </c>
    </row>
    <row r="166" spans="1:72" s="1439" customFormat="1" x14ac:dyDescent="0.25">
      <c r="A166" s="1439">
        <v>157</v>
      </c>
      <c r="B166" s="1406">
        <v>80724</v>
      </c>
      <c r="C166" s="1439">
        <v>1300</v>
      </c>
      <c r="D166" s="1426">
        <v>352691</v>
      </c>
      <c r="E166" s="1426"/>
      <c r="F166" s="1714">
        <v>177792</v>
      </c>
      <c r="G166" s="1643">
        <v>177.792</v>
      </c>
      <c r="H166" s="1423">
        <v>177792</v>
      </c>
      <c r="I166" s="1423"/>
      <c r="J166" s="1423">
        <v>177792</v>
      </c>
      <c r="K166" s="1517">
        <v>49358</v>
      </c>
      <c r="L166" s="1785">
        <v>0.21729253797050407</v>
      </c>
      <c r="M166" s="1261">
        <v>0</v>
      </c>
      <c r="N166" s="1786">
        <v>0</v>
      </c>
      <c r="O166" s="1593">
        <v>0</v>
      </c>
      <c r="P166" s="1581">
        <v>0</v>
      </c>
      <c r="Q166" s="1423">
        <v>0</v>
      </c>
      <c r="R166" s="1787">
        <v>0</v>
      </c>
      <c r="S166" s="1439">
        <v>80724</v>
      </c>
      <c r="T166" s="1439">
        <v>1300</v>
      </c>
      <c r="U166" s="1714">
        <v>174899</v>
      </c>
      <c r="V166" s="1788">
        <v>174.899</v>
      </c>
      <c r="W166" s="1423">
        <v>174899</v>
      </c>
      <c r="X166" s="1423"/>
      <c r="Y166" s="1423">
        <v>174899</v>
      </c>
      <c r="Z166" s="1517">
        <v>52251</v>
      </c>
      <c r="AA166" s="1785">
        <v>0.23002861545234426</v>
      </c>
      <c r="AB166" s="1261">
        <v>0</v>
      </c>
      <c r="AC166" s="1786">
        <v>0</v>
      </c>
      <c r="AD166" s="1581">
        <v>0</v>
      </c>
      <c r="AE166" s="1581">
        <v>0</v>
      </c>
      <c r="AF166" s="1580">
        <v>157</v>
      </c>
      <c r="AG166" s="1420">
        <v>0</v>
      </c>
      <c r="AH166" s="1787">
        <v>0</v>
      </c>
      <c r="AI166" s="1420"/>
      <c r="AJ166" s="1423">
        <v>352691</v>
      </c>
      <c r="AK166" s="1789">
        <v>80724</v>
      </c>
      <c r="AL166" s="1420">
        <v>1300</v>
      </c>
      <c r="AM166" s="2103">
        <v>352.69099999999997</v>
      </c>
      <c r="AN166" s="1790">
        <v>352.69099999999997</v>
      </c>
      <c r="AO166" s="1423">
        <v>352691</v>
      </c>
      <c r="AP166" s="1516"/>
      <c r="AQ166" s="1423">
        <v>352691</v>
      </c>
      <c r="AR166" s="1517">
        <v>101609</v>
      </c>
      <c r="AS166" s="1785">
        <v>0.22366057671142417</v>
      </c>
      <c r="AT166" s="1423"/>
      <c r="AU166" s="1423">
        <v>0</v>
      </c>
      <c r="AV166" s="1787"/>
      <c r="AW166" s="1423"/>
      <c r="AX166" s="1423">
        <v>0</v>
      </c>
      <c r="AY166" s="1787"/>
      <c r="AZ166" s="1749">
        <v>1</v>
      </c>
      <c r="BA166" s="1423">
        <v>0</v>
      </c>
      <c r="BB166" s="1749">
        <v>1</v>
      </c>
      <c r="BC166" s="1426">
        <v>0</v>
      </c>
      <c r="BD166" s="1749">
        <v>2</v>
      </c>
      <c r="BE166" s="1749">
        <v>2</v>
      </c>
      <c r="BF166" s="1749">
        <v>0</v>
      </c>
      <c r="BG166" s="1791">
        <v>2</v>
      </c>
      <c r="BS166" s="1792">
        <v>0</v>
      </c>
      <c r="BT166" s="1793">
        <v>0.22366057671142417</v>
      </c>
    </row>
    <row r="167" spans="1:72" s="1439" customFormat="1" x14ac:dyDescent="0.25">
      <c r="A167" s="1439">
        <v>158</v>
      </c>
      <c r="B167" s="1406">
        <v>80724</v>
      </c>
      <c r="C167" s="1439">
        <v>1400</v>
      </c>
      <c r="D167" s="1426">
        <v>352051</v>
      </c>
      <c r="E167" s="1426"/>
      <c r="F167" s="1714">
        <v>177536</v>
      </c>
      <c r="G167" s="1643">
        <v>177.536</v>
      </c>
      <c r="H167" s="1423">
        <v>177536</v>
      </c>
      <c r="I167" s="1423"/>
      <c r="J167" s="1423">
        <v>177536</v>
      </c>
      <c r="K167" s="1517">
        <v>49614</v>
      </c>
      <c r="L167" s="1785">
        <v>0.21841954655513979</v>
      </c>
      <c r="M167" s="1261">
        <v>0</v>
      </c>
      <c r="N167" s="1786">
        <v>0</v>
      </c>
      <c r="O167" s="1593">
        <v>0</v>
      </c>
      <c r="P167" s="1581">
        <v>0</v>
      </c>
      <c r="Q167" s="1423">
        <v>0</v>
      </c>
      <c r="R167" s="1787">
        <v>0</v>
      </c>
      <c r="S167" s="1439">
        <v>80724</v>
      </c>
      <c r="T167" s="1439">
        <v>1400</v>
      </c>
      <c r="U167" s="1714">
        <v>174515</v>
      </c>
      <c r="V167" s="1788">
        <v>174.51499999999999</v>
      </c>
      <c r="W167" s="1423">
        <v>174515</v>
      </c>
      <c r="X167" s="1423"/>
      <c r="Y167" s="1423">
        <v>174515</v>
      </c>
      <c r="Z167" s="1517">
        <v>52635</v>
      </c>
      <c r="AA167" s="1785">
        <v>0.23171912832929781</v>
      </c>
      <c r="AB167" s="1261">
        <v>0</v>
      </c>
      <c r="AC167" s="1786">
        <v>0</v>
      </c>
      <c r="AD167" s="1581">
        <v>0</v>
      </c>
      <c r="AE167" s="1581">
        <v>0</v>
      </c>
      <c r="AF167" s="1580">
        <v>158</v>
      </c>
      <c r="AG167" s="1420">
        <v>0</v>
      </c>
      <c r="AH167" s="1787">
        <v>0</v>
      </c>
      <c r="AI167" s="1420"/>
      <c r="AJ167" s="1423">
        <v>352051</v>
      </c>
      <c r="AK167" s="1789">
        <v>80724</v>
      </c>
      <c r="AL167" s="1420">
        <v>1400</v>
      </c>
      <c r="AM167" s="2103">
        <v>352.05099999999999</v>
      </c>
      <c r="AN167" s="1790">
        <v>352.05099999999999</v>
      </c>
      <c r="AO167" s="1423">
        <v>352051</v>
      </c>
      <c r="AP167" s="1516"/>
      <c r="AQ167" s="1423">
        <v>352051</v>
      </c>
      <c r="AR167" s="1517">
        <v>102249</v>
      </c>
      <c r="AS167" s="1785">
        <v>0.2250693374422188</v>
      </c>
      <c r="AT167" s="1423"/>
      <c r="AU167" s="1423">
        <v>0</v>
      </c>
      <c r="AV167" s="1787"/>
      <c r="AW167" s="1423"/>
      <c r="AX167" s="1423">
        <v>0</v>
      </c>
      <c r="AY167" s="1787"/>
      <c r="AZ167" s="1749">
        <v>1</v>
      </c>
      <c r="BA167" s="1423">
        <v>0</v>
      </c>
      <c r="BB167" s="1749">
        <v>1</v>
      </c>
      <c r="BC167" s="1426">
        <v>0</v>
      </c>
      <c r="BD167" s="1749">
        <v>2</v>
      </c>
      <c r="BE167" s="1749">
        <v>2</v>
      </c>
      <c r="BF167" s="1749">
        <v>0</v>
      </c>
      <c r="BG167" s="1791">
        <v>2</v>
      </c>
      <c r="BS167" s="1792">
        <v>0</v>
      </c>
      <c r="BT167" s="1793">
        <v>0.2250693374422188</v>
      </c>
    </row>
    <row r="168" spans="1:72" s="1439" customFormat="1" x14ac:dyDescent="0.25">
      <c r="A168" s="1439">
        <v>159</v>
      </c>
      <c r="B168" s="1406">
        <v>80724</v>
      </c>
      <c r="C168" s="1439">
        <v>1500</v>
      </c>
      <c r="D168" s="1426">
        <v>351756</v>
      </c>
      <c r="E168" s="1426"/>
      <c r="F168" s="1714">
        <v>177472</v>
      </c>
      <c r="G168" s="1643">
        <v>177.47200000000001</v>
      </c>
      <c r="H168" s="1423">
        <v>177472</v>
      </c>
      <c r="I168" s="1423"/>
      <c r="J168" s="1423">
        <v>177472</v>
      </c>
      <c r="K168" s="1517">
        <v>49678</v>
      </c>
      <c r="L168" s="1785">
        <v>0.2187012987012987</v>
      </c>
      <c r="M168" s="1261">
        <v>0</v>
      </c>
      <c r="N168" s="1786">
        <v>0</v>
      </c>
      <c r="O168" s="1593">
        <v>0</v>
      </c>
      <c r="P168" s="1581">
        <v>0</v>
      </c>
      <c r="Q168" s="1423">
        <v>0</v>
      </c>
      <c r="R168" s="1787">
        <v>0</v>
      </c>
      <c r="S168" s="1439">
        <v>80724</v>
      </c>
      <c r="T168" s="1439">
        <v>1500</v>
      </c>
      <c r="U168" s="1714">
        <v>174284</v>
      </c>
      <c r="V168" s="1788">
        <v>174.28399999999999</v>
      </c>
      <c r="W168" s="1423">
        <v>174284</v>
      </c>
      <c r="X168" s="1423"/>
      <c r="Y168" s="1423">
        <v>174284</v>
      </c>
      <c r="Z168" s="1517">
        <v>52866</v>
      </c>
      <c r="AA168" s="1785">
        <v>0.23273607748184019</v>
      </c>
      <c r="AB168" s="1261">
        <v>0</v>
      </c>
      <c r="AC168" s="1786">
        <v>0</v>
      </c>
      <c r="AD168" s="1581">
        <v>0</v>
      </c>
      <c r="AE168" s="1581">
        <v>0</v>
      </c>
      <c r="AF168" s="1580">
        <v>159</v>
      </c>
      <c r="AG168" s="1420">
        <v>0</v>
      </c>
      <c r="AH168" s="1787">
        <v>0</v>
      </c>
      <c r="AI168" s="1420"/>
      <c r="AJ168" s="1423">
        <v>351756</v>
      </c>
      <c r="AK168" s="1789">
        <v>80724</v>
      </c>
      <c r="AL168" s="1420">
        <v>1500</v>
      </c>
      <c r="AM168" s="2103">
        <v>351.75599999999997</v>
      </c>
      <c r="AN168" s="1790">
        <v>351.75599999999997</v>
      </c>
      <c r="AO168" s="1423">
        <v>351756</v>
      </c>
      <c r="AP168" s="1516"/>
      <c r="AQ168" s="1423">
        <v>351756</v>
      </c>
      <c r="AR168" s="1517">
        <v>102544</v>
      </c>
      <c r="AS168" s="1785">
        <v>0.22571868809156945</v>
      </c>
      <c r="AT168" s="1423"/>
      <c r="AU168" s="1423">
        <v>0</v>
      </c>
      <c r="AV168" s="1787"/>
      <c r="AW168" s="1423"/>
      <c r="AX168" s="1423">
        <v>0</v>
      </c>
      <c r="AY168" s="1787"/>
      <c r="AZ168" s="1749">
        <v>1</v>
      </c>
      <c r="BA168" s="1423">
        <v>0</v>
      </c>
      <c r="BB168" s="1749">
        <v>1</v>
      </c>
      <c r="BC168" s="1426">
        <v>0</v>
      </c>
      <c r="BD168" s="1749">
        <v>2</v>
      </c>
      <c r="BE168" s="1749">
        <v>2</v>
      </c>
      <c r="BF168" s="1749">
        <v>0</v>
      </c>
      <c r="BG168" s="1791">
        <v>2</v>
      </c>
      <c r="BS168" s="1792">
        <v>0</v>
      </c>
      <c r="BT168" s="1793">
        <v>0.22571868809156945</v>
      </c>
    </row>
    <row r="169" spans="1:72" s="1439" customFormat="1" x14ac:dyDescent="0.25">
      <c r="A169" s="1439">
        <v>160</v>
      </c>
      <c r="B169" s="1406">
        <v>80724</v>
      </c>
      <c r="C169" s="1439">
        <v>1600</v>
      </c>
      <c r="D169" s="1426">
        <v>351833</v>
      </c>
      <c r="E169" s="1426"/>
      <c r="F169" s="1714">
        <v>177408</v>
      </c>
      <c r="G169" s="1643">
        <v>177.40799999999999</v>
      </c>
      <c r="H169" s="1423">
        <v>177408</v>
      </c>
      <c r="I169" s="1423"/>
      <c r="J169" s="1423">
        <v>177408</v>
      </c>
      <c r="K169" s="1517">
        <v>49742</v>
      </c>
      <c r="L169" s="1785">
        <v>0.21898305084745762</v>
      </c>
      <c r="M169" s="1261">
        <v>0</v>
      </c>
      <c r="N169" s="1786">
        <v>0</v>
      </c>
      <c r="O169" s="1593">
        <v>0</v>
      </c>
      <c r="P169" s="1581">
        <v>0</v>
      </c>
      <c r="Q169" s="1423">
        <v>0</v>
      </c>
      <c r="R169" s="1787">
        <v>0</v>
      </c>
      <c r="S169" s="1439">
        <v>80724</v>
      </c>
      <c r="T169" s="1439">
        <v>1600</v>
      </c>
      <c r="U169" s="1714">
        <v>174425</v>
      </c>
      <c r="V169" s="1788">
        <v>174.42500000000001</v>
      </c>
      <c r="W169" s="1423">
        <v>174425</v>
      </c>
      <c r="X169" s="1423"/>
      <c r="Y169" s="1423">
        <v>174425</v>
      </c>
      <c r="Z169" s="1517">
        <v>52725</v>
      </c>
      <c r="AA169" s="1785">
        <v>0.2321153422848338</v>
      </c>
      <c r="AB169" s="1261">
        <v>0</v>
      </c>
      <c r="AC169" s="1786">
        <v>0</v>
      </c>
      <c r="AD169" s="1581">
        <v>0</v>
      </c>
      <c r="AE169" s="1581">
        <v>0</v>
      </c>
      <c r="AF169" s="1580">
        <v>160</v>
      </c>
      <c r="AG169" s="1420">
        <v>0</v>
      </c>
      <c r="AH169" s="1787">
        <v>0</v>
      </c>
      <c r="AI169" s="1420"/>
      <c r="AJ169" s="1423">
        <v>351833</v>
      </c>
      <c r="AK169" s="1789">
        <v>80724</v>
      </c>
      <c r="AL169" s="1420">
        <v>1600</v>
      </c>
      <c r="AM169" s="2103">
        <v>351.83300000000003</v>
      </c>
      <c r="AN169" s="1790">
        <v>351.83300000000003</v>
      </c>
      <c r="AO169" s="1423">
        <v>351833</v>
      </c>
      <c r="AP169" s="1516"/>
      <c r="AQ169" s="1423">
        <v>351833</v>
      </c>
      <c r="AR169" s="1517">
        <v>102467</v>
      </c>
      <c r="AS169" s="1785">
        <v>0.22554919656614572</v>
      </c>
      <c r="AT169" s="1423"/>
      <c r="AU169" s="1423">
        <v>0</v>
      </c>
      <c r="AV169" s="1787"/>
      <c r="AW169" s="1423"/>
      <c r="AX169" s="1423">
        <v>0</v>
      </c>
      <c r="AY169" s="1787"/>
      <c r="AZ169" s="1749">
        <v>1</v>
      </c>
      <c r="BA169" s="1423">
        <v>0</v>
      </c>
      <c r="BB169" s="1749">
        <v>1</v>
      </c>
      <c r="BC169" s="1426">
        <v>0</v>
      </c>
      <c r="BD169" s="1749">
        <v>2</v>
      </c>
      <c r="BE169" s="1749">
        <v>2</v>
      </c>
      <c r="BF169" s="1749">
        <v>0</v>
      </c>
      <c r="BG169" s="1791">
        <v>2</v>
      </c>
      <c r="BS169" s="1792">
        <v>0</v>
      </c>
      <c r="BT169" s="1793">
        <v>0.22554919656614572</v>
      </c>
    </row>
    <row r="170" spans="1:72" s="1439" customFormat="1" x14ac:dyDescent="0.25">
      <c r="A170" s="1439">
        <v>161</v>
      </c>
      <c r="B170" s="1406">
        <v>80724</v>
      </c>
      <c r="C170" s="1439">
        <v>1700</v>
      </c>
      <c r="D170" s="1426">
        <v>352288</v>
      </c>
      <c r="E170" s="1426"/>
      <c r="F170" s="1714">
        <v>177728</v>
      </c>
      <c r="G170" s="1643">
        <v>177.72800000000001</v>
      </c>
      <c r="H170" s="1423">
        <v>177728</v>
      </c>
      <c r="I170" s="1423"/>
      <c r="J170" s="1423">
        <v>177728</v>
      </c>
      <c r="K170" s="1517">
        <v>49422</v>
      </c>
      <c r="L170" s="1785">
        <v>0.21757429011666299</v>
      </c>
      <c r="M170" s="1261">
        <v>0</v>
      </c>
      <c r="N170" s="1786">
        <v>0</v>
      </c>
      <c r="O170" s="1593">
        <v>0</v>
      </c>
      <c r="P170" s="1581">
        <v>0</v>
      </c>
      <c r="Q170" s="1423">
        <v>0</v>
      </c>
      <c r="R170" s="1787">
        <v>0</v>
      </c>
      <c r="S170" s="1439">
        <v>80724</v>
      </c>
      <c r="T170" s="1439">
        <v>1700</v>
      </c>
      <c r="U170" s="1714">
        <v>174560</v>
      </c>
      <c r="V170" s="1788">
        <v>174.56</v>
      </c>
      <c r="W170" s="1423">
        <v>174560</v>
      </c>
      <c r="X170" s="1423"/>
      <c r="Y170" s="1423">
        <v>174560</v>
      </c>
      <c r="Z170" s="1517">
        <v>52590</v>
      </c>
      <c r="AA170" s="1785">
        <v>0.23152102135152983</v>
      </c>
      <c r="AB170" s="1261">
        <v>0</v>
      </c>
      <c r="AC170" s="1786">
        <v>0</v>
      </c>
      <c r="AD170" s="1581">
        <v>0</v>
      </c>
      <c r="AE170" s="1581">
        <v>0</v>
      </c>
      <c r="AF170" s="1580">
        <v>161</v>
      </c>
      <c r="AG170" s="1420">
        <v>0</v>
      </c>
      <c r="AH170" s="1787">
        <v>0</v>
      </c>
      <c r="AI170" s="1420"/>
      <c r="AJ170" s="1423">
        <v>352288</v>
      </c>
      <c r="AK170" s="1789">
        <v>80724</v>
      </c>
      <c r="AL170" s="1420">
        <v>1700</v>
      </c>
      <c r="AM170" s="2103">
        <v>352.28800000000001</v>
      </c>
      <c r="AN170" s="1790">
        <v>352.28800000000001</v>
      </c>
      <c r="AO170" s="1423">
        <v>352288</v>
      </c>
      <c r="AP170" s="1516"/>
      <c r="AQ170" s="1423">
        <v>352288</v>
      </c>
      <c r="AR170" s="1517">
        <v>102012</v>
      </c>
      <c r="AS170" s="1785">
        <v>0.22454765573409641</v>
      </c>
      <c r="AT170" s="1423"/>
      <c r="AU170" s="1423">
        <v>0</v>
      </c>
      <c r="AV170" s="1787"/>
      <c r="AW170" s="1423"/>
      <c r="AX170" s="1423">
        <v>0</v>
      </c>
      <c r="AY170" s="1787"/>
      <c r="AZ170" s="1749">
        <v>1</v>
      </c>
      <c r="BA170" s="1423">
        <v>0</v>
      </c>
      <c r="BB170" s="1749">
        <v>1</v>
      </c>
      <c r="BC170" s="1426">
        <v>0</v>
      </c>
      <c r="BD170" s="1749">
        <v>2</v>
      </c>
      <c r="BE170" s="1749">
        <v>2</v>
      </c>
      <c r="BF170" s="1749">
        <v>0</v>
      </c>
      <c r="BG170" s="1791">
        <v>2</v>
      </c>
      <c r="BS170" s="1792">
        <v>0</v>
      </c>
      <c r="BT170" s="1793">
        <v>0.22454765573409641</v>
      </c>
    </row>
    <row r="171" spans="1:72" s="1439" customFormat="1" x14ac:dyDescent="0.25">
      <c r="A171" s="1439">
        <v>162</v>
      </c>
      <c r="B171" s="1406">
        <v>80724</v>
      </c>
      <c r="C171" s="1439">
        <v>1800</v>
      </c>
      <c r="D171" s="1426">
        <v>352480</v>
      </c>
      <c r="E171" s="1426"/>
      <c r="F171" s="1714">
        <v>177856</v>
      </c>
      <c r="G171" s="1643">
        <v>177.85599999999999</v>
      </c>
      <c r="H171" s="1423">
        <v>177856</v>
      </c>
      <c r="I171" s="1423"/>
      <c r="J171" s="1423">
        <v>177856</v>
      </c>
      <c r="K171" s="1517">
        <v>49294</v>
      </c>
      <c r="L171" s="1785">
        <v>0.21701078582434516</v>
      </c>
      <c r="M171" s="1261">
        <v>0</v>
      </c>
      <c r="N171" s="1786">
        <v>0</v>
      </c>
      <c r="O171" s="1593">
        <v>0</v>
      </c>
      <c r="P171" s="1581">
        <v>0</v>
      </c>
      <c r="Q171" s="1423">
        <v>0</v>
      </c>
      <c r="R171" s="1787">
        <v>0</v>
      </c>
      <c r="S171" s="1439">
        <v>80724</v>
      </c>
      <c r="T171" s="1439">
        <v>1800</v>
      </c>
      <c r="U171" s="1714">
        <v>174624</v>
      </c>
      <c r="V171" s="1788">
        <v>174.624</v>
      </c>
      <c r="W171" s="1423">
        <v>174624</v>
      </c>
      <c r="X171" s="1423"/>
      <c r="Y171" s="1423">
        <v>174624</v>
      </c>
      <c r="Z171" s="1517">
        <v>52526</v>
      </c>
      <c r="AA171" s="1785">
        <v>0.23123926920537091</v>
      </c>
      <c r="AB171" s="1261">
        <v>0</v>
      </c>
      <c r="AC171" s="1786">
        <v>0</v>
      </c>
      <c r="AD171" s="1581">
        <v>0</v>
      </c>
      <c r="AE171" s="1581">
        <v>0</v>
      </c>
      <c r="AF171" s="1580">
        <v>162</v>
      </c>
      <c r="AG171" s="1420">
        <v>0</v>
      </c>
      <c r="AH171" s="1787">
        <v>0</v>
      </c>
      <c r="AI171" s="1420"/>
      <c r="AJ171" s="1423">
        <v>352480</v>
      </c>
      <c r="AK171" s="1789">
        <v>80724</v>
      </c>
      <c r="AL171" s="1420">
        <v>1800</v>
      </c>
      <c r="AM171" s="2103">
        <v>352.48</v>
      </c>
      <c r="AN171" s="1790">
        <v>352.48</v>
      </c>
      <c r="AO171" s="1423">
        <v>352480</v>
      </c>
      <c r="AP171" s="1516"/>
      <c r="AQ171" s="1423">
        <v>352480</v>
      </c>
      <c r="AR171" s="1517">
        <v>101820</v>
      </c>
      <c r="AS171" s="1785">
        <v>0.22412502751485802</v>
      </c>
      <c r="AT171" s="1423"/>
      <c r="AU171" s="1423">
        <v>0</v>
      </c>
      <c r="AV171" s="1787"/>
      <c r="AW171" s="1423"/>
      <c r="AX171" s="1423">
        <v>0</v>
      </c>
      <c r="AY171" s="1787"/>
      <c r="AZ171" s="1749">
        <v>1</v>
      </c>
      <c r="BA171" s="1423">
        <v>0</v>
      </c>
      <c r="BB171" s="1749">
        <v>1</v>
      </c>
      <c r="BC171" s="1426">
        <v>0</v>
      </c>
      <c r="BD171" s="1749">
        <v>2</v>
      </c>
      <c r="BE171" s="1749">
        <v>2</v>
      </c>
      <c r="BF171" s="1749">
        <v>0</v>
      </c>
      <c r="BG171" s="1791">
        <v>2</v>
      </c>
      <c r="BS171" s="1792">
        <v>0</v>
      </c>
      <c r="BT171" s="1793">
        <v>0.22412502751485802</v>
      </c>
    </row>
    <row r="172" spans="1:72" s="1439" customFormat="1" x14ac:dyDescent="0.25">
      <c r="A172" s="1439">
        <v>163</v>
      </c>
      <c r="B172" s="1406">
        <v>80724</v>
      </c>
      <c r="C172" s="1439">
        <v>1900</v>
      </c>
      <c r="D172" s="1426">
        <v>352338</v>
      </c>
      <c r="E172" s="1426"/>
      <c r="F172" s="1714">
        <v>177792</v>
      </c>
      <c r="G172" s="1643">
        <v>177.792</v>
      </c>
      <c r="H172" s="1423">
        <v>177792</v>
      </c>
      <c r="I172" s="1423"/>
      <c r="J172" s="1423">
        <v>177792</v>
      </c>
      <c r="K172" s="1517">
        <v>49358</v>
      </c>
      <c r="L172" s="1785">
        <v>0.21729253797050407</v>
      </c>
      <c r="M172" s="1261">
        <v>0</v>
      </c>
      <c r="N172" s="1786">
        <v>0</v>
      </c>
      <c r="O172" s="1593">
        <v>0</v>
      </c>
      <c r="P172" s="1581">
        <v>0</v>
      </c>
      <c r="Q172" s="1423">
        <v>0</v>
      </c>
      <c r="R172" s="1787">
        <v>0</v>
      </c>
      <c r="S172" s="1439">
        <v>80724</v>
      </c>
      <c r="T172" s="1439">
        <v>1900</v>
      </c>
      <c r="U172" s="1714">
        <v>174546</v>
      </c>
      <c r="V172" s="1788">
        <v>174.54599999999999</v>
      </c>
      <c r="W172" s="1423">
        <v>174546</v>
      </c>
      <c r="X172" s="1423"/>
      <c r="Y172" s="1423">
        <v>174546</v>
      </c>
      <c r="Z172" s="1517">
        <v>52604</v>
      </c>
      <c r="AA172" s="1785">
        <v>0.23158265463350208</v>
      </c>
      <c r="AB172" s="1261">
        <v>0</v>
      </c>
      <c r="AC172" s="1786">
        <v>0</v>
      </c>
      <c r="AD172" s="1581">
        <v>0</v>
      </c>
      <c r="AE172" s="1581">
        <v>0</v>
      </c>
      <c r="AF172" s="1580">
        <v>163</v>
      </c>
      <c r="AG172" s="1420">
        <v>0</v>
      </c>
      <c r="AH172" s="1787">
        <v>0</v>
      </c>
      <c r="AI172" s="1420"/>
      <c r="AJ172" s="1423">
        <v>352338</v>
      </c>
      <c r="AK172" s="1789">
        <v>80724</v>
      </c>
      <c r="AL172" s="1420">
        <v>1900</v>
      </c>
      <c r="AM172" s="2103">
        <v>352.33800000000002</v>
      </c>
      <c r="AN172" s="1790">
        <v>352.33800000000002</v>
      </c>
      <c r="AO172" s="1423">
        <v>352338</v>
      </c>
      <c r="AP172" s="1516"/>
      <c r="AQ172" s="1423">
        <v>352338</v>
      </c>
      <c r="AR172" s="1517">
        <v>101962</v>
      </c>
      <c r="AS172" s="1785">
        <v>0.22443759630200308</v>
      </c>
      <c r="AT172" s="1423"/>
      <c r="AU172" s="1423">
        <v>0</v>
      </c>
      <c r="AV172" s="1787"/>
      <c r="AW172" s="1423"/>
      <c r="AX172" s="1423">
        <v>0</v>
      </c>
      <c r="AY172" s="1787"/>
      <c r="AZ172" s="1749">
        <v>1</v>
      </c>
      <c r="BA172" s="1423">
        <v>0</v>
      </c>
      <c r="BB172" s="1749">
        <v>1</v>
      </c>
      <c r="BC172" s="1426">
        <v>0</v>
      </c>
      <c r="BD172" s="1749">
        <v>2</v>
      </c>
      <c r="BE172" s="1749">
        <v>2</v>
      </c>
      <c r="BF172" s="1749">
        <v>0</v>
      </c>
      <c r="BG172" s="1791">
        <v>2</v>
      </c>
      <c r="BS172" s="1792">
        <v>0</v>
      </c>
      <c r="BT172" s="1793">
        <v>0.22443759630200308</v>
      </c>
    </row>
    <row r="173" spans="1:72" s="1439" customFormat="1" x14ac:dyDescent="0.25">
      <c r="A173" s="1439">
        <v>164</v>
      </c>
      <c r="B173" s="1406">
        <v>80724</v>
      </c>
      <c r="C173" s="1439">
        <v>2000</v>
      </c>
      <c r="D173" s="1426">
        <v>352389</v>
      </c>
      <c r="E173" s="1426"/>
      <c r="F173" s="1714">
        <v>177792</v>
      </c>
      <c r="G173" s="1643">
        <v>177.792</v>
      </c>
      <c r="H173" s="1423">
        <v>177792</v>
      </c>
      <c r="I173" s="1423"/>
      <c r="J173" s="1423">
        <v>177792</v>
      </c>
      <c r="K173" s="1517">
        <v>49358</v>
      </c>
      <c r="L173" s="1785">
        <v>0.21729253797050407</v>
      </c>
      <c r="M173" s="1261">
        <v>0</v>
      </c>
      <c r="N173" s="1786">
        <v>0</v>
      </c>
      <c r="O173" s="1593">
        <v>0</v>
      </c>
      <c r="P173" s="1581">
        <v>0</v>
      </c>
      <c r="Q173" s="1423">
        <v>0</v>
      </c>
      <c r="R173" s="1787">
        <v>0</v>
      </c>
      <c r="S173" s="1439">
        <v>80724</v>
      </c>
      <c r="T173" s="1439">
        <v>2000</v>
      </c>
      <c r="U173" s="1714">
        <v>174597</v>
      </c>
      <c r="V173" s="1788">
        <v>174.59700000000001</v>
      </c>
      <c r="W173" s="1423">
        <v>174597</v>
      </c>
      <c r="X173" s="1423"/>
      <c r="Y173" s="1423">
        <v>174597</v>
      </c>
      <c r="Z173" s="1517">
        <v>52553</v>
      </c>
      <c r="AA173" s="1785">
        <v>0.23135813339203171</v>
      </c>
      <c r="AB173" s="1261">
        <v>0</v>
      </c>
      <c r="AC173" s="1786">
        <v>0</v>
      </c>
      <c r="AD173" s="1581">
        <v>0</v>
      </c>
      <c r="AE173" s="1581">
        <v>0</v>
      </c>
      <c r="AF173" s="1580">
        <v>164</v>
      </c>
      <c r="AG173" s="1420">
        <v>0</v>
      </c>
      <c r="AH173" s="1787">
        <v>0</v>
      </c>
      <c r="AI173" s="1420"/>
      <c r="AJ173" s="1423">
        <v>352389</v>
      </c>
      <c r="AK173" s="1789">
        <v>80724</v>
      </c>
      <c r="AL173" s="1420">
        <v>2000</v>
      </c>
      <c r="AM173" s="2103">
        <v>352.38900000000001</v>
      </c>
      <c r="AN173" s="1790">
        <v>352.38900000000001</v>
      </c>
      <c r="AO173" s="1423">
        <v>352389</v>
      </c>
      <c r="AP173" s="1516"/>
      <c r="AQ173" s="1423">
        <v>352389</v>
      </c>
      <c r="AR173" s="1517">
        <v>101911</v>
      </c>
      <c r="AS173" s="1785">
        <v>0.22432533568126789</v>
      </c>
      <c r="AT173" s="1423"/>
      <c r="AU173" s="1423">
        <v>0</v>
      </c>
      <c r="AV173" s="1787"/>
      <c r="AW173" s="1423"/>
      <c r="AX173" s="1423">
        <v>0</v>
      </c>
      <c r="AY173" s="1787"/>
      <c r="AZ173" s="1749">
        <v>1</v>
      </c>
      <c r="BA173" s="1423">
        <v>0</v>
      </c>
      <c r="BB173" s="1749">
        <v>1</v>
      </c>
      <c r="BC173" s="1426">
        <v>0</v>
      </c>
      <c r="BD173" s="1749">
        <v>2</v>
      </c>
      <c r="BE173" s="1749">
        <v>2</v>
      </c>
      <c r="BF173" s="1749">
        <v>0</v>
      </c>
      <c r="BG173" s="1791">
        <v>2</v>
      </c>
      <c r="BS173" s="1792">
        <v>0</v>
      </c>
      <c r="BT173" s="1793">
        <v>0.22432533568126789</v>
      </c>
    </row>
    <row r="174" spans="1:72" s="1439" customFormat="1" x14ac:dyDescent="0.25">
      <c r="A174" s="1439">
        <v>165</v>
      </c>
      <c r="B174" s="1406">
        <v>80724</v>
      </c>
      <c r="C174" s="1439">
        <v>2100</v>
      </c>
      <c r="D174" s="1426">
        <v>352046</v>
      </c>
      <c r="E174" s="1426"/>
      <c r="F174" s="1714">
        <v>177216</v>
      </c>
      <c r="G174" s="1643">
        <v>177.21600000000001</v>
      </c>
      <c r="H174" s="1423">
        <v>177216</v>
      </c>
      <c r="I174" s="1423"/>
      <c r="J174" s="1423">
        <v>177216</v>
      </c>
      <c r="K174" s="1517">
        <v>49934</v>
      </c>
      <c r="L174" s="1785">
        <v>0.21982830728593442</v>
      </c>
      <c r="M174" s="1261">
        <v>0</v>
      </c>
      <c r="N174" s="1786">
        <v>0</v>
      </c>
      <c r="O174" s="1593">
        <v>0</v>
      </c>
      <c r="P174" s="1581">
        <v>0</v>
      </c>
      <c r="Q174" s="1423">
        <v>0</v>
      </c>
      <c r="R174" s="1787">
        <v>0</v>
      </c>
      <c r="S174" s="1439">
        <v>80724</v>
      </c>
      <c r="T174" s="1439">
        <v>2100</v>
      </c>
      <c r="U174" s="1714">
        <v>174830</v>
      </c>
      <c r="V174" s="1788">
        <v>174.83</v>
      </c>
      <c r="W174" s="1423">
        <v>174830</v>
      </c>
      <c r="X174" s="1423"/>
      <c r="Y174" s="1423">
        <v>174830</v>
      </c>
      <c r="Z174" s="1517">
        <v>52320</v>
      </c>
      <c r="AA174" s="1785">
        <v>0.23033237948492186</v>
      </c>
      <c r="AB174" s="1261">
        <v>0</v>
      </c>
      <c r="AC174" s="1786">
        <v>0</v>
      </c>
      <c r="AD174" s="1581">
        <v>0</v>
      </c>
      <c r="AE174" s="1581">
        <v>0</v>
      </c>
      <c r="AF174" s="1580">
        <v>165</v>
      </c>
      <c r="AG174" s="1420">
        <v>0</v>
      </c>
      <c r="AH174" s="1787">
        <v>0</v>
      </c>
      <c r="AI174" s="1420"/>
      <c r="AJ174" s="1423">
        <v>352046</v>
      </c>
      <c r="AK174" s="1789">
        <v>80724</v>
      </c>
      <c r="AL174" s="1420">
        <v>2100</v>
      </c>
      <c r="AM174" s="2103">
        <v>352.04599999999999</v>
      </c>
      <c r="AN174" s="1790">
        <v>352.04599999999999</v>
      </c>
      <c r="AO174" s="1423">
        <v>352046</v>
      </c>
      <c r="AP174" s="1516"/>
      <c r="AQ174" s="1423">
        <v>352046</v>
      </c>
      <c r="AR174" s="1517">
        <v>102254</v>
      </c>
      <c r="AS174" s="1785">
        <v>0.22508034338542812</v>
      </c>
      <c r="AT174" s="1423"/>
      <c r="AU174" s="1423">
        <v>0</v>
      </c>
      <c r="AV174" s="1787"/>
      <c r="AW174" s="1423"/>
      <c r="AX174" s="1423">
        <v>0</v>
      </c>
      <c r="AY174" s="1787"/>
      <c r="AZ174" s="1749">
        <v>1</v>
      </c>
      <c r="BA174" s="1423">
        <v>0</v>
      </c>
      <c r="BB174" s="1749">
        <v>1</v>
      </c>
      <c r="BC174" s="1426">
        <v>0</v>
      </c>
      <c r="BD174" s="1749">
        <v>2</v>
      </c>
      <c r="BE174" s="1749">
        <v>2</v>
      </c>
      <c r="BF174" s="1749">
        <v>0</v>
      </c>
      <c r="BG174" s="1791">
        <v>2</v>
      </c>
      <c r="BS174" s="1792">
        <v>0</v>
      </c>
      <c r="BT174" s="1793">
        <v>0.22508034338542812</v>
      </c>
    </row>
    <row r="175" spans="1:72" s="1439" customFormat="1" x14ac:dyDescent="0.25">
      <c r="A175" s="1439">
        <v>166</v>
      </c>
      <c r="B175" s="1406">
        <v>80724</v>
      </c>
      <c r="C175" s="1439">
        <v>2200</v>
      </c>
      <c r="D175" s="1426">
        <v>352050</v>
      </c>
      <c r="E175" s="1426"/>
      <c r="F175" s="1714">
        <v>177152</v>
      </c>
      <c r="G175" s="1643">
        <v>177.15199999999999</v>
      </c>
      <c r="H175" s="1423">
        <v>177152</v>
      </c>
      <c r="I175" s="1423"/>
      <c r="J175" s="1423">
        <v>177152</v>
      </c>
      <c r="K175" s="1517">
        <v>49998</v>
      </c>
      <c r="L175" s="1785">
        <v>0.22011005943209333</v>
      </c>
      <c r="M175" s="1261">
        <v>0</v>
      </c>
      <c r="N175" s="1786">
        <v>0</v>
      </c>
      <c r="O175" s="1593">
        <v>0</v>
      </c>
      <c r="P175" s="1581">
        <v>0</v>
      </c>
      <c r="Q175" s="1423">
        <v>0</v>
      </c>
      <c r="R175" s="1787">
        <v>0</v>
      </c>
      <c r="S175" s="1439">
        <v>80724</v>
      </c>
      <c r="T175" s="1439">
        <v>2200</v>
      </c>
      <c r="U175" s="1714">
        <v>174898</v>
      </c>
      <c r="V175" s="1788">
        <v>174.898</v>
      </c>
      <c r="W175" s="1423">
        <v>174898</v>
      </c>
      <c r="X175" s="1423"/>
      <c r="Y175" s="1423">
        <v>174898</v>
      </c>
      <c r="Z175" s="1517">
        <v>52252</v>
      </c>
      <c r="AA175" s="1785">
        <v>0.23003301782962801</v>
      </c>
      <c r="AB175" s="1261">
        <v>0</v>
      </c>
      <c r="AC175" s="1786">
        <v>0</v>
      </c>
      <c r="AD175" s="1581">
        <v>0</v>
      </c>
      <c r="AE175" s="1581">
        <v>0</v>
      </c>
      <c r="AF175" s="1580">
        <v>166</v>
      </c>
      <c r="AG175" s="1420">
        <v>0</v>
      </c>
      <c r="AH175" s="1787">
        <v>0</v>
      </c>
      <c r="AI175" s="1420"/>
      <c r="AJ175" s="1423">
        <v>352050</v>
      </c>
      <c r="AK175" s="1789">
        <v>80724</v>
      </c>
      <c r="AL175" s="1420">
        <v>2200</v>
      </c>
      <c r="AM175" s="2103">
        <v>352.05</v>
      </c>
      <c r="AN175" s="1790">
        <v>352.05</v>
      </c>
      <c r="AO175" s="1423">
        <v>352050</v>
      </c>
      <c r="AP175" s="1516"/>
      <c r="AQ175" s="1423">
        <v>352050</v>
      </c>
      <c r="AR175" s="1517">
        <v>102250</v>
      </c>
      <c r="AS175" s="1785">
        <v>0.22507153863086066</v>
      </c>
      <c r="AT175" s="1423"/>
      <c r="AU175" s="1423">
        <v>0</v>
      </c>
      <c r="AV175" s="1787"/>
      <c r="AW175" s="1423"/>
      <c r="AX175" s="1423">
        <v>0</v>
      </c>
      <c r="AY175" s="1787"/>
      <c r="AZ175" s="1749">
        <v>1</v>
      </c>
      <c r="BA175" s="1423">
        <v>0</v>
      </c>
      <c r="BB175" s="1749">
        <v>1</v>
      </c>
      <c r="BC175" s="1426">
        <v>0</v>
      </c>
      <c r="BD175" s="1749">
        <v>2</v>
      </c>
      <c r="BE175" s="1749">
        <v>2</v>
      </c>
      <c r="BF175" s="1749">
        <v>0</v>
      </c>
      <c r="BG175" s="1791">
        <v>2</v>
      </c>
      <c r="BS175" s="1792">
        <v>0</v>
      </c>
      <c r="BT175" s="1793">
        <v>0.22507153863086066</v>
      </c>
    </row>
    <row r="176" spans="1:72" s="1439" customFormat="1" x14ac:dyDescent="0.25">
      <c r="A176" s="1439">
        <v>167</v>
      </c>
      <c r="B176" s="1406">
        <v>80724</v>
      </c>
      <c r="C176" s="1439">
        <v>2300</v>
      </c>
      <c r="D176" s="1426">
        <v>352170</v>
      </c>
      <c r="E176" s="1426"/>
      <c r="F176" s="1714">
        <v>177408</v>
      </c>
      <c r="G176" s="1643">
        <v>177.40799999999999</v>
      </c>
      <c r="H176" s="1423">
        <v>177408</v>
      </c>
      <c r="I176" s="1423"/>
      <c r="J176" s="1423">
        <v>177408</v>
      </c>
      <c r="K176" s="1517">
        <v>49742</v>
      </c>
      <c r="L176" s="1785">
        <v>0.21898305084745762</v>
      </c>
      <c r="M176" s="1261">
        <v>0</v>
      </c>
      <c r="N176" s="1786">
        <v>0</v>
      </c>
      <c r="O176" s="1593">
        <v>0</v>
      </c>
      <c r="P176" s="1581">
        <v>0</v>
      </c>
      <c r="Q176" s="1423">
        <v>0</v>
      </c>
      <c r="R176" s="1787">
        <v>0</v>
      </c>
      <c r="S176" s="1439">
        <v>80724</v>
      </c>
      <c r="T176" s="1439">
        <v>2300</v>
      </c>
      <c r="U176" s="1714">
        <v>174762</v>
      </c>
      <c r="V176" s="1788">
        <v>174.762</v>
      </c>
      <c r="W176" s="1423">
        <v>174762</v>
      </c>
      <c r="X176" s="1423"/>
      <c r="Y176" s="1423">
        <v>174762</v>
      </c>
      <c r="Z176" s="1517">
        <v>52388</v>
      </c>
      <c r="AA176" s="1785">
        <v>0.23063174114021573</v>
      </c>
      <c r="AB176" s="1261">
        <v>0</v>
      </c>
      <c r="AC176" s="1786">
        <v>0</v>
      </c>
      <c r="AD176" s="1581">
        <v>0</v>
      </c>
      <c r="AE176" s="1581">
        <v>0</v>
      </c>
      <c r="AF176" s="1580">
        <v>167</v>
      </c>
      <c r="AG176" s="1420">
        <v>0</v>
      </c>
      <c r="AH176" s="1787">
        <v>0</v>
      </c>
      <c r="AI176" s="1420"/>
      <c r="AJ176" s="1423">
        <v>352170</v>
      </c>
      <c r="AK176" s="1789">
        <v>80724</v>
      </c>
      <c r="AL176" s="1420">
        <v>2300</v>
      </c>
      <c r="AM176" s="2103">
        <v>352.17</v>
      </c>
      <c r="AN176" s="1790">
        <v>352.17</v>
      </c>
      <c r="AO176" s="1423">
        <v>352170</v>
      </c>
      <c r="AP176" s="1516"/>
      <c r="AQ176" s="1423">
        <v>352170</v>
      </c>
      <c r="AR176" s="1517">
        <v>102130</v>
      </c>
      <c r="AS176" s="1785">
        <v>0.22480739599383667</v>
      </c>
      <c r="AT176" s="1423"/>
      <c r="AU176" s="1423">
        <v>0</v>
      </c>
      <c r="AV176" s="1787"/>
      <c r="AW176" s="1423"/>
      <c r="AX176" s="1423">
        <v>0</v>
      </c>
      <c r="AY176" s="1787"/>
      <c r="AZ176" s="1749">
        <v>1</v>
      </c>
      <c r="BA176" s="1423">
        <v>0</v>
      </c>
      <c r="BB176" s="1749">
        <v>1</v>
      </c>
      <c r="BC176" s="1426">
        <v>0</v>
      </c>
      <c r="BD176" s="1749">
        <v>2</v>
      </c>
      <c r="BE176" s="1749">
        <v>2</v>
      </c>
      <c r="BF176" s="1749">
        <v>0</v>
      </c>
      <c r="BG176" s="1791">
        <v>2</v>
      </c>
      <c r="BS176" s="1792">
        <v>0</v>
      </c>
      <c r="BT176" s="1793">
        <v>0.22480739599383667</v>
      </c>
    </row>
    <row r="177" spans="1:72" s="1439" customFormat="1" x14ac:dyDescent="0.25">
      <c r="A177" s="1439">
        <v>168</v>
      </c>
      <c r="B177" s="1406">
        <v>80724</v>
      </c>
      <c r="C177" s="1439">
        <v>2400</v>
      </c>
      <c r="D177" s="1426">
        <v>352017</v>
      </c>
      <c r="E177" s="1426"/>
      <c r="F177" s="1714">
        <v>177280</v>
      </c>
      <c r="G177" s="1643">
        <v>177.28</v>
      </c>
      <c r="H177" s="1423">
        <v>177280</v>
      </c>
      <c r="I177" s="1423"/>
      <c r="J177" s="1423">
        <v>177280</v>
      </c>
      <c r="K177" s="1517">
        <v>49870</v>
      </c>
      <c r="L177" s="1785">
        <v>0.21954655513977547</v>
      </c>
      <c r="M177" s="1261">
        <v>0</v>
      </c>
      <c r="N177" s="1786">
        <v>0</v>
      </c>
      <c r="O177" s="1593">
        <v>0</v>
      </c>
      <c r="P177" s="1581">
        <v>0</v>
      </c>
      <c r="Q177" s="1423">
        <v>0</v>
      </c>
      <c r="R177" s="1787">
        <v>0</v>
      </c>
      <c r="S177" s="1439">
        <v>80724</v>
      </c>
      <c r="T177" s="1439">
        <v>2400</v>
      </c>
      <c r="U177" s="1714">
        <v>174737</v>
      </c>
      <c r="V177" s="1788">
        <v>174.73699999999999</v>
      </c>
      <c r="W177" s="1423">
        <v>174737</v>
      </c>
      <c r="X177" s="1423"/>
      <c r="Y177" s="1423">
        <v>174737</v>
      </c>
      <c r="Z177" s="1517">
        <v>52413</v>
      </c>
      <c r="AA177" s="1785">
        <v>0.23074180057230906</v>
      </c>
      <c r="AB177" s="1261">
        <v>0</v>
      </c>
      <c r="AC177" s="1786">
        <v>0</v>
      </c>
      <c r="AD177" s="1581">
        <v>0</v>
      </c>
      <c r="AE177" s="1581">
        <v>0</v>
      </c>
      <c r="AF177" s="1580">
        <v>168</v>
      </c>
      <c r="AG177" s="1420">
        <v>0</v>
      </c>
      <c r="AH177" s="1787">
        <v>0</v>
      </c>
      <c r="AI177" s="1420"/>
      <c r="AJ177" s="1423">
        <v>352017</v>
      </c>
      <c r="AK177" s="1789">
        <v>80724</v>
      </c>
      <c r="AL177" s="1420">
        <v>2400</v>
      </c>
      <c r="AM177" s="2103">
        <v>352.017</v>
      </c>
      <c r="AN177" s="1790">
        <v>352.017</v>
      </c>
      <c r="AO177" s="1423">
        <v>352017</v>
      </c>
      <c r="AP177" s="1516"/>
      <c r="AQ177" s="1423">
        <v>352017</v>
      </c>
      <c r="AR177" s="1517">
        <v>102283</v>
      </c>
      <c r="AS177" s="1785">
        <v>0.22514417785604227</v>
      </c>
      <c r="AT177" s="1423"/>
      <c r="AU177" s="1423">
        <v>0</v>
      </c>
      <c r="AV177" s="1787"/>
      <c r="AW177" s="1423"/>
      <c r="AX177" s="1423">
        <v>0</v>
      </c>
      <c r="AY177" s="1787"/>
      <c r="AZ177" s="1749">
        <v>1</v>
      </c>
      <c r="BA177" s="1423">
        <v>0</v>
      </c>
      <c r="BB177" s="1749">
        <v>1</v>
      </c>
      <c r="BC177" s="1426">
        <v>0</v>
      </c>
      <c r="BD177" s="1749">
        <v>2</v>
      </c>
      <c r="BE177" s="1749">
        <v>2</v>
      </c>
      <c r="BF177" s="1749">
        <v>0</v>
      </c>
      <c r="BG177" s="1791">
        <v>2</v>
      </c>
      <c r="BS177" s="1792">
        <v>0</v>
      </c>
      <c r="BT177" s="1793">
        <v>0.22514417785604227</v>
      </c>
    </row>
    <row r="178" spans="1:72" s="1439" customFormat="1" x14ac:dyDescent="0.25">
      <c r="A178" s="1439">
        <v>169</v>
      </c>
      <c r="B178" s="1406">
        <v>80824</v>
      </c>
      <c r="C178" s="1439">
        <v>100</v>
      </c>
      <c r="D178" s="1426">
        <v>351924</v>
      </c>
      <c r="E178" s="1426"/>
      <c r="F178" s="1714">
        <v>177344</v>
      </c>
      <c r="G178" s="1643">
        <v>177.34399999999999</v>
      </c>
      <c r="H178" s="1423">
        <v>177344</v>
      </c>
      <c r="I178" s="1423"/>
      <c r="J178" s="1423">
        <v>177344</v>
      </c>
      <c r="K178" s="1517">
        <v>49806</v>
      </c>
      <c r="L178" s="1785">
        <v>0.21926480299361656</v>
      </c>
      <c r="M178" s="1261">
        <v>0</v>
      </c>
      <c r="N178" s="1786">
        <v>0</v>
      </c>
      <c r="O178" s="1593">
        <v>0</v>
      </c>
      <c r="P178" s="1581">
        <v>0</v>
      </c>
      <c r="Q178" s="1423">
        <v>0</v>
      </c>
      <c r="R178" s="1787">
        <v>0</v>
      </c>
      <c r="S178" s="1439">
        <v>80824</v>
      </c>
      <c r="T178" s="1439">
        <v>100</v>
      </c>
      <c r="U178" s="1714">
        <v>174580</v>
      </c>
      <c r="V178" s="1788">
        <v>174.58</v>
      </c>
      <c r="W178" s="1423">
        <v>174580</v>
      </c>
      <c r="X178" s="1423"/>
      <c r="Y178" s="1423">
        <v>174580</v>
      </c>
      <c r="Z178" s="1517">
        <v>52570</v>
      </c>
      <c r="AA178" s="1785">
        <v>0.23143297380585517</v>
      </c>
      <c r="AB178" s="1261">
        <v>0</v>
      </c>
      <c r="AC178" s="1786">
        <v>0</v>
      </c>
      <c r="AD178" s="1581">
        <v>0</v>
      </c>
      <c r="AE178" s="1581">
        <v>0</v>
      </c>
      <c r="AF178" s="1580">
        <v>169</v>
      </c>
      <c r="AG178" s="1420">
        <v>0</v>
      </c>
      <c r="AH178" s="1787">
        <v>0</v>
      </c>
      <c r="AI178" s="1420"/>
      <c r="AJ178" s="1423">
        <v>351924</v>
      </c>
      <c r="AK178" s="1789">
        <v>80824</v>
      </c>
      <c r="AL178" s="1420">
        <v>100</v>
      </c>
      <c r="AM178" s="2103">
        <v>351.92399999999998</v>
      </c>
      <c r="AN178" s="1790">
        <v>351.92399999999998</v>
      </c>
      <c r="AO178" s="1423">
        <v>351924</v>
      </c>
      <c r="AP178" s="1516"/>
      <c r="AQ178" s="1423">
        <v>351924</v>
      </c>
      <c r="AR178" s="1517">
        <v>102376</v>
      </c>
      <c r="AS178" s="1785">
        <v>0.22534888839973585</v>
      </c>
      <c r="AT178" s="1423"/>
      <c r="AU178" s="1423">
        <v>0</v>
      </c>
      <c r="AV178" s="1787"/>
      <c r="AW178" s="1423"/>
      <c r="AX178" s="1423">
        <v>0</v>
      </c>
      <c r="AY178" s="1787"/>
      <c r="AZ178" s="1749">
        <v>1</v>
      </c>
      <c r="BA178" s="1423">
        <v>0</v>
      </c>
      <c r="BB178" s="1749">
        <v>1</v>
      </c>
      <c r="BC178" s="1426">
        <v>0</v>
      </c>
      <c r="BD178" s="1749">
        <v>2</v>
      </c>
      <c r="BE178" s="1749">
        <v>2</v>
      </c>
      <c r="BF178" s="1749">
        <v>0</v>
      </c>
      <c r="BG178" s="1791">
        <v>2</v>
      </c>
      <c r="BS178" s="1792">
        <v>0</v>
      </c>
      <c r="BT178" s="1793">
        <v>0.22534888839973585</v>
      </c>
    </row>
    <row r="179" spans="1:72" s="1439" customFormat="1" x14ac:dyDescent="0.25">
      <c r="A179" s="1439">
        <v>170</v>
      </c>
      <c r="B179" s="1406">
        <v>80824</v>
      </c>
      <c r="C179" s="1439">
        <v>200</v>
      </c>
      <c r="D179" s="1426">
        <v>351894</v>
      </c>
      <c r="E179" s="1426"/>
      <c r="F179" s="1714">
        <v>177408</v>
      </c>
      <c r="G179" s="1643">
        <v>177.40799999999999</v>
      </c>
      <c r="H179" s="1423">
        <v>177408</v>
      </c>
      <c r="I179" s="1423"/>
      <c r="J179" s="1423">
        <v>177408</v>
      </c>
      <c r="K179" s="1517">
        <v>49742</v>
      </c>
      <c r="L179" s="1785">
        <v>0.21898305084745762</v>
      </c>
      <c r="M179" s="1261">
        <v>0</v>
      </c>
      <c r="N179" s="1786">
        <v>0</v>
      </c>
      <c r="O179" s="1593">
        <v>0</v>
      </c>
      <c r="P179" s="1581">
        <v>0</v>
      </c>
      <c r="Q179" s="1423">
        <v>0</v>
      </c>
      <c r="R179" s="1787">
        <v>0</v>
      </c>
      <c r="S179" s="1439">
        <v>80824</v>
      </c>
      <c r="T179" s="1439">
        <v>200</v>
      </c>
      <c r="U179" s="1714">
        <v>174486</v>
      </c>
      <c r="V179" s="1788">
        <v>174.48599999999999</v>
      </c>
      <c r="W179" s="1423">
        <v>174486</v>
      </c>
      <c r="X179" s="1423"/>
      <c r="Y179" s="1423">
        <v>174486</v>
      </c>
      <c r="Z179" s="1517">
        <v>52664</v>
      </c>
      <c r="AA179" s="1785">
        <v>0.23184679727052609</v>
      </c>
      <c r="AB179" s="1261">
        <v>0</v>
      </c>
      <c r="AC179" s="1786">
        <v>0</v>
      </c>
      <c r="AD179" s="1581">
        <v>0</v>
      </c>
      <c r="AE179" s="1581">
        <v>0</v>
      </c>
      <c r="AF179" s="1580">
        <v>170</v>
      </c>
      <c r="AG179" s="1420">
        <v>0</v>
      </c>
      <c r="AH179" s="1787">
        <v>0</v>
      </c>
      <c r="AI179" s="1420"/>
      <c r="AJ179" s="1423">
        <v>351894</v>
      </c>
      <c r="AK179" s="1789">
        <v>80824</v>
      </c>
      <c r="AL179" s="1420">
        <v>200</v>
      </c>
      <c r="AM179" s="2103">
        <v>351.89400000000001</v>
      </c>
      <c r="AN179" s="1790">
        <v>351.89400000000001</v>
      </c>
      <c r="AO179" s="1423">
        <v>351894</v>
      </c>
      <c r="AP179" s="1516"/>
      <c r="AQ179" s="1423">
        <v>351894</v>
      </c>
      <c r="AR179" s="1517">
        <v>102406</v>
      </c>
      <c r="AS179" s="1785">
        <v>0.22541492405899186</v>
      </c>
      <c r="AT179" s="1423"/>
      <c r="AU179" s="1423">
        <v>0</v>
      </c>
      <c r="AV179" s="1787"/>
      <c r="AW179" s="1423"/>
      <c r="AX179" s="1423">
        <v>0</v>
      </c>
      <c r="AY179" s="1787"/>
      <c r="AZ179" s="1749">
        <v>1</v>
      </c>
      <c r="BA179" s="1423">
        <v>0</v>
      </c>
      <c r="BB179" s="1749">
        <v>1</v>
      </c>
      <c r="BC179" s="1426">
        <v>0</v>
      </c>
      <c r="BD179" s="1749">
        <v>2</v>
      </c>
      <c r="BE179" s="1749">
        <v>2</v>
      </c>
      <c r="BF179" s="1749">
        <v>0</v>
      </c>
      <c r="BG179" s="1791">
        <v>2</v>
      </c>
      <c r="BS179" s="1792">
        <v>0</v>
      </c>
      <c r="BT179" s="1793">
        <v>0.22541492405899186</v>
      </c>
    </row>
    <row r="180" spans="1:72" s="1439" customFormat="1" x14ac:dyDescent="0.25">
      <c r="A180" s="1439">
        <v>171</v>
      </c>
      <c r="B180" s="1406">
        <v>80824</v>
      </c>
      <c r="C180" s="1439">
        <v>300</v>
      </c>
      <c r="D180" s="1426">
        <v>352142</v>
      </c>
      <c r="E180" s="1426"/>
      <c r="F180" s="1714">
        <v>177600</v>
      </c>
      <c r="G180" s="1643">
        <v>177.6</v>
      </c>
      <c r="H180" s="1423">
        <v>177600</v>
      </c>
      <c r="I180" s="1423"/>
      <c r="J180" s="1423">
        <v>177600</v>
      </c>
      <c r="K180" s="1517">
        <v>49550</v>
      </c>
      <c r="L180" s="1785">
        <v>0.21813779440898085</v>
      </c>
      <c r="M180" s="1261">
        <v>0</v>
      </c>
      <c r="N180" s="1786">
        <v>0</v>
      </c>
      <c r="O180" s="1593">
        <v>0</v>
      </c>
      <c r="P180" s="1581">
        <v>0</v>
      </c>
      <c r="Q180" s="1423">
        <v>0</v>
      </c>
      <c r="R180" s="1787">
        <v>0</v>
      </c>
      <c r="S180" s="1439">
        <v>80824</v>
      </c>
      <c r="T180" s="1439">
        <v>300</v>
      </c>
      <c r="U180" s="1714">
        <v>174542</v>
      </c>
      <c r="V180" s="1788">
        <v>174.542</v>
      </c>
      <c r="W180" s="1423">
        <v>174542</v>
      </c>
      <c r="X180" s="1423"/>
      <c r="Y180" s="1423">
        <v>174542</v>
      </c>
      <c r="Z180" s="1517">
        <v>52608</v>
      </c>
      <c r="AA180" s="1785">
        <v>0.23160026414263701</v>
      </c>
      <c r="AB180" s="1261">
        <v>0</v>
      </c>
      <c r="AC180" s="1786">
        <v>0</v>
      </c>
      <c r="AD180" s="1581">
        <v>0</v>
      </c>
      <c r="AE180" s="1581">
        <v>0</v>
      </c>
      <c r="AF180" s="1580">
        <v>171</v>
      </c>
      <c r="AG180" s="1420">
        <v>0</v>
      </c>
      <c r="AH180" s="1787">
        <v>0</v>
      </c>
      <c r="AI180" s="1420"/>
      <c r="AJ180" s="1423">
        <v>352142</v>
      </c>
      <c r="AK180" s="1789">
        <v>80824</v>
      </c>
      <c r="AL180" s="1420">
        <v>300</v>
      </c>
      <c r="AM180" s="2103">
        <v>352.142</v>
      </c>
      <c r="AN180" s="1790">
        <v>352.142</v>
      </c>
      <c r="AO180" s="1423">
        <v>352142</v>
      </c>
      <c r="AP180" s="1516"/>
      <c r="AQ180" s="1423">
        <v>352142</v>
      </c>
      <c r="AR180" s="1517">
        <v>102158</v>
      </c>
      <c r="AS180" s="1785">
        <v>0.22486902927580893</v>
      </c>
      <c r="AT180" s="1423"/>
      <c r="AU180" s="1423">
        <v>0</v>
      </c>
      <c r="AV180" s="1787"/>
      <c r="AW180" s="1423"/>
      <c r="AX180" s="1423">
        <v>0</v>
      </c>
      <c r="AY180" s="1787"/>
      <c r="AZ180" s="1749">
        <v>1</v>
      </c>
      <c r="BA180" s="1423">
        <v>0</v>
      </c>
      <c r="BB180" s="1749">
        <v>1</v>
      </c>
      <c r="BC180" s="1426">
        <v>0</v>
      </c>
      <c r="BD180" s="1749">
        <v>2</v>
      </c>
      <c r="BE180" s="1749">
        <v>2</v>
      </c>
      <c r="BF180" s="1749">
        <v>0</v>
      </c>
      <c r="BG180" s="1791">
        <v>2</v>
      </c>
      <c r="BS180" s="1792">
        <v>0</v>
      </c>
      <c r="BT180" s="1793">
        <v>0.22486902927580893</v>
      </c>
    </row>
    <row r="181" spans="1:72" s="1439" customFormat="1" x14ac:dyDescent="0.25">
      <c r="A181" s="1439">
        <v>172</v>
      </c>
      <c r="B181" s="1406">
        <v>80824</v>
      </c>
      <c r="C181" s="1439">
        <v>400</v>
      </c>
      <c r="D181" s="1426">
        <v>352383</v>
      </c>
      <c r="E181" s="1426"/>
      <c r="F181" s="1714">
        <v>177728</v>
      </c>
      <c r="G181" s="1643">
        <v>177.72800000000001</v>
      </c>
      <c r="H181" s="1423">
        <v>177728</v>
      </c>
      <c r="I181" s="1423"/>
      <c r="J181" s="1423">
        <v>177728</v>
      </c>
      <c r="K181" s="1517">
        <v>49422</v>
      </c>
      <c r="L181" s="1785">
        <v>0.21757429011666299</v>
      </c>
      <c r="M181" s="1261">
        <v>0</v>
      </c>
      <c r="N181" s="1786">
        <v>0</v>
      </c>
      <c r="O181" s="1593">
        <v>0</v>
      </c>
      <c r="P181" s="1581">
        <v>0</v>
      </c>
      <c r="Q181" s="1423">
        <v>0</v>
      </c>
      <c r="R181" s="1787">
        <v>0</v>
      </c>
      <c r="S181" s="1439">
        <v>80824</v>
      </c>
      <c r="T181" s="1439">
        <v>400</v>
      </c>
      <c r="U181" s="1714">
        <v>174655</v>
      </c>
      <c r="V181" s="1788">
        <v>174.655</v>
      </c>
      <c r="W181" s="1423">
        <v>174655</v>
      </c>
      <c r="X181" s="1423"/>
      <c r="Y181" s="1423">
        <v>174655</v>
      </c>
      <c r="Z181" s="1517">
        <v>52495</v>
      </c>
      <c r="AA181" s="1785">
        <v>0.23110279550957516</v>
      </c>
      <c r="AB181" s="1261">
        <v>0</v>
      </c>
      <c r="AC181" s="1786">
        <v>0</v>
      </c>
      <c r="AD181" s="1581">
        <v>0</v>
      </c>
      <c r="AE181" s="1581">
        <v>0</v>
      </c>
      <c r="AF181" s="1580">
        <v>172</v>
      </c>
      <c r="AG181" s="1420">
        <v>0</v>
      </c>
      <c r="AH181" s="1787">
        <v>0</v>
      </c>
      <c r="AI181" s="1420"/>
      <c r="AJ181" s="1423">
        <v>352383</v>
      </c>
      <c r="AK181" s="1789">
        <v>80824</v>
      </c>
      <c r="AL181" s="1420">
        <v>400</v>
      </c>
      <c r="AM181" s="2103">
        <v>352.38299999999998</v>
      </c>
      <c r="AN181" s="1790">
        <v>352.38299999999998</v>
      </c>
      <c r="AO181" s="1423">
        <v>352383</v>
      </c>
      <c r="AP181" s="1516"/>
      <c r="AQ181" s="1423">
        <v>352383</v>
      </c>
      <c r="AR181" s="1517">
        <v>101917</v>
      </c>
      <c r="AS181" s="1785">
        <v>0.22433854281311907</v>
      </c>
      <c r="AT181" s="1423"/>
      <c r="AU181" s="1423">
        <v>0</v>
      </c>
      <c r="AV181" s="1787"/>
      <c r="AW181" s="1423"/>
      <c r="AX181" s="1423">
        <v>0</v>
      </c>
      <c r="AY181" s="1787"/>
      <c r="AZ181" s="1749">
        <v>1</v>
      </c>
      <c r="BA181" s="1423">
        <v>0</v>
      </c>
      <c r="BB181" s="1749">
        <v>1</v>
      </c>
      <c r="BC181" s="1426">
        <v>0</v>
      </c>
      <c r="BD181" s="1749">
        <v>2</v>
      </c>
      <c r="BE181" s="1749">
        <v>2</v>
      </c>
      <c r="BF181" s="1749">
        <v>0</v>
      </c>
      <c r="BG181" s="1791">
        <v>2</v>
      </c>
      <c r="BS181" s="1792">
        <v>0</v>
      </c>
      <c r="BT181" s="1793">
        <v>0.22433854281311907</v>
      </c>
    </row>
    <row r="182" spans="1:72" s="1439" customFormat="1" x14ac:dyDescent="0.25">
      <c r="A182" s="1439">
        <v>173</v>
      </c>
      <c r="B182" s="1406">
        <v>80824</v>
      </c>
      <c r="C182" s="1439">
        <v>500</v>
      </c>
      <c r="D182" s="1426">
        <v>352422</v>
      </c>
      <c r="E182" s="1426"/>
      <c r="F182" s="1714">
        <v>177728</v>
      </c>
      <c r="G182" s="1643">
        <v>177.72800000000001</v>
      </c>
      <c r="H182" s="1423">
        <v>177728</v>
      </c>
      <c r="I182" s="1423"/>
      <c r="J182" s="1423">
        <v>177728</v>
      </c>
      <c r="K182" s="1517">
        <v>49422</v>
      </c>
      <c r="L182" s="1785">
        <v>0.21757429011666299</v>
      </c>
      <c r="M182" s="1261">
        <v>0</v>
      </c>
      <c r="N182" s="1786">
        <v>0</v>
      </c>
      <c r="O182" s="1593">
        <v>0</v>
      </c>
      <c r="P182" s="1581">
        <v>0</v>
      </c>
      <c r="Q182" s="1423">
        <v>0</v>
      </c>
      <c r="R182" s="1787">
        <v>0</v>
      </c>
      <c r="S182" s="1439">
        <v>80824</v>
      </c>
      <c r="T182" s="1439">
        <v>500</v>
      </c>
      <c r="U182" s="1714">
        <v>174694</v>
      </c>
      <c r="V182" s="1788">
        <v>174.69399999999999</v>
      </c>
      <c r="W182" s="1423">
        <v>174694</v>
      </c>
      <c r="X182" s="1423"/>
      <c r="Y182" s="1423">
        <v>174694</v>
      </c>
      <c r="Z182" s="1517">
        <v>52456</v>
      </c>
      <c r="AA182" s="1785">
        <v>0.23093110279550957</v>
      </c>
      <c r="AB182" s="1261">
        <v>0</v>
      </c>
      <c r="AC182" s="1786">
        <v>0</v>
      </c>
      <c r="AD182" s="1581">
        <v>0</v>
      </c>
      <c r="AE182" s="1581">
        <v>0</v>
      </c>
      <c r="AF182" s="1580">
        <v>173</v>
      </c>
      <c r="AG182" s="1420">
        <v>0</v>
      </c>
      <c r="AH182" s="1787">
        <v>0</v>
      </c>
      <c r="AI182" s="1420"/>
      <c r="AJ182" s="1423">
        <v>352422</v>
      </c>
      <c r="AK182" s="1789">
        <v>80824</v>
      </c>
      <c r="AL182" s="1420">
        <v>500</v>
      </c>
      <c r="AM182" s="2103">
        <v>352.42200000000003</v>
      </c>
      <c r="AN182" s="1790">
        <v>352.42200000000003</v>
      </c>
      <c r="AO182" s="1423">
        <v>352422</v>
      </c>
      <c r="AP182" s="1516"/>
      <c r="AQ182" s="1423">
        <v>352422</v>
      </c>
      <c r="AR182" s="1517">
        <v>101878</v>
      </c>
      <c r="AS182" s="1785">
        <v>0.22425269645608628</v>
      </c>
      <c r="AT182" s="1423"/>
      <c r="AU182" s="1423">
        <v>0</v>
      </c>
      <c r="AV182" s="1787"/>
      <c r="AW182" s="1423"/>
      <c r="AX182" s="1423">
        <v>0</v>
      </c>
      <c r="AY182" s="1787"/>
      <c r="AZ182" s="1749">
        <v>1</v>
      </c>
      <c r="BA182" s="1423">
        <v>0</v>
      </c>
      <c r="BB182" s="1749">
        <v>1</v>
      </c>
      <c r="BC182" s="1426">
        <v>0</v>
      </c>
      <c r="BD182" s="1749">
        <v>2</v>
      </c>
      <c r="BE182" s="1749">
        <v>2</v>
      </c>
      <c r="BF182" s="1749">
        <v>0</v>
      </c>
      <c r="BG182" s="1791">
        <v>2</v>
      </c>
      <c r="BS182" s="1792">
        <v>0</v>
      </c>
      <c r="BT182" s="1793">
        <v>0.22425269645608628</v>
      </c>
    </row>
    <row r="183" spans="1:72" s="1439" customFormat="1" x14ac:dyDescent="0.25">
      <c r="A183" s="1439">
        <v>174</v>
      </c>
      <c r="B183" s="1406">
        <v>80824</v>
      </c>
      <c r="C183" s="1439">
        <v>600</v>
      </c>
      <c r="D183" s="1426">
        <v>352242</v>
      </c>
      <c r="E183" s="1426"/>
      <c r="F183" s="1714">
        <v>177600</v>
      </c>
      <c r="G183" s="1643">
        <v>177.6</v>
      </c>
      <c r="H183" s="1423">
        <v>177600</v>
      </c>
      <c r="I183" s="1423"/>
      <c r="J183" s="1423">
        <v>177600</v>
      </c>
      <c r="K183" s="1517">
        <v>49550</v>
      </c>
      <c r="L183" s="1785">
        <v>0.21813779440898085</v>
      </c>
      <c r="M183" s="1261">
        <v>0</v>
      </c>
      <c r="N183" s="1786">
        <v>0</v>
      </c>
      <c r="O183" s="1593">
        <v>0</v>
      </c>
      <c r="P183" s="1581">
        <v>0</v>
      </c>
      <c r="Q183" s="1423">
        <v>0</v>
      </c>
      <c r="R183" s="1787">
        <v>0</v>
      </c>
      <c r="S183" s="1439">
        <v>80824</v>
      </c>
      <c r="T183" s="1439">
        <v>600</v>
      </c>
      <c r="U183" s="1714">
        <v>174642</v>
      </c>
      <c r="V183" s="1788">
        <v>174.642</v>
      </c>
      <c r="W183" s="1423">
        <v>174642</v>
      </c>
      <c r="X183" s="1423"/>
      <c r="Y183" s="1423">
        <v>174642</v>
      </c>
      <c r="Z183" s="1517">
        <v>52508</v>
      </c>
      <c r="AA183" s="1785">
        <v>0.2311600264142637</v>
      </c>
      <c r="AB183" s="1261">
        <v>0</v>
      </c>
      <c r="AC183" s="1786">
        <v>0</v>
      </c>
      <c r="AD183" s="1581">
        <v>0</v>
      </c>
      <c r="AE183" s="1581">
        <v>0</v>
      </c>
      <c r="AF183" s="1580">
        <v>174</v>
      </c>
      <c r="AG183" s="1420">
        <v>0</v>
      </c>
      <c r="AH183" s="1787">
        <v>0</v>
      </c>
      <c r="AI183" s="1420"/>
      <c r="AJ183" s="1423">
        <v>352242</v>
      </c>
      <c r="AK183" s="1789">
        <v>80824</v>
      </c>
      <c r="AL183" s="1420">
        <v>600</v>
      </c>
      <c r="AM183" s="2103">
        <v>352.24200000000002</v>
      </c>
      <c r="AN183" s="1790">
        <v>352.24200000000002</v>
      </c>
      <c r="AO183" s="1423">
        <v>352242</v>
      </c>
      <c r="AP183" s="1516"/>
      <c r="AQ183" s="1423">
        <v>352242</v>
      </c>
      <c r="AR183" s="1517">
        <v>102058</v>
      </c>
      <c r="AS183" s="1785">
        <v>0.22464891041162227</v>
      </c>
      <c r="AT183" s="1423"/>
      <c r="AU183" s="1423">
        <v>0</v>
      </c>
      <c r="AV183" s="1787"/>
      <c r="AW183" s="1423"/>
      <c r="AX183" s="1423">
        <v>0</v>
      </c>
      <c r="AY183" s="1787"/>
      <c r="AZ183" s="1749">
        <v>1</v>
      </c>
      <c r="BA183" s="1423">
        <v>0</v>
      </c>
      <c r="BB183" s="1749">
        <v>1</v>
      </c>
      <c r="BC183" s="1426">
        <v>0</v>
      </c>
      <c r="BD183" s="1749">
        <v>2</v>
      </c>
      <c r="BE183" s="1749">
        <v>2</v>
      </c>
      <c r="BF183" s="1749">
        <v>0</v>
      </c>
      <c r="BG183" s="1791">
        <v>2</v>
      </c>
      <c r="BS183" s="1792">
        <v>0</v>
      </c>
      <c r="BT183" s="1793">
        <v>0.22464891041162227</v>
      </c>
    </row>
    <row r="184" spans="1:72" s="1439" customFormat="1" x14ac:dyDescent="0.25">
      <c r="A184" s="1439">
        <v>175</v>
      </c>
      <c r="B184" s="1406">
        <v>80824</v>
      </c>
      <c r="C184" s="1439">
        <v>700</v>
      </c>
      <c r="D184" s="1426">
        <v>351878</v>
      </c>
      <c r="E184" s="1426"/>
      <c r="F184" s="1714">
        <v>177280</v>
      </c>
      <c r="G184" s="1643">
        <v>177.28</v>
      </c>
      <c r="H184" s="1423">
        <v>177280</v>
      </c>
      <c r="I184" s="1423"/>
      <c r="J184" s="1423">
        <v>177280</v>
      </c>
      <c r="K184" s="1517">
        <v>49870</v>
      </c>
      <c r="L184" s="1785">
        <v>0.21954655513977547</v>
      </c>
      <c r="M184" s="1261">
        <v>0</v>
      </c>
      <c r="N184" s="1786">
        <v>0</v>
      </c>
      <c r="O184" s="1593">
        <v>0</v>
      </c>
      <c r="P184" s="1581">
        <v>0</v>
      </c>
      <c r="Q184" s="1423">
        <v>0</v>
      </c>
      <c r="R184" s="1787">
        <v>0</v>
      </c>
      <c r="S184" s="1439">
        <v>80824</v>
      </c>
      <c r="T184" s="1439">
        <v>700</v>
      </c>
      <c r="U184" s="1714">
        <v>174598</v>
      </c>
      <c r="V184" s="1788">
        <v>174.59800000000001</v>
      </c>
      <c r="W184" s="1423">
        <v>174598</v>
      </c>
      <c r="X184" s="1423"/>
      <c r="Y184" s="1423">
        <v>174598</v>
      </c>
      <c r="Z184" s="1517">
        <v>52552</v>
      </c>
      <c r="AA184" s="1785">
        <v>0.23135373101474796</v>
      </c>
      <c r="AB184" s="1261">
        <v>0</v>
      </c>
      <c r="AC184" s="1786">
        <v>0</v>
      </c>
      <c r="AD184" s="1581">
        <v>0</v>
      </c>
      <c r="AE184" s="1581">
        <v>0</v>
      </c>
      <c r="AF184" s="1580">
        <v>175</v>
      </c>
      <c r="AG184" s="1420">
        <v>0</v>
      </c>
      <c r="AH184" s="1787">
        <v>0</v>
      </c>
      <c r="AI184" s="1420"/>
      <c r="AJ184" s="1423">
        <v>351878</v>
      </c>
      <c r="AK184" s="1789">
        <v>80824</v>
      </c>
      <c r="AL184" s="1420">
        <v>700</v>
      </c>
      <c r="AM184" s="2103">
        <v>351.87799999999999</v>
      </c>
      <c r="AN184" s="1790">
        <v>351.87799999999999</v>
      </c>
      <c r="AO184" s="1423">
        <v>351878</v>
      </c>
      <c r="AP184" s="1516"/>
      <c r="AQ184" s="1423">
        <v>351878</v>
      </c>
      <c r="AR184" s="1517">
        <v>102422</v>
      </c>
      <c r="AS184" s="1785">
        <v>0.22545014307726172</v>
      </c>
      <c r="AT184" s="1423"/>
      <c r="AU184" s="1423">
        <v>0</v>
      </c>
      <c r="AV184" s="1787"/>
      <c r="AW184" s="1423"/>
      <c r="AX184" s="1423">
        <v>0</v>
      </c>
      <c r="AY184" s="1787"/>
      <c r="AZ184" s="1749">
        <v>1</v>
      </c>
      <c r="BA184" s="1423">
        <v>0</v>
      </c>
      <c r="BB184" s="1749">
        <v>1</v>
      </c>
      <c r="BC184" s="1426">
        <v>0</v>
      </c>
      <c r="BD184" s="1749">
        <v>2</v>
      </c>
      <c r="BE184" s="1749">
        <v>2</v>
      </c>
      <c r="BF184" s="1749">
        <v>0</v>
      </c>
      <c r="BG184" s="1791">
        <v>2</v>
      </c>
      <c r="BS184" s="1792">
        <v>0</v>
      </c>
      <c r="BT184" s="1793">
        <v>0.22545014307726172</v>
      </c>
    </row>
    <row r="185" spans="1:72" s="1439" customFormat="1" x14ac:dyDescent="0.25">
      <c r="A185" s="1439">
        <v>176</v>
      </c>
      <c r="B185" s="1406">
        <v>80824</v>
      </c>
      <c r="C185" s="1439">
        <v>800</v>
      </c>
      <c r="D185" s="1426">
        <v>352225</v>
      </c>
      <c r="E185" s="1426"/>
      <c r="F185" s="1714">
        <v>177664</v>
      </c>
      <c r="G185" s="1643">
        <v>177.66399999999999</v>
      </c>
      <c r="H185" s="1423">
        <v>177664</v>
      </c>
      <c r="I185" s="1423"/>
      <c r="J185" s="1423">
        <v>177664</v>
      </c>
      <c r="K185" s="1517">
        <v>49486</v>
      </c>
      <c r="L185" s="1785">
        <v>0.21785604226282193</v>
      </c>
      <c r="M185" s="1261">
        <v>0</v>
      </c>
      <c r="N185" s="1786">
        <v>0</v>
      </c>
      <c r="O185" s="1593">
        <v>0</v>
      </c>
      <c r="P185" s="1581">
        <v>0</v>
      </c>
      <c r="Q185" s="1423">
        <v>0</v>
      </c>
      <c r="R185" s="1787">
        <v>0</v>
      </c>
      <c r="S185" s="1439">
        <v>80824</v>
      </c>
      <c r="T185" s="1439">
        <v>800</v>
      </c>
      <c r="U185" s="1714">
        <v>174561</v>
      </c>
      <c r="V185" s="1788">
        <v>174.56100000000001</v>
      </c>
      <c r="W185" s="1423">
        <v>174561</v>
      </c>
      <c r="X185" s="1423"/>
      <c r="Y185" s="1423">
        <v>174561</v>
      </c>
      <c r="Z185" s="1517">
        <v>52589</v>
      </c>
      <c r="AA185" s="1785">
        <v>0.23151661897424608</v>
      </c>
      <c r="AB185" s="1261">
        <v>0</v>
      </c>
      <c r="AC185" s="1786">
        <v>0</v>
      </c>
      <c r="AD185" s="1581">
        <v>0</v>
      </c>
      <c r="AE185" s="1581">
        <v>0</v>
      </c>
      <c r="AF185" s="1580">
        <v>176</v>
      </c>
      <c r="AG185" s="1420">
        <v>0</v>
      </c>
      <c r="AH185" s="1787">
        <v>0</v>
      </c>
      <c r="AI185" s="1420"/>
      <c r="AJ185" s="1423">
        <v>352225</v>
      </c>
      <c r="AK185" s="1789">
        <v>80824</v>
      </c>
      <c r="AL185" s="1420">
        <v>800</v>
      </c>
      <c r="AM185" s="2103">
        <v>352.22500000000002</v>
      </c>
      <c r="AN185" s="1790">
        <v>352.22500000000002</v>
      </c>
      <c r="AO185" s="1423">
        <v>352225</v>
      </c>
      <c r="AP185" s="1516"/>
      <c r="AQ185" s="1423">
        <v>352225</v>
      </c>
      <c r="AR185" s="1517">
        <v>102075</v>
      </c>
      <c r="AS185" s="1785">
        <v>0.22468633061853402</v>
      </c>
      <c r="AT185" s="1423"/>
      <c r="AU185" s="1423">
        <v>0</v>
      </c>
      <c r="AV185" s="1787"/>
      <c r="AW185" s="1423"/>
      <c r="AX185" s="1423">
        <v>0</v>
      </c>
      <c r="AY185" s="1787"/>
      <c r="AZ185" s="1749">
        <v>1</v>
      </c>
      <c r="BA185" s="1423">
        <v>0</v>
      </c>
      <c r="BB185" s="1749">
        <v>1</v>
      </c>
      <c r="BC185" s="1426">
        <v>0</v>
      </c>
      <c r="BD185" s="1749">
        <v>2</v>
      </c>
      <c r="BE185" s="1749">
        <v>2</v>
      </c>
      <c r="BF185" s="1749">
        <v>0</v>
      </c>
      <c r="BG185" s="1791">
        <v>2</v>
      </c>
      <c r="BS185" s="1792">
        <v>0</v>
      </c>
      <c r="BT185" s="1793">
        <v>0.22468633061853402</v>
      </c>
    </row>
    <row r="186" spans="1:72" s="1439" customFormat="1" x14ac:dyDescent="0.25">
      <c r="A186" s="1439">
        <v>177</v>
      </c>
      <c r="B186" s="1406">
        <v>80824</v>
      </c>
      <c r="C186" s="1439">
        <v>900</v>
      </c>
      <c r="D186" s="1426">
        <v>352378</v>
      </c>
      <c r="E186" s="1426"/>
      <c r="F186" s="1714">
        <v>177728</v>
      </c>
      <c r="G186" s="1643">
        <v>177.72800000000001</v>
      </c>
      <c r="H186" s="1423">
        <v>177728</v>
      </c>
      <c r="I186" s="1423"/>
      <c r="J186" s="1423">
        <v>177728</v>
      </c>
      <c r="K186" s="1517">
        <v>49422</v>
      </c>
      <c r="L186" s="1785">
        <v>0.21757429011666299</v>
      </c>
      <c r="M186" s="1261">
        <v>0</v>
      </c>
      <c r="N186" s="1786">
        <v>0</v>
      </c>
      <c r="O186" s="1593">
        <v>0</v>
      </c>
      <c r="P186" s="1581">
        <v>0</v>
      </c>
      <c r="Q186" s="1423">
        <v>0</v>
      </c>
      <c r="R186" s="1787">
        <v>0</v>
      </c>
      <c r="S186" s="1439">
        <v>80824</v>
      </c>
      <c r="T186" s="1439">
        <v>900</v>
      </c>
      <c r="U186" s="1714">
        <v>174650</v>
      </c>
      <c r="V186" s="1788">
        <v>174.65</v>
      </c>
      <c r="W186" s="1423">
        <v>174650</v>
      </c>
      <c r="X186" s="1423"/>
      <c r="Y186" s="1423">
        <v>174650</v>
      </c>
      <c r="Z186" s="1517">
        <v>52500</v>
      </c>
      <c r="AA186" s="1785">
        <v>0.23112480739599384</v>
      </c>
      <c r="AB186" s="1261">
        <v>0</v>
      </c>
      <c r="AC186" s="1786">
        <v>0</v>
      </c>
      <c r="AD186" s="1581">
        <v>0</v>
      </c>
      <c r="AE186" s="1581">
        <v>0</v>
      </c>
      <c r="AF186" s="1580">
        <v>177</v>
      </c>
      <c r="AG186" s="1420">
        <v>0</v>
      </c>
      <c r="AH186" s="1787">
        <v>0</v>
      </c>
      <c r="AI186" s="1420"/>
      <c r="AJ186" s="1423">
        <v>352378</v>
      </c>
      <c r="AK186" s="1789">
        <v>80824</v>
      </c>
      <c r="AL186" s="1420">
        <v>900</v>
      </c>
      <c r="AM186" s="2103">
        <v>352.37799999999999</v>
      </c>
      <c r="AN186" s="1790">
        <v>352.37799999999999</v>
      </c>
      <c r="AO186" s="1423">
        <v>352378</v>
      </c>
      <c r="AP186" s="1516"/>
      <c r="AQ186" s="1423">
        <v>352378</v>
      </c>
      <c r="AR186" s="1517">
        <v>101922</v>
      </c>
      <c r="AS186" s="1785">
        <v>0.22434954875632843</v>
      </c>
      <c r="AT186" s="1423"/>
      <c r="AU186" s="1423">
        <v>0</v>
      </c>
      <c r="AV186" s="1787"/>
      <c r="AW186" s="1423"/>
      <c r="AX186" s="1423">
        <v>0</v>
      </c>
      <c r="AY186" s="1787"/>
      <c r="AZ186" s="1749">
        <v>1</v>
      </c>
      <c r="BA186" s="1423">
        <v>0</v>
      </c>
      <c r="BB186" s="1749">
        <v>1</v>
      </c>
      <c r="BC186" s="1426">
        <v>0</v>
      </c>
      <c r="BD186" s="1749">
        <v>2</v>
      </c>
      <c r="BE186" s="1749">
        <v>2</v>
      </c>
      <c r="BF186" s="1749">
        <v>0</v>
      </c>
      <c r="BG186" s="1791">
        <v>2</v>
      </c>
      <c r="BS186" s="1792">
        <v>0</v>
      </c>
      <c r="BT186" s="1793">
        <v>0.22434954875632843</v>
      </c>
    </row>
    <row r="187" spans="1:72" s="1439" customFormat="1" x14ac:dyDescent="0.25">
      <c r="A187" s="1439">
        <v>178</v>
      </c>
      <c r="B187" s="1406">
        <v>80824</v>
      </c>
      <c r="C187" s="1439">
        <v>1000</v>
      </c>
      <c r="D187" s="1426">
        <v>352369</v>
      </c>
      <c r="E187" s="1426"/>
      <c r="F187" s="1714">
        <v>177728</v>
      </c>
      <c r="G187" s="1643">
        <v>177.72800000000001</v>
      </c>
      <c r="H187" s="1423">
        <v>177728</v>
      </c>
      <c r="I187" s="1423"/>
      <c r="J187" s="1423">
        <v>177728</v>
      </c>
      <c r="K187" s="1517">
        <v>49422</v>
      </c>
      <c r="L187" s="1785">
        <v>0.21757429011666299</v>
      </c>
      <c r="M187" s="1261">
        <v>0</v>
      </c>
      <c r="N187" s="1786">
        <v>0</v>
      </c>
      <c r="O187" s="1593">
        <v>0</v>
      </c>
      <c r="P187" s="1581">
        <v>0</v>
      </c>
      <c r="Q187" s="1423">
        <v>0</v>
      </c>
      <c r="R187" s="1787">
        <v>0</v>
      </c>
      <c r="S187" s="1439">
        <v>80824</v>
      </c>
      <c r="T187" s="1439">
        <v>1000</v>
      </c>
      <c r="U187" s="1714">
        <v>174641</v>
      </c>
      <c r="V187" s="1788">
        <v>174.64099999999999</v>
      </c>
      <c r="W187" s="1423">
        <v>174641</v>
      </c>
      <c r="X187" s="1423"/>
      <c r="Y187" s="1423">
        <v>174641</v>
      </c>
      <c r="Z187" s="1517">
        <v>52509</v>
      </c>
      <c r="AA187" s="1785">
        <v>0.23116442879154744</v>
      </c>
      <c r="AB187" s="1261">
        <v>0</v>
      </c>
      <c r="AC187" s="1786">
        <v>0</v>
      </c>
      <c r="AD187" s="1581">
        <v>0</v>
      </c>
      <c r="AE187" s="1581">
        <v>0</v>
      </c>
      <c r="AF187" s="1580">
        <v>178</v>
      </c>
      <c r="AG187" s="1420">
        <v>0</v>
      </c>
      <c r="AH187" s="1787">
        <v>0</v>
      </c>
      <c r="AI187" s="1420"/>
      <c r="AJ187" s="1423">
        <v>352369</v>
      </c>
      <c r="AK187" s="1789">
        <v>80824</v>
      </c>
      <c r="AL187" s="1420">
        <v>1000</v>
      </c>
      <c r="AM187" s="2103">
        <v>352.36900000000003</v>
      </c>
      <c r="AN187" s="1790">
        <v>352.36900000000003</v>
      </c>
      <c r="AO187" s="1423">
        <v>352369</v>
      </c>
      <c r="AP187" s="1516"/>
      <c r="AQ187" s="1423">
        <v>352369</v>
      </c>
      <c r="AR187" s="1517">
        <v>101931</v>
      </c>
      <c r="AS187" s="1785">
        <v>0.22436935945410522</v>
      </c>
      <c r="AT187" s="1423"/>
      <c r="AU187" s="1423">
        <v>0</v>
      </c>
      <c r="AV187" s="1787"/>
      <c r="AW187" s="1423"/>
      <c r="AX187" s="1423">
        <v>0</v>
      </c>
      <c r="AY187" s="1787"/>
      <c r="AZ187" s="1749">
        <v>1</v>
      </c>
      <c r="BA187" s="1423">
        <v>0</v>
      </c>
      <c r="BB187" s="1749">
        <v>1</v>
      </c>
      <c r="BC187" s="1426">
        <v>0</v>
      </c>
      <c r="BD187" s="1749">
        <v>2</v>
      </c>
      <c r="BE187" s="1749">
        <v>2</v>
      </c>
      <c r="BF187" s="1749">
        <v>0</v>
      </c>
      <c r="BG187" s="1791">
        <v>2</v>
      </c>
      <c r="BS187" s="1792">
        <v>0</v>
      </c>
      <c r="BT187" s="1793">
        <v>0.22436935945410522</v>
      </c>
    </row>
    <row r="188" spans="1:72" s="1439" customFormat="1" x14ac:dyDescent="0.25">
      <c r="A188" s="1439">
        <v>179</v>
      </c>
      <c r="B188" s="1406">
        <v>80824</v>
      </c>
      <c r="C188" s="1439">
        <v>1100</v>
      </c>
      <c r="D188" s="1426">
        <v>352205</v>
      </c>
      <c r="E188" s="1426"/>
      <c r="F188" s="1714">
        <v>177664</v>
      </c>
      <c r="G188" s="1643">
        <v>177.66399999999999</v>
      </c>
      <c r="H188" s="1423">
        <v>177664</v>
      </c>
      <c r="I188" s="1423"/>
      <c r="J188" s="1423">
        <v>177664</v>
      </c>
      <c r="K188" s="1517">
        <v>49486</v>
      </c>
      <c r="L188" s="1785">
        <v>0.21785604226282193</v>
      </c>
      <c r="M188" s="1261">
        <v>0</v>
      </c>
      <c r="N188" s="1786">
        <v>0</v>
      </c>
      <c r="O188" s="1593">
        <v>0</v>
      </c>
      <c r="P188" s="1581">
        <v>0</v>
      </c>
      <c r="Q188" s="1423">
        <v>0</v>
      </c>
      <c r="R188" s="1787">
        <v>0</v>
      </c>
      <c r="S188" s="1439">
        <v>80824</v>
      </c>
      <c r="T188" s="1439">
        <v>1100</v>
      </c>
      <c r="U188" s="1714">
        <v>174541</v>
      </c>
      <c r="V188" s="1788">
        <v>174.541</v>
      </c>
      <c r="W188" s="1423">
        <v>174541</v>
      </c>
      <c r="X188" s="1423"/>
      <c r="Y188" s="1423">
        <v>174541</v>
      </c>
      <c r="Z188" s="1517">
        <v>52609</v>
      </c>
      <c r="AA188" s="1785">
        <v>0.23160466651992076</v>
      </c>
      <c r="AB188" s="1261">
        <v>0</v>
      </c>
      <c r="AC188" s="1786">
        <v>0</v>
      </c>
      <c r="AD188" s="1581">
        <v>0</v>
      </c>
      <c r="AE188" s="1581">
        <v>0</v>
      </c>
      <c r="AF188" s="1580">
        <v>179</v>
      </c>
      <c r="AG188" s="1420">
        <v>0</v>
      </c>
      <c r="AH188" s="1787">
        <v>0</v>
      </c>
      <c r="AI188" s="1420"/>
      <c r="AJ188" s="1423">
        <v>352205</v>
      </c>
      <c r="AK188" s="1789">
        <v>80824</v>
      </c>
      <c r="AL188" s="1420">
        <v>1100</v>
      </c>
      <c r="AM188" s="2103">
        <v>352.20499999999998</v>
      </c>
      <c r="AN188" s="1790">
        <v>352.20499999999998</v>
      </c>
      <c r="AO188" s="1423">
        <v>352205</v>
      </c>
      <c r="AP188" s="1516"/>
      <c r="AQ188" s="1423">
        <v>352205</v>
      </c>
      <c r="AR188" s="1517">
        <v>102095</v>
      </c>
      <c r="AS188" s="1785">
        <v>0.22473035439137135</v>
      </c>
      <c r="AT188" s="1423"/>
      <c r="AU188" s="1423">
        <v>0</v>
      </c>
      <c r="AV188" s="1787"/>
      <c r="AW188" s="1423"/>
      <c r="AX188" s="1423">
        <v>0</v>
      </c>
      <c r="AY188" s="1787"/>
      <c r="AZ188" s="1749">
        <v>1</v>
      </c>
      <c r="BA188" s="1423">
        <v>0</v>
      </c>
      <c r="BB188" s="1749">
        <v>1</v>
      </c>
      <c r="BC188" s="1426">
        <v>0</v>
      </c>
      <c r="BD188" s="1749">
        <v>2</v>
      </c>
      <c r="BE188" s="1749">
        <v>2</v>
      </c>
      <c r="BF188" s="1749">
        <v>0</v>
      </c>
      <c r="BG188" s="1791">
        <v>2</v>
      </c>
      <c r="BS188" s="1792">
        <v>0</v>
      </c>
      <c r="BT188" s="1793">
        <v>0.22473035439137135</v>
      </c>
    </row>
    <row r="189" spans="1:72" s="1439" customFormat="1" x14ac:dyDescent="0.25">
      <c r="A189" s="1439">
        <v>180</v>
      </c>
      <c r="B189" s="1406">
        <v>80824</v>
      </c>
      <c r="C189" s="1439">
        <v>1200</v>
      </c>
      <c r="D189" s="1426">
        <v>352305</v>
      </c>
      <c r="E189" s="1426"/>
      <c r="F189" s="1714">
        <v>177728</v>
      </c>
      <c r="G189" s="1643">
        <v>177.72800000000001</v>
      </c>
      <c r="H189" s="1423">
        <v>177728</v>
      </c>
      <c r="I189" s="1423"/>
      <c r="J189" s="1423">
        <v>177728</v>
      </c>
      <c r="K189" s="1517">
        <v>49422</v>
      </c>
      <c r="L189" s="1785">
        <v>0.21757429011666299</v>
      </c>
      <c r="M189" s="1261">
        <v>0</v>
      </c>
      <c r="N189" s="1786">
        <v>0</v>
      </c>
      <c r="O189" s="1593">
        <v>0</v>
      </c>
      <c r="P189" s="1581">
        <v>0</v>
      </c>
      <c r="Q189" s="1423">
        <v>0</v>
      </c>
      <c r="R189" s="1787">
        <v>0</v>
      </c>
      <c r="S189" s="1439">
        <v>80824</v>
      </c>
      <c r="T189" s="1439">
        <v>1200</v>
      </c>
      <c r="U189" s="1714">
        <v>174577</v>
      </c>
      <c r="V189" s="1788">
        <v>174.577</v>
      </c>
      <c r="W189" s="1423">
        <v>174577</v>
      </c>
      <c r="X189" s="1423"/>
      <c r="Y189" s="1423">
        <v>174577</v>
      </c>
      <c r="Z189" s="1517">
        <v>52573</v>
      </c>
      <c r="AA189" s="1785">
        <v>0.23144618093770636</v>
      </c>
      <c r="AB189" s="1261">
        <v>0</v>
      </c>
      <c r="AC189" s="1786">
        <v>0</v>
      </c>
      <c r="AD189" s="1581">
        <v>0</v>
      </c>
      <c r="AE189" s="1581">
        <v>0</v>
      </c>
      <c r="AF189" s="1580">
        <v>180</v>
      </c>
      <c r="AG189" s="1420">
        <v>0</v>
      </c>
      <c r="AH189" s="1787">
        <v>0</v>
      </c>
      <c r="AI189" s="1420"/>
      <c r="AJ189" s="1423">
        <v>352305</v>
      </c>
      <c r="AK189" s="1789">
        <v>80824</v>
      </c>
      <c r="AL189" s="1420">
        <v>1200</v>
      </c>
      <c r="AM189" s="2103">
        <v>352.30500000000001</v>
      </c>
      <c r="AN189" s="1790">
        <v>352.30500000000001</v>
      </c>
      <c r="AO189" s="1423">
        <v>352305</v>
      </c>
      <c r="AP189" s="1516"/>
      <c r="AQ189" s="1423">
        <v>352305</v>
      </c>
      <c r="AR189" s="1517">
        <v>101995</v>
      </c>
      <c r="AS189" s="1785">
        <v>0.22451023552718469</v>
      </c>
      <c r="AT189" s="1423"/>
      <c r="AU189" s="1423">
        <v>0</v>
      </c>
      <c r="AV189" s="1787"/>
      <c r="AW189" s="1423"/>
      <c r="AX189" s="1423">
        <v>0</v>
      </c>
      <c r="AY189" s="1787"/>
      <c r="AZ189" s="1749">
        <v>1</v>
      </c>
      <c r="BA189" s="1423">
        <v>0</v>
      </c>
      <c r="BB189" s="1749">
        <v>1</v>
      </c>
      <c r="BC189" s="1426">
        <v>0</v>
      </c>
      <c r="BD189" s="1749">
        <v>2</v>
      </c>
      <c r="BE189" s="1749">
        <v>2</v>
      </c>
      <c r="BF189" s="1749">
        <v>0</v>
      </c>
      <c r="BG189" s="1791">
        <v>2</v>
      </c>
      <c r="BS189" s="1792">
        <v>0</v>
      </c>
      <c r="BT189" s="1793">
        <v>0.22451023552718469</v>
      </c>
    </row>
    <row r="190" spans="1:72" s="1439" customFormat="1" x14ac:dyDescent="0.25">
      <c r="A190" s="1439">
        <v>181</v>
      </c>
      <c r="B190" s="1406">
        <v>80824</v>
      </c>
      <c r="C190" s="1439">
        <v>1300</v>
      </c>
      <c r="D190" s="1426">
        <v>352286</v>
      </c>
      <c r="E190" s="1426"/>
      <c r="F190" s="1714">
        <v>177728</v>
      </c>
      <c r="G190" s="1643">
        <v>177.72800000000001</v>
      </c>
      <c r="H190" s="1423">
        <v>177728</v>
      </c>
      <c r="I190" s="1423"/>
      <c r="J190" s="1423">
        <v>177728</v>
      </c>
      <c r="K190" s="1517">
        <v>49422</v>
      </c>
      <c r="L190" s="1785">
        <v>0.21757429011666299</v>
      </c>
      <c r="M190" s="1261">
        <v>0</v>
      </c>
      <c r="N190" s="1786">
        <v>0</v>
      </c>
      <c r="O190" s="1593">
        <v>0</v>
      </c>
      <c r="P190" s="1581">
        <v>0</v>
      </c>
      <c r="Q190" s="1423">
        <v>0</v>
      </c>
      <c r="R190" s="1787">
        <v>0</v>
      </c>
      <c r="S190" s="1439">
        <v>80824</v>
      </c>
      <c r="T190" s="1439">
        <v>1300</v>
      </c>
      <c r="U190" s="1714">
        <v>174558</v>
      </c>
      <c r="V190" s="1788">
        <v>174.55799999999999</v>
      </c>
      <c r="W190" s="1423">
        <v>174558</v>
      </c>
      <c r="X190" s="1423"/>
      <c r="Y190" s="1423">
        <v>174558</v>
      </c>
      <c r="Z190" s="1517">
        <v>52592</v>
      </c>
      <c r="AA190" s="1785">
        <v>0.23152982610609729</v>
      </c>
      <c r="AB190" s="1261">
        <v>0</v>
      </c>
      <c r="AC190" s="1786">
        <v>0</v>
      </c>
      <c r="AD190" s="1581">
        <v>0</v>
      </c>
      <c r="AE190" s="1581">
        <v>0</v>
      </c>
      <c r="AF190" s="1580">
        <v>181</v>
      </c>
      <c r="AG190" s="1420">
        <v>0</v>
      </c>
      <c r="AH190" s="1787">
        <v>0</v>
      </c>
      <c r="AI190" s="1420"/>
      <c r="AJ190" s="1423">
        <v>352286</v>
      </c>
      <c r="AK190" s="1789">
        <v>80824</v>
      </c>
      <c r="AL190" s="1420">
        <v>1300</v>
      </c>
      <c r="AM190" s="2103">
        <v>352.286</v>
      </c>
      <c r="AN190" s="1790">
        <v>352.286</v>
      </c>
      <c r="AO190" s="1423">
        <v>352286</v>
      </c>
      <c r="AP190" s="1516"/>
      <c r="AQ190" s="1423">
        <v>352286</v>
      </c>
      <c r="AR190" s="1517">
        <v>102014</v>
      </c>
      <c r="AS190" s="1785">
        <v>0.22455205811138015</v>
      </c>
      <c r="AT190" s="1423"/>
      <c r="AU190" s="1423">
        <v>0</v>
      </c>
      <c r="AV190" s="1787"/>
      <c r="AW190" s="1423"/>
      <c r="AX190" s="1423">
        <v>0</v>
      </c>
      <c r="AY190" s="1787"/>
      <c r="AZ190" s="1749">
        <v>1</v>
      </c>
      <c r="BA190" s="1423">
        <v>0</v>
      </c>
      <c r="BB190" s="1749">
        <v>1</v>
      </c>
      <c r="BC190" s="1426">
        <v>0</v>
      </c>
      <c r="BD190" s="1749">
        <v>2</v>
      </c>
      <c r="BE190" s="1749">
        <v>2</v>
      </c>
      <c r="BF190" s="1749">
        <v>0</v>
      </c>
      <c r="BG190" s="1791">
        <v>2</v>
      </c>
      <c r="BS190" s="1792">
        <v>0</v>
      </c>
      <c r="BT190" s="1793">
        <v>0.22455205811138015</v>
      </c>
    </row>
    <row r="191" spans="1:72" s="1439" customFormat="1" x14ac:dyDescent="0.25">
      <c r="A191" s="1439">
        <v>182</v>
      </c>
      <c r="B191" s="1406">
        <v>80824</v>
      </c>
      <c r="C191" s="1439">
        <v>1400</v>
      </c>
      <c r="D191" s="1426">
        <v>352682</v>
      </c>
      <c r="E191" s="1426"/>
      <c r="F191" s="1714">
        <v>177792</v>
      </c>
      <c r="G191" s="1643">
        <v>177.792</v>
      </c>
      <c r="H191" s="1423">
        <v>177792</v>
      </c>
      <c r="I191" s="1423"/>
      <c r="J191" s="1423">
        <v>177792</v>
      </c>
      <c r="K191" s="1517">
        <v>49358</v>
      </c>
      <c r="L191" s="1785">
        <v>0.21729253797050407</v>
      </c>
      <c r="M191" s="1261">
        <v>0</v>
      </c>
      <c r="N191" s="1786">
        <v>0</v>
      </c>
      <c r="O191" s="1593">
        <v>0</v>
      </c>
      <c r="P191" s="1581">
        <v>0</v>
      </c>
      <c r="Q191" s="1423">
        <v>0</v>
      </c>
      <c r="R191" s="1787">
        <v>0</v>
      </c>
      <c r="S191" s="1439">
        <v>80824</v>
      </c>
      <c r="T191" s="1439">
        <v>1400</v>
      </c>
      <c r="U191" s="1714">
        <v>174890</v>
      </c>
      <c r="V191" s="1788">
        <v>174.89</v>
      </c>
      <c r="W191" s="1423">
        <v>174890</v>
      </c>
      <c r="X191" s="1423"/>
      <c r="Y191" s="1423">
        <v>174890</v>
      </c>
      <c r="Z191" s="1517">
        <v>52260</v>
      </c>
      <c r="AA191" s="1785">
        <v>0.23006823684789787</v>
      </c>
      <c r="AB191" s="1261">
        <v>0</v>
      </c>
      <c r="AC191" s="1786">
        <v>0</v>
      </c>
      <c r="AD191" s="1581">
        <v>0</v>
      </c>
      <c r="AE191" s="1581">
        <v>0</v>
      </c>
      <c r="AF191" s="1580">
        <v>182</v>
      </c>
      <c r="AG191" s="1420">
        <v>0</v>
      </c>
      <c r="AH191" s="1787">
        <v>0</v>
      </c>
      <c r="AI191" s="1420"/>
      <c r="AJ191" s="1423">
        <v>352682</v>
      </c>
      <c r="AK191" s="1789">
        <v>80824</v>
      </c>
      <c r="AL191" s="1420">
        <v>1400</v>
      </c>
      <c r="AM191" s="2103">
        <v>352.68200000000002</v>
      </c>
      <c r="AN191" s="1790">
        <v>352.68200000000002</v>
      </c>
      <c r="AO191" s="1423">
        <v>352682</v>
      </c>
      <c r="AP191" s="1516"/>
      <c r="AQ191" s="1423">
        <v>352682</v>
      </c>
      <c r="AR191" s="1517">
        <v>101618</v>
      </c>
      <c r="AS191" s="1785">
        <v>0.22368038740920096</v>
      </c>
      <c r="AT191" s="1423"/>
      <c r="AU191" s="1423">
        <v>0</v>
      </c>
      <c r="AV191" s="1787"/>
      <c r="AW191" s="1423"/>
      <c r="AX191" s="1423">
        <v>0</v>
      </c>
      <c r="AY191" s="1787"/>
      <c r="AZ191" s="1749">
        <v>1</v>
      </c>
      <c r="BA191" s="1423">
        <v>0</v>
      </c>
      <c r="BB191" s="1749">
        <v>1</v>
      </c>
      <c r="BC191" s="1426">
        <v>0</v>
      </c>
      <c r="BD191" s="1749">
        <v>2</v>
      </c>
      <c r="BE191" s="1749">
        <v>2</v>
      </c>
      <c r="BF191" s="1749">
        <v>0</v>
      </c>
      <c r="BG191" s="1791">
        <v>2</v>
      </c>
      <c r="BS191" s="1792">
        <v>0</v>
      </c>
      <c r="BT191" s="1793">
        <v>0.22368038740920096</v>
      </c>
    </row>
    <row r="192" spans="1:72" s="1439" customFormat="1" x14ac:dyDescent="0.25">
      <c r="A192" s="1439">
        <v>183</v>
      </c>
      <c r="B192" s="1406">
        <v>80824</v>
      </c>
      <c r="C192" s="1439">
        <v>1500</v>
      </c>
      <c r="D192" s="1426">
        <v>352246</v>
      </c>
      <c r="E192" s="1426"/>
      <c r="F192" s="1714">
        <v>177600</v>
      </c>
      <c r="G192" s="1643">
        <v>177.6</v>
      </c>
      <c r="H192" s="1423">
        <v>177600</v>
      </c>
      <c r="I192" s="1423"/>
      <c r="J192" s="1423">
        <v>177600</v>
      </c>
      <c r="K192" s="1517">
        <v>49550</v>
      </c>
      <c r="L192" s="1785">
        <v>0.21813779440898085</v>
      </c>
      <c r="M192" s="1261">
        <v>0</v>
      </c>
      <c r="N192" s="1786">
        <v>0</v>
      </c>
      <c r="O192" s="1593">
        <v>0</v>
      </c>
      <c r="P192" s="1581">
        <v>0</v>
      </c>
      <c r="Q192" s="1423">
        <v>0</v>
      </c>
      <c r="R192" s="1787">
        <v>0</v>
      </c>
      <c r="S192" s="1439">
        <v>80824</v>
      </c>
      <c r="T192" s="1439">
        <v>1500</v>
      </c>
      <c r="U192" s="1714">
        <v>174646</v>
      </c>
      <c r="V192" s="1788">
        <v>174.64599999999999</v>
      </c>
      <c r="W192" s="1423">
        <v>174646</v>
      </c>
      <c r="X192" s="1423"/>
      <c r="Y192" s="1423">
        <v>174646</v>
      </c>
      <c r="Z192" s="1517">
        <v>52504</v>
      </c>
      <c r="AA192" s="1785">
        <v>0.23114241690512877</v>
      </c>
      <c r="AB192" s="1261">
        <v>0</v>
      </c>
      <c r="AC192" s="1786">
        <v>0</v>
      </c>
      <c r="AD192" s="1581">
        <v>0</v>
      </c>
      <c r="AE192" s="1581">
        <v>0</v>
      </c>
      <c r="AF192" s="1580">
        <v>183</v>
      </c>
      <c r="AG192" s="1420">
        <v>0</v>
      </c>
      <c r="AH192" s="1787">
        <v>0</v>
      </c>
      <c r="AI192" s="1420"/>
      <c r="AJ192" s="1423">
        <v>352246</v>
      </c>
      <c r="AK192" s="1789">
        <v>80824</v>
      </c>
      <c r="AL192" s="1420">
        <v>1500</v>
      </c>
      <c r="AM192" s="2103">
        <v>352.24599999999998</v>
      </c>
      <c r="AN192" s="1790">
        <v>352.24599999999998</v>
      </c>
      <c r="AO192" s="1423">
        <v>352246</v>
      </c>
      <c r="AP192" s="1516"/>
      <c r="AQ192" s="1423">
        <v>352246</v>
      </c>
      <c r="AR192" s="1517">
        <v>102054</v>
      </c>
      <c r="AS192" s="1785">
        <v>0.22464010565705481</v>
      </c>
      <c r="AT192" s="1423"/>
      <c r="AU192" s="1423">
        <v>0</v>
      </c>
      <c r="AV192" s="1787"/>
      <c r="AW192" s="1423"/>
      <c r="AX192" s="1423">
        <v>0</v>
      </c>
      <c r="AY192" s="1787"/>
      <c r="AZ192" s="1749">
        <v>1</v>
      </c>
      <c r="BA192" s="1423">
        <v>0</v>
      </c>
      <c r="BB192" s="1749">
        <v>1</v>
      </c>
      <c r="BC192" s="1426">
        <v>0</v>
      </c>
      <c r="BD192" s="1749">
        <v>2</v>
      </c>
      <c r="BE192" s="1749">
        <v>2</v>
      </c>
      <c r="BF192" s="1749">
        <v>0</v>
      </c>
      <c r="BG192" s="1791">
        <v>2</v>
      </c>
      <c r="BS192" s="1792">
        <v>0</v>
      </c>
      <c r="BT192" s="1793">
        <v>0.22464010565705481</v>
      </c>
    </row>
    <row r="193" spans="1:72" s="1439" customFormat="1" x14ac:dyDescent="0.25">
      <c r="A193" s="1439">
        <v>184</v>
      </c>
      <c r="B193" s="1406">
        <v>80824</v>
      </c>
      <c r="C193" s="1439">
        <v>1600</v>
      </c>
      <c r="D193" s="1426">
        <v>351877</v>
      </c>
      <c r="E193" s="1426"/>
      <c r="F193" s="1714">
        <v>177280</v>
      </c>
      <c r="G193" s="1643">
        <v>177.28</v>
      </c>
      <c r="H193" s="1423">
        <v>177280</v>
      </c>
      <c r="I193" s="1423"/>
      <c r="J193" s="1423">
        <v>177280</v>
      </c>
      <c r="K193" s="1517">
        <v>49870</v>
      </c>
      <c r="L193" s="1785">
        <v>0.21954655513977547</v>
      </c>
      <c r="M193" s="1261">
        <v>0</v>
      </c>
      <c r="N193" s="1786">
        <v>0</v>
      </c>
      <c r="O193" s="1593">
        <v>0</v>
      </c>
      <c r="P193" s="1581">
        <v>0</v>
      </c>
      <c r="Q193" s="1423">
        <v>0</v>
      </c>
      <c r="R193" s="1787">
        <v>0</v>
      </c>
      <c r="S193" s="1439">
        <v>80824</v>
      </c>
      <c r="T193" s="1439">
        <v>1600</v>
      </c>
      <c r="U193" s="1714">
        <v>174597</v>
      </c>
      <c r="V193" s="1788">
        <v>174.59700000000001</v>
      </c>
      <c r="W193" s="1423">
        <v>174597</v>
      </c>
      <c r="X193" s="1423"/>
      <c r="Y193" s="1423">
        <v>174597</v>
      </c>
      <c r="Z193" s="1517">
        <v>52553</v>
      </c>
      <c r="AA193" s="1785">
        <v>0.23135813339203171</v>
      </c>
      <c r="AB193" s="1261">
        <v>0</v>
      </c>
      <c r="AC193" s="1786">
        <v>0</v>
      </c>
      <c r="AD193" s="1581">
        <v>0</v>
      </c>
      <c r="AE193" s="1581">
        <v>0</v>
      </c>
      <c r="AF193" s="1580">
        <v>184</v>
      </c>
      <c r="AG193" s="1420">
        <v>0</v>
      </c>
      <c r="AH193" s="1787">
        <v>0</v>
      </c>
      <c r="AI193" s="1420"/>
      <c r="AJ193" s="1423">
        <v>351877</v>
      </c>
      <c r="AK193" s="1789">
        <v>80824</v>
      </c>
      <c r="AL193" s="1420">
        <v>1600</v>
      </c>
      <c r="AM193" s="2103">
        <v>351.87700000000001</v>
      </c>
      <c r="AN193" s="1790">
        <v>351.87700000000001</v>
      </c>
      <c r="AO193" s="1423">
        <v>351877</v>
      </c>
      <c r="AP193" s="1516"/>
      <c r="AQ193" s="1423">
        <v>351877</v>
      </c>
      <c r="AR193" s="1517">
        <v>102423</v>
      </c>
      <c r="AS193" s="1785">
        <v>0.22545234426590358</v>
      </c>
      <c r="AT193" s="1423"/>
      <c r="AU193" s="1423">
        <v>0</v>
      </c>
      <c r="AV193" s="1787"/>
      <c r="AW193" s="1423"/>
      <c r="AX193" s="1423">
        <v>0</v>
      </c>
      <c r="AY193" s="1787"/>
      <c r="AZ193" s="1749">
        <v>1</v>
      </c>
      <c r="BA193" s="1423">
        <v>0</v>
      </c>
      <c r="BB193" s="1749">
        <v>1</v>
      </c>
      <c r="BC193" s="1426">
        <v>0</v>
      </c>
      <c r="BD193" s="1749">
        <v>2</v>
      </c>
      <c r="BE193" s="1749">
        <v>2</v>
      </c>
      <c r="BF193" s="1749">
        <v>0</v>
      </c>
      <c r="BG193" s="1791">
        <v>2</v>
      </c>
      <c r="BS193" s="1792">
        <v>0</v>
      </c>
      <c r="BT193" s="1793">
        <v>0.22545234426590358</v>
      </c>
    </row>
    <row r="194" spans="1:72" s="1439" customFormat="1" x14ac:dyDescent="0.25">
      <c r="A194" s="1439">
        <v>185</v>
      </c>
      <c r="B194" s="1406">
        <v>80824</v>
      </c>
      <c r="C194" s="1439">
        <v>1700</v>
      </c>
      <c r="D194" s="1426">
        <v>352073</v>
      </c>
      <c r="E194" s="1426"/>
      <c r="F194" s="1714">
        <v>177472</v>
      </c>
      <c r="G194" s="1643">
        <v>177.47200000000001</v>
      </c>
      <c r="H194" s="1423">
        <v>177472</v>
      </c>
      <c r="I194" s="1423"/>
      <c r="J194" s="1423">
        <v>177472</v>
      </c>
      <c r="K194" s="1517">
        <v>49678</v>
      </c>
      <c r="L194" s="1785">
        <v>0.2187012987012987</v>
      </c>
      <c r="M194" s="1261">
        <v>0</v>
      </c>
      <c r="N194" s="1786">
        <v>0</v>
      </c>
      <c r="O194" s="1593">
        <v>0</v>
      </c>
      <c r="P194" s="1581">
        <v>0</v>
      </c>
      <c r="Q194" s="1423">
        <v>0</v>
      </c>
      <c r="R194" s="1787">
        <v>0</v>
      </c>
      <c r="S194" s="1439">
        <v>80824</v>
      </c>
      <c r="T194" s="1439">
        <v>1700</v>
      </c>
      <c r="U194" s="1714">
        <v>174601</v>
      </c>
      <c r="V194" s="1788">
        <v>174.601</v>
      </c>
      <c r="W194" s="1423">
        <v>174601</v>
      </c>
      <c r="X194" s="1423"/>
      <c r="Y194" s="1423">
        <v>174601</v>
      </c>
      <c r="Z194" s="1517">
        <v>52549</v>
      </c>
      <c r="AA194" s="1785">
        <v>0.23134052388289678</v>
      </c>
      <c r="AB194" s="1261">
        <v>0</v>
      </c>
      <c r="AC194" s="1786">
        <v>0</v>
      </c>
      <c r="AD194" s="1581">
        <v>0</v>
      </c>
      <c r="AE194" s="1581">
        <v>0</v>
      </c>
      <c r="AF194" s="1580">
        <v>185</v>
      </c>
      <c r="AG194" s="1420">
        <v>0</v>
      </c>
      <c r="AH194" s="1787">
        <v>0</v>
      </c>
      <c r="AI194" s="1420"/>
      <c r="AJ194" s="1423">
        <v>352073</v>
      </c>
      <c r="AK194" s="1789">
        <v>80824</v>
      </c>
      <c r="AL194" s="1420">
        <v>1700</v>
      </c>
      <c r="AM194" s="2103">
        <v>352.07299999999998</v>
      </c>
      <c r="AN194" s="1790">
        <v>352.07299999999998</v>
      </c>
      <c r="AO194" s="1423">
        <v>352073</v>
      </c>
      <c r="AP194" s="1516"/>
      <c r="AQ194" s="1423">
        <v>352073</v>
      </c>
      <c r="AR194" s="1517">
        <v>102227</v>
      </c>
      <c r="AS194" s="1785">
        <v>0.22502091129209773</v>
      </c>
      <c r="AT194" s="1423"/>
      <c r="AU194" s="1423">
        <v>0</v>
      </c>
      <c r="AV194" s="1787"/>
      <c r="AW194" s="1423"/>
      <c r="AX194" s="1423">
        <v>0</v>
      </c>
      <c r="AY194" s="1787"/>
      <c r="AZ194" s="1749">
        <v>1</v>
      </c>
      <c r="BA194" s="1423">
        <v>0</v>
      </c>
      <c r="BB194" s="1749">
        <v>1</v>
      </c>
      <c r="BC194" s="1426">
        <v>0</v>
      </c>
      <c r="BD194" s="1749">
        <v>2</v>
      </c>
      <c r="BE194" s="1749">
        <v>2</v>
      </c>
      <c r="BF194" s="1749">
        <v>0</v>
      </c>
      <c r="BG194" s="1791">
        <v>2</v>
      </c>
      <c r="BS194" s="1792">
        <v>0</v>
      </c>
      <c r="BT194" s="1793">
        <v>0.22502091129209773</v>
      </c>
    </row>
    <row r="195" spans="1:72" s="1439" customFormat="1" x14ac:dyDescent="0.25">
      <c r="A195" s="1439">
        <v>186</v>
      </c>
      <c r="B195" s="1406">
        <v>80824</v>
      </c>
      <c r="C195" s="1439">
        <v>1800</v>
      </c>
      <c r="D195" s="1426">
        <v>352726</v>
      </c>
      <c r="E195" s="1426"/>
      <c r="F195" s="1714">
        <v>177856</v>
      </c>
      <c r="G195" s="1643">
        <v>177.85599999999999</v>
      </c>
      <c r="H195" s="1423">
        <v>177856</v>
      </c>
      <c r="I195" s="1423"/>
      <c r="J195" s="1423">
        <v>177856</v>
      </c>
      <c r="K195" s="1517">
        <v>49294</v>
      </c>
      <c r="L195" s="1785">
        <v>0.21701078582434516</v>
      </c>
      <c r="M195" s="1261">
        <v>0</v>
      </c>
      <c r="N195" s="1786">
        <v>0</v>
      </c>
      <c r="O195" s="1593">
        <v>0</v>
      </c>
      <c r="P195" s="1581">
        <v>0</v>
      </c>
      <c r="Q195" s="1423">
        <v>0</v>
      </c>
      <c r="R195" s="1787">
        <v>0</v>
      </c>
      <c r="S195" s="1439">
        <v>80824</v>
      </c>
      <c r="T195" s="1439">
        <v>1800</v>
      </c>
      <c r="U195" s="1714">
        <v>174870</v>
      </c>
      <c r="V195" s="1788">
        <v>174.87</v>
      </c>
      <c r="W195" s="1423">
        <v>174870</v>
      </c>
      <c r="X195" s="1423"/>
      <c r="Y195" s="1423">
        <v>174870</v>
      </c>
      <c r="Z195" s="1517">
        <v>52280</v>
      </c>
      <c r="AA195" s="1785">
        <v>0.23015628439357252</v>
      </c>
      <c r="AB195" s="1261">
        <v>0</v>
      </c>
      <c r="AC195" s="1786">
        <v>0</v>
      </c>
      <c r="AD195" s="1581">
        <v>0</v>
      </c>
      <c r="AE195" s="1581">
        <v>0</v>
      </c>
      <c r="AF195" s="1580">
        <v>186</v>
      </c>
      <c r="AG195" s="1420">
        <v>0</v>
      </c>
      <c r="AH195" s="1787">
        <v>0</v>
      </c>
      <c r="AI195" s="1420"/>
      <c r="AJ195" s="1423">
        <v>352726</v>
      </c>
      <c r="AK195" s="1789">
        <v>80824</v>
      </c>
      <c r="AL195" s="1420">
        <v>1800</v>
      </c>
      <c r="AM195" s="2103">
        <v>352.726</v>
      </c>
      <c r="AN195" s="1790">
        <v>352.726</v>
      </c>
      <c r="AO195" s="1423">
        <v>352726</v>
      </c>
      <c r="AP195" s="1516"/>
      <c r="AQ195" s="1423">
        <v>352726</v>
      </c>
      <c r="AR195" s="1517">
        <v>101574</v>
      </c>
      <c r="AS195" s="1785">
        <v>0.22358353510895884</v>
      </c>
      <c r="AT195" s="1423"/>
      <c r="AU195" s="1423">
        <v>0</v>
      </c>
      <c r="AV195" s="1787"/>
      <c r="AW195" s="1423"/>
      <c r="AX195" s="1423">
        <v>0</v>
      </c>
      <c r="AY195" s="1787"/>
      <c r="AZ195" s="1749">
        <v>1</v>
      </c>
      <c r="BA195" s="1423">
        <v>0</v>
      </c>
      <c r="BB195" s="1749">
        <v>1</v>
      </c>
      <c r="BC195" s="1426">
        <v>0</v>
      </c>
      <c r="BD195" s="1749">
        <v>2</v>
      </c>
      <c r="BE195" s="1749">
        <v>2</v>
      </c>
      <c r="BF195" s="1749">
        <v>0</v>
      </c>
      <c r="BG195" s="1791">
        <v>2</v>
      </c>
      <c r="BS195" s="1792">
        <v>0</v>
      </c>
      <c r="BT195" s="1793">
        <v>0.22358353510895884</v>
      </c>
    </row>
    <row r="196" spans="1:72" s="1439" customFormat="1" x14ac:dyDescent="0.25">
      <c r="A196" s="1439">
        <v>187</v>
      </c>
      <c r="B196" s="1406">
        <v>80824</v>
      </c>
      <c r="C196" s="1439">
        <v>1900</v>
      </c>
      <c r="D196" s="1426">
        <v>352097</v>
      </c>
      <c r="E196" s="1426"/>
      <c r="F196" s="1714">
        <v>177600</v>
      </c>
      <c r="G196" s="1643">
        <v>177.6</v>
      </c>
      <c r="H196" s="1423">
        <v>177600</v>
      </c>
      <c r="I196" s="1423"/>
      <c r="J196" s="1423">
        <v>177600</v>
      </c>
      <c r="K196" s="1517">
        <v>49550</v>
      </c>
      <c r="L196" s="1785">
        <v>0.21813779440898085</v>
      </c>
      <c r="M196" s="1261">
        <v>0</v>
      </c>
      <c r="N196" s="1786">
        <v>0</v>
      </c>
      <c r="O196" s="1593">
        <v>0</v>
      </c>
      <c r="P196" s="1581">
        <v>0</v>
      </c>
      <c r="Q196" s="1423">
        <v>0</v>
      </c>
      <c r="R196" s="1787">
        <v>0</v>
      </c>
      <c r="S196" s="1439">
        <v>80824</v>
      </c>
      <c r="T196" s="1439">
        <v>1900</v>
      </c>
      <c r="U196" s="1714">
        <v>174497</v>
      </c>
      <c r="V196" s="1788">
        <v>174.49700000000001</v>
      </c>
      <c r="W196" s="1423">
        <v>174497</v>
      </c>
      <c r="X196" s="1423"/>
      <c r="Y196" s="1423">
        <v>174497</v>
      </c>
      <c r="Z196" s="1517">
        <v>52653</v>
      </c>
      <c r="AA196" s="1785">
        <v>0.23179837112040502</v>
      </c>
      <c r="AB196" s="1261">
        <v>0</v>
      </c>
      <c r="AC196" s="1786">
        <v>0</v>
      </c>
      <c r="AD196" s="1581">
        <v>0</v>
      </c>
      <c r="AE196" s="1581">
        <v>0</v>
      </c>
      <c r="AF196" s="1580">
        <v>187</v>
      </c>
      <c r="AG196" s="1420">
        <v>0</v>
      </c>
      <c r="AH196" s="1787">
        <v>0</v>
      </c>
      <c r="AI196" s="1420"/>
      <c r="AJ196" s="1423">
        <v>352097</v>
      </c>
      <c r="AK196" s="1789">
        <v>80824</v>
      </c>
      <c r="AL196" s="1420">
        <v>1900</v>
      </c>
      <c r="AM196" s="2103">
        <v>352.09699999999998</v>
      </c>
      <c r="AN196" s="1790">
        <v>352.09699999999998</v>
      </c>
      <c r="AO196" s="1423">
        <v>352097</v>
      </c>
      <c r="AP196" s="1516"/>
      <c r="AQ196" s="1423">
        <v>352097</v>
      </c>
      <c r="AR196" s="1517">
        <v>102203</v>
      </c>
      <c r="AS196" s="1785">
        <v>0.22496808276469293</v>
      </c>
      <c r="AT196" s="1423"/>
      <c r="AU196" s="1423">
        <v>0</v>
      </c>
      <c r="AV196" s="1787"/>
      <c r="AW196" s="1423"/>
      <c r="AX196" s="1423">
        <v>0</v>
      </c>
      <c r="AY196" s="1787"/>
      <c r="AZ196" s="1749">
        <v>1</v>
      </c>
      <c r="BA196" s="1423">
        <v>0</v>
      </c>
      <c r="BB196" s="1749">
        <v>1</v>
      </c>
      <c r="BC196" s="1426">
        <v>0</v>
      </c>
      <c r="BD196" s="1749">
        <v>2</v>
      </c>
      <c r="BE196" s="1749">
        <v>2</v>
      </c>
      <c r="BF196" s="1749">
        <v>0</v>
      </c>
      <c r="BG196" s="1791">
        <v>2</v>
      </c>
      <c r="BS196" s="1792">
        <v>0</v>
      </c>
      <c r="BT196" s="1793">
        <v>0.22496808276469293</v>
      </c>
    </row>
    <row r="197" spans="1:72" s="1439" customFormat="1" x14ac:dyDescent="0.25">
      <c r="A197" s="1439">
        <v>188</v>
      </c>
      <c r="B197" s="1406">
        <v>80824</v>
      </c>
      <c r="C197" s="1439">
        <v>2000</v>
      </c>
      <c r="D197" s="1426">
        <v>351856</v>
      </c>
      <c r="E197" s="1426"/>
      <c r="F197" s="1714">
        <v>177344</v>
      </c>
      <c r="G197" s="1643">
        <v>177.34399999999999</v>
      </c>
      <c r="H197" s="1423">
        <v>177344</v>
      </c>
      <c r="I197" s="1423"/>
      <c r="J197" s="1423">
        <v>177344</v>
      </c>
      <c r="K197" s="1517">
        <v>49806</v>
      </c>
      <c r="L197" s="1785">
        <v>0.21926480299361656</v>
      </c>
      <c r="M197" s="1261">
        <v>0</v>
      </c>
      <c r="N197" s="1786">
        <v>0</v>
      </c>
      <c r="O197" s="1593">
        <v>0</v>
      </c>
      <c r="P197" s="1581">
        <v>0</v>
      </c>
      <c r="Q197" s="1423">
        <v>0</v>
      </c>
      <c r="R197" s="1787">
        <v>0</v>
      </c>
      <c r="S197" s="1439">
        <v>80824</v>
      </c>
      <c r="T197" s="1439">
        <v>2000</v>
      </c>
      <c r="U197" s="1714">
        <v>174512</v>
      </c>
      <c r="V197" s="1788">
        <v>174.512</v>
      </c>
      <c r="W197" s="1423">
        <v>174512</v>
      </c>
      <c r="X197" s="1423"/>
      <c r="Y197" s="1423">
        <v>174512</v>
      </c>
      <c r="Z197" s="1517">
        <v>52638</v>
      </c>
      <c r="AA197" s="1785">
        <v>0.23173233546114902</v>
      </c>
      <c r="AB197" s="1261">
        <v>0</v>
      </c>
      <c r="AC197" s="1786">
        <v>0</v>
      </c>
      <c r="AD197" s="1581">
        <v>0</v>
      </c>
      <c r="AE197" s="1581">
        <v>0</v>
      </c>
      <c r="AF197" s="1580">
        <v>188</v>
      </c>
      <c r="AG197" s="1420">
        <v>0</v>
      </c>
      <c r="AH197" s="1787">
        <v>0</v>
      </c>
      <c r="AI197" s="1420"/>
      <c r="AJ197" s="1423">
        <v>351856</v>
      </c>
      <c r="AK197" s="1789">
        <v>80824</v>
      </c>
      <c r="AL197" s="1420">
        <v>2000</v>
      </c>
      <c r="AM197" s="2103">
        <v>351.85599999999999</v>
      </c>
      <c r="AN197" s="1790">
        <v>351.85599999999999</v>
      </c>
      <c r="AO197" s="1423">
        <v>351856</v>
      </c>
      <c r="AP197" s="1516"/>
      <c r="AQ197" s="1423">
        <v>351856</v>
      </c>
      <c r="AR197" s="1517">
        <v>102444</v>
      </c>
      <c r="AS197" s="1785">
        <v>0.22549856922738279</v>
      </c>
      <c r="AT197" s="1423"/>
      <c r="AU197" s="1423">
        <v>0</v>
      </c>
      <c r="AV197" s="1787"/>
      <c r="AW197" s="1423"/>
      <c r="AX197" s="1423">
        <v>0</v>
      </c>
      <c r="AY197" s="1787"/>
      <c r="AZ197" s="1749">
        <v>1</v>
      </c>
      <c r="BA197" s="1423">
        <v>0</v>
      </c>
      <c r="BB197" s="1749">
        <v>1</v>
      </c>
      <c r="BC197" s="1426">
        <v>0</v>
      </c>
      <c r="BD197" s="1749">
        <v>2</v>
      </c>
      <c r="BE197" s="1749">
        <v>2</v>
      </c>
      <c r="BF197" s="1749">
        <v>0</v>
      </c>
      <c r="BG197" s="1791">
        <v>2</v>
      </c>
      <c r="BS197" s="1792">
        <v>0</v>
      </c>
      <c r="BT197" s="1793">
        <v>0.22549856922738279</v>
      </c>
    </row>
    <row r="198" spans="1:72" s="1439" customFormat="1" x14ac:dyDescent="0.25">
      <c r="A198" s="1439">
        <v>189</v>
      </c>
      <c r="B198" s="1406">
        <v>80824</v>
      </c>
      <c r="C198" s="1439">
        <v>2100</v>
      </c>
      <c r="D198" s="1426">
        <v>351508</v>
      </c>
      <c r="E198" s="1426"/>
      <c r="F198" s="1714">
        <v>177152</v>
      </c>
      <c r="G198" s="1643">
        <v>177.15199999999999</v>
      </c>
      <c r="H198" s="1423">
        <v>177152</v>
      </c>
      <c r="I198" s="1423"/>
      <c r="J198" s="1423">
        <v>177152</v>
      </c>
      <c r="K198" s="1517">
        <v>49998</v>
      </c>
      <c r="L198" s="1785">
        <v>0.22011005943209333</v>
      </c>
      <c r="M198" s="1261">
        <v>0</v>
      </c>
      <c r="N198" s="1786">
        <v>0</v>
      </c>
      <c r="O198" s="1593">
        <v>0</v>
      </c>
      <c r="P198" s="1581">
        <v>0</v>
      </c>
      <c r="Q198" s="1423">
        <v>0</v>
      </c>
      <c r="R198" s="1787">
        <v>0</v>
      </c>
      <c r="S198" s="1439">
        <v>80824</v>
      </c>
      <c r="T198" s="1439">
        <v>2100</v>
      </c>
      <c r="U198" s="1714">
        <v>174356</v>
      </c>
      <c r="V198" s="1788">
        <v>174.35599999999999</v>
      </c>
      <c r="W198" s="1423">
        <v>174356</v>
      </c>
      <c r="X198" s="1423"/>
      <c r="Y198" s="1423">
        <v>174356</v>
      </c>
      <c r="Z198" s="1517">
        <v>52794</v>
      </c>
      <c r="AA198" s="1785">
        <v>0.23241910631741139</v>
      </c>
      <c r="AB198" s="1261">
        <v>0</v>
      </c>
      <c r="AC198" s="1786">
        <v>0</v>
      </c>
      <c r="AD198" s="1581">
        <v>0</v>
      </c>
      <c r="AE198" s="1581">
        <v>0</v>
      </c>
      <c r="AF198" s="1580">
        <v>189</v>
      </c>
      <c r="AG198" s="1420">
        <v>0</v>
      </c>
      <c r="AH198" s="1787">
        <v>0</v>
      </c>
      <c r="AI198" s="1420"/>
      <c r="AJ198" s="1423">
        <v>351508</v>
      </c>
      <c r="AK198" s="1789">
        <v>80824</v>
      </c>
      <c r="AL198" s="1420">
        <v>2100</v>
      </c>
      <c r="AM198" s="2103">
        <v>351.50799999999998</v>
      </c>
      <c r="AN198" s="1790">
        <v>351.50799999999998</v>
      </c>
      <c r="AO198" s="1423">
        <v>351508</v>
      </c>
      <c r="AP198" s="1516"/>
      <c r="AQ198" s="1423">
        <v>351508</v>
      </c>
      <c r="AR198" s="1517">
        <v>102792</v>
      </c>
      <c r="AS198" s="1785">
        <v>0.22626458287475237</v>
      </c>
      <c r="AT198" s="1423"/>
      <c r="AU198" s="1423">
        <v>0</v>
      </c>
      <c r="AV198" s="1787"/>
      <c r="AW198" s="1423"/>
      <c r="AX198" s="1423">
        <v>0</v>
      </c>
      <c r="AY198" s="1787"/>
      <c r="AZ198" s="1749">
        <v>1</v>
      </c>
      <c r="BA198" s="1423">
        <v>0</v>
      </c>
      <c r="BB198" s="1749">
        <v>1</v>
      </c>
      <c r="BC198" s="1426">
        <v>0</v>
      </c>
      <c r="BD198" s="1749">
        <v>2</v>
      </c>
      <c r="BE198" s="1749">
        <v>2</v>
      </c>
      <c r="BF198" s="1749">
        <v>0</v>
      </c>
      <c r="BG198" s="1791">
        <v>2</v>
      </c>
      <c r="BS198" s="1792">
        <v>0</v>
      </c>
      <c r="BT198" s="1793">
        <v>0.22626458287475237</v>
      </c>
    </row>
    <row r="199" spans="1:72" s="1439" customFormat="1" x14ac:dyDescent="0.25">
      <c r="A199" s="1439">
        <v>190</v>
      </c>
      <c r="B199" s="1406">
        <v>80824</v>
      </c>
      <c r="C199" s="1439">
        <v>2200</v>
      </c>
      <c r="D199" s="1426">
        <v>351680</v>
      </c>
      <c r="E199" s="1426"/>
      <c r="F199" s="1714">
        <v>177344</v>
      </c>
      <c r="G199" s="1643">
        <v>177.34399999999999</v>
      </c>
      <c r="H199" s="1423">
        <v>177344</v>
      </c>
      <c r="I199" s="1423"/>
      <c r="J199" s="1423">
        <v>177344</v>
      </c>
      <c r="K199" s="1517">
        <v>49806</v>
      </c>
      <c r="L199" s="1785">
        <v>0.21926480299361656</v>
      </c>
      <c r="M199" s="1261">
        <v>0</v>
      </c>
      <c r="N199" s="1786">
        <v>0</v>
      </c>
      <c r="O199" s="1593">
        <v>0</v>
      </c>
      <c r="P199" s="1581">
        <v>0</v>
      </c>
      <c r="Q199" s="1423">
        <v>0</v>
      </c>
      <c r="R199" s="1787">
        <v>0</v>
      </c>
      <c r="S199" s="1439">
        <v>80824</v>
      </c>
      <c r="T199" s="1439">
        <v>2200</v>
      </c>
      <c r="U199" s="1714">
        <v>174336</v>
      </c>
      <c r="V199" s="1788">
        <v>174.33600000000001</v>
      </c>
      <c r="W199" s="1423">
        <v>174336</v>
      </c>
      <c r="X199" s="1423"/>
      <c r="Y199" s="1423">
        <v>174336</v>
      </c>
      <c r="Z199" s="1517">
        <v>52814</v>
      </c>
      <c r="AA199" s="1785">
        <v>0.23250715386308607</v>
      </c>
      <c r="AB199" s="1261">
        <v>0</v>
      </c>
      <c r="AC199" s="1786">
        <v>0</v>
      </c>
      <c r="AD199" s="1581">
        <v>0</v>
      </c>
      <c r="AE199" s="1581">
        <v>0</v>
      </c>
      <c r="AF199" s="1580">
        <v>190</v>
      </c>
      <c r="AG199" s="1420">
        <v>0</v>
      </c>
      <c r="AH199" s="1787">
        <v>0</v>
      </c>
      <c r="AI199" s="1420"/>
      <c r="AJ199" s="1423">
        <v>351680</v>
      </c>
      <c r="AK199" s="1789">
        <v>80824</v>
      </c>
      <c r="AL199" s="1420">
        <v>2200</v>
      </c>
      <c r="AM199" s="2103">
        <v>351.68</v>
      </c>
      <c r="AN199" s="1790">
        <v>351.68</v>
      </c>
      <c r="AO199" s="1423">
        <v>351680</v>
      </c>
      <c r="AP199" s="1516"/>
      <c r="AQ199" s="1423">
        <v>351680</v>
      </c>
      <c r="AR199" s="1517">
        <v>102620</v>
      </c>
      <c r="AS199" s="1785">
        <v>0.22588597842835131</v>
      </c>
      <c r="AT199" s="1423"/>
      <c r="AU199" s="1423">
        <v>0</v>
      </c>
      <c r="AV199" s="1787"/>
      <c r="AW199" s="1423"/>
      <c r="AX199" s="1423">
        <v>0</v>
      </c>
      <c r="AY199" s="1787"/>
      <c r="AZ199" s="1749">
        <v>1</v>
      </c>
      <c r="BA199" s="1423">
        <v>0</v>
      </c>
      <c r="BB199" s="1749">
        <v>1</v>
      </c>
      <c r="BC199" s="1426">
        <v>0</v>
      </c>
      <c r="BD199" s="1749">
        <v>2</v>
      </c>
      <c r="BE199" s="1749">
        <v>2</v>
      </c>
      <c r="BF199" s="1749">
        <v>0</v>
      </c>
      <c r="BG199" s="1791">
        <v>2</v>
      </c>
      <c r="BS199" s="1792">
        <v>0</v>
      </c>
      <c r="BT199" s="1793">
        <v>0.22588597842835131</v>
      </c>
    </row>
    <row r="200" spans="1:72" s="1439" customFormat="1" x14ac:dyDescent="0.25">
      <c r="A200" s="1439">
        <v>191</v>
      </c>
      <c r="B200" s="1406">
        <v>80824</v>
      </c>
      <c r="C200" s="1439">
        <v>2300</v>
      </c>
      <c r="D200" s="1426">
        <v>352188</v>
      </c>
      <c r="E200" s="1426"/>
      <c r="F200" s="1714">
        <v>177728</v>
      </c>
      <c r="G200" s="1643">
        <v>177.72800000000001</v>
      </c>
      <c r="H200" s="1423">
        <v>177728</v>
      </c>
      <c r="I200" s="1423"/>
      <c r="J200" s="1423">
        <v>177728</v>
      </c>
      <c r="K200" s="1517">
        <v>49422</v>
      </c>
      <c r="L200" s="1785">
        <v>0.21757429011666299</v>
      </c>
      <c r="M200" s="1261">
        <v>0</v>
      </c>
      <c r="N200" s="1786">
        <v>0</v>
      </c>
      <c r="O200" s="1593">
        <v>0</v>
      </c>
      <c r="P200" s="1581">
        <v>0</v>
      </c>
      <c r="Q200" s="1423">
        <v>0</v>
      </c>
      <c r="R200" s="1787">
        <v>0</v>
      </c>
      <c r="S200" s="1439">
        <v>80824</v>
      </c>
      <c r="T200" s="1439">
        <v>2300</v>
      </c>
      <c r="U200" s="1714">
        <v>174460</v>
      </c>
      <c r="V200" s="1788">
        <v>174.46</v>
      </c>
      <c r="W200" s="1423">
        <v>174460</v>
      </c>
      <c r="X200" s="1423"/>
      <c r="Y200" s="1423">
        <v>174460</v>
      </c>
      <c r="Z200" s="1517">
        <v>52690</v>
      </c>
      <c r="AA200" s="1785">
        <v>0.23196125907990314</v>
      </c>
      <c r="AB200" s="1261">
        <v>0</v>
      </c>
      <c r="AC200" s="1786">
        <v>0</v>
      </c>
      <c r="AD200" s="1581">
        <v>0</v>
      </c>
      <c r="AE200" s="1581">
        <v>0</v>
      </c>
      <c r="AF200" s="1580">
        <v>191</v>
      </c>
      <c r="AG200" s="1420">
        <v>0</v>
      </c>
      <c r="AH200" s="1787">
        <v>0</v>
      </c>
      <c r="AI200" s="1420"/>
      <c r="AJ200" s="1423">
        <v>352188</v>
      </c>
      <c r="AK200" s="1789">
        <v>80824</v>
      </c>
      <c r="AL200" s="1420">
        <v>2300</v>
      </c>
      <c r="AM200" s="2103">
        <v>352.18799999999999</v>
      </c>
      <c r="AN200" s="1790">
        <v>352.18799999999999</v>
      </c>
      <c r="AO200" s="1423">
        <v>352188</v>
      </c>
      <c r="AP200" s="1516"/>
      <c r="AQ200" s="1423">
        <v>352188</v>
      </c>
      <c r="AR200" s="1517">
        <v>102112</v>
      </c>
      <c r="AS200" s="1785">
        <v>0.22476777459828307</v>
      </c>
      <c r="AT200" s="1423"/>
      <c r="AU200" s="1423">
        <v>0</v>
      </c>
      <c r="AV200" s="1787"/>
      <c r="AW200" s="1423"/>
      <c r="AX200" s="1423">
        <v>0</v>
      </c>
      <c r="AY200" s="1787"/>
      <c r="AZ200" s="1749">
        <v>1</v>
      </c>
      <c r="BA200" s="1423">
        <v>0</v>
      </c>
      <c r="BB200" s="1749">
        <v>1</v>
      </c>
      <c r="BC200" s="1426">
        <v>0</v>
      </c>
      <c r="BD200" s="1749">
        <v>2</v>
      </c>
      <c r="BE200" s="1749">
        <v>2</v>
      </c>
      <c r="BF200" s="1749">
        <v>0</v>
      </c>
      <c r="BG200" s="1791">
        <v>2</v>
      </c>
      <c r="BS200" s="1792">
        <v>0</v>
      </c>
      <c r="BT200" s="1793">
        <v>0.22476777459828307</v>
      </c>
    </row>
    <row r="201" spans="1:72" s="1439" customFormat="1" x14ac:dyDescent="0.25">
      <c r="A201" s="1439">
        <v>192</v>
      </c>
      <c r="B201" s="1406">
        <v>80824</v>
      </c>
      <c r="C201" s="1439">
        <v>2400</v>
      </c>
      <c r="D201" s="1426">
        <v>351952</v>
      </c>
      <c r="E201" s="1426"/>
      <c r="F201" s="1714">
        <v>177984</v>
      </c>
      <c r="G201" s="1643">
        <v>177.98400000000001</v>
      </c>
      <c r="H201" s="1423">
        <v>177984</v>
      </c>
      <c r="I201" s="1423"/>
      <c r="J201" s="1423">
        <v>177984</v>
      </c>
      <c r="K201" s="1517">
        <v>49166</v>
      </c>
      <c r="L201" s="1785">
        <v>0.2164472815320273</v>
      </c>
      <c r="M201" s="1261">
        <v>0</v>
      </c>
      <c r="N201" s="1786">
        <v>0</v>
      </c>
      <c r="O201" s="1593">
        <v>0</v>
      </c>
      <c r="P201" s="1581">
        <v>0</v>
      </c>
      <c r="Q201" s="1423">
        <v>0</v>
      </c>
      <c r="R201" s="1787">
        <v>0</v>
      </c>
      <c r="S201" s="1439">
        <v>80824</v>
      </c>
      <c r="T201" s="1439">
        <v>2400</v>
      </c>
      <c r="U201" s="1714">
        <v>173968</v>
      </c>
      <c r="V201" s="1788">
        <v>173.96799999999999</v>
      </c>
      <c r="W201" s="1423">
        <v>173968</v>
      </c>
      <c r="X201" s="1423"/>
      <c r="Y201" s="1423">
        <v>173968</v>
      </c>
      <c r="Z201" s="1517">
        <v>53182</v>
      </c>
      <c r="AA201" s="1785">
        <v>0.23412722870349989</v>
      </c>
      <c r="AB201" s="1261">
        <v>0</v>
      </c>
      <c r="AC201" s="1786">
        <v>0</v>
      </c>
      <c r="AD201" s="1581">
        <v>0</v>
      </c>
      <c r="AE201" s="1581">
        <v>0</v>
      </c>
      <c r="AF201" s="1580">
        <v>192</v>
      </c>
      <c r="AG201" s="1420">
        <v>0</v>
      </c>
      <c r="AH201" s="1787">
        <v>0</v>
      </c>
      <c r="AI201" s="1420"/>
      <c r="AJ201" s="1423">
        <v>351952</v>
      </c>
      <c r="AK201" s="1789">
        <v>80824</v>
      </c>
      <c r="AL201" s="1420">
        <v>2400</v>
      </c>
      <c r="AM201" s="2103">
        <v>351.952</v>
      </c>
      <c r="AN201" s="1790">
        <v>351.952</v>
      </c>
      <c r="AO201" s="1423">
        <v>351952</v>
      </c>
      <c r="AP201" s="1516"/>
      <c r="AQ201" s="1423">
        <v>351952</v>
      </c>
      <c r="AR201" s="1517">
        <v>102348</v>
      </c>
      <c r="AS201" s="1785">
        <v>0.2252872551177636</v>
      </c>
      <c r="AT201" s="1423"/>
      <c r="AU201" s="1423">
        <v>0</v>
      </c>
      <c r="AV201" s="1787"/>
      <c r="AW201" s="1423"/>
      <c r="AX201" s="1423">
        <v>0</v>
      </c>
      <c r="AY201" s="1787"/>
      <c r="AZ201" s="1749">
        <v>1</v>
      </c>
      <c r="BA201" s="1423">
        <v>0</v>
      </c>
      <c r="BB201" s="1749">
        <v>1</v>
      </c>
      <c r="BC201" s="1426">
        <v>0</v>
      </c>
      <c r="BD201" s="1749">
        <v>2</v>
      </c>
      <c r="BE201" s="1749">
        <v>2</v>
      </c>
      <c r="BF201" s="1749">
        <v>0</v>
      </c>
      <c r="BG201" s="1791">
        <v>2</v>
      </c>
      <c r="BS201" s="1792">
        <v>0</v>
      </c>
      <c r="BT201" s="1793">
        <v>0.2252872551177636</v>
      </c>
    </row>
    <row r="202" spans="1:72" s="1439" customFormat="1" x14ac:dyDescent="0.25">
      <c r="A202" s="1439">
        <v>193</v>
      </c>
      <c r="B202" s="1406">
        <v>80924</v>
      </c>
      <c r="C202" s="1439">
        <v>100</v>
      </c>
      <c r="D202" s="1426">
        <v>351420</v>
      </c>
      <c r="E202" s="1426"/>
      <c r="F202" s="1714">
        <v>177920</v>
      </c>
      <c r="G202" s="1643">
        <v>177.92</v>
      </c>
      <c r="H202" s="1423">
        <v>177920</v>
      </c>
      <c r="I202" s="1423"/>
      <c r="J202" s="1423">
        <v>177920</v>
      </c>
      <c r="K202" s="1517">
        <v>49230</v>
      </c>
      <c r="L202" s="1785">
        <v>0.21672903367818622</v>
      </c>
      <c r="M202" s="1261">
        <v>0</v>
      </c>
      <c r="N202" s="1786">
        <v>0</v>
      </c>
      <c r="O202" s="1593">
        <v>0</v>
      </c>
      <c r="P202" s="1581">
        <v>0</v>
      </c>
      <c r="Q202" s="1423">
        <v>0</v>
      </c>
      <c r="R202" s="1787">
        <v>0</v>
      </c>
      <c r="S202" s="1439">
        <v>80924</v>
      </c>
      <c r="T202" s="1439">
        <v>100</v>
      </c>
      <c r="U202" s="1714">
        <v>173500</v>
      </c>
      <c r="V202" s="1788">
        <v>173.5</v>
      </c>
      <c r="W202" s="1423">
        <v>173500</v>
      </c>
      <c r="X202" s="1423"/>
      <c r="Y202" s="1423">
        <v>173500</v>
      </c>
      <c r="Z202" s="1517">
        <v>53650</v>
      </c>
      <c r="AA202" s="1785">
        <v>0.23618754127228703</v>
      </c>
      <c r="AB202" s="1261">
        <v>0</v>
      </c>
      <c r="AC202" s="1786">
        <v>0</v>
      </c>
      <c r="AD202" s="1581">
        <v>0</v>
      </c>
      <c r="AE202" s="1581">
        <v>0</v>
      </c>
      <c r="AF202" s="1580">
        <v>193</v>
      </c>
      <c r="AG202" s="1420">
        <v>0</v>
      </c>
      <c r="AH202" s="1787">
        <v>0</v>
      </c>
      <c r="AI202" s="1420"/>
      <c r="AJ202" s="1423">
        <v>351420</v>
      </c>
      <c r="AK202" s="1789">
        <v>80924</v>
      </c>
      <c r="AL202" s="1420">
        <v>100</v>
      </c>
      <c r="AM202" s="2103">
        <v>351.42</v>
      </c>
      <c r="AN202" s="1790">
        <v>351.42</v>
      </c>
      <c r="AO202" s="1423">
        <v>351420</v>
      </c>
      <c r="AP202" s="1516"/>
      <c r="AQ202" s="1423">
        <v>351420</v>
      </c>
      <c r="AR202" s="1517">
        <v>102880</v>
      </c>
      <c r="AS202" s="1785">
        <v>0.22645828747523664</v>
      </c>
      <c r="AT202" s="1423"/>
      <c r="AU202" s="1423">
        <v>0</v>
      </c>
      <c r="AV202" s="1787"/>
      <c r="AW202" s="1423"/>
      <c r="AX202" s="1423">
        <v>0</v>
      </c>
      <c r="AY202" s="1787"/>
      <c r="AZ202" s="1749">
        <v>1</v>
      </c>
      <c r="BA202" s="1423">
        <v>0</v>
      </c>
      <c r="BB202" s="1749">
        <v>1</v>
      </c>
      <c r="BC202" s="1426">
        <v>0</v>
      </c>
      <c r="BD202" s="1749">
        <v>2</v>
      </c>
      <c r="BE202" s="1749">
        <v>2</v>
      </c>
      <c r="BF202" s="1749">
        <v>0</v>
      </c>
      <c r="BG202" s="1791">
        <v>2</v>
      </c>
      <c r="BS202" s="1792">
        <v>0</v>
      </c>
      <c r="BT202" s="1793">
        <v>0.22645828747523664</v>
      </c>
    </row>
    <row r="203" spans="1:72" s="1439" customFormat="1" x14ac:dyDescent="0.25">
      <c r="A203" s="1439">
        <v>194</v>
      </c>
      <c r="B203" s="1406">
        <v>80924</v>
      </c>
      <c r="C203" s="1439">
        <v>200</v>
      </c>
      <c r="D203" s="1426">
        <v>352203</v>
      </c>
      <c r="E203" s="1426"/>
      <c r="F203" s="1714">
        <v>177728</v>
      </c>
      <c r="G203" s="1643">
        <v>177.72800000000001</v>
      </c>
      <c r="H203" s="1423">
        <v>177728</v>
      </c>
      <c r="I203" s="1423"/>
      <c r="J203" s="1423">
        <v>177728</v>
      </c>
      <c r="K203" s="1517">
        <v>49422</v>
      </c>
      <c r="L203" s="1785">
        <v>0.21757429011666299</v>
      </c>
      <c r="M203" s="1261">
        <v>0</v>
      </c>
      <c r="N203" s="1786">
        <v>0</v>
      </c>
      <c r="O203" s="1593">
        <v>0</v>
      </c>
      <c r="P203" s="1581">
        <v>0</v>
      </c>
      <c r="Q203" s="1423">
        <v>0</v>
      </c>
      <c r="R203" s="1787">
        <v>0</v>
      </c>
      <c r="S203" s="1439">
        <v>80924</v>
      </c>
      <c r="T203" s="1439">
        <v>200</v>
      </c>
      <c r="U203" s="1714">
        <v>174475</v>
      </c>
      <c r="V203" s="1788">
        <v>174.47499999999999</v>
      </c>
      <c r="W203" s="1423">
        <v>174475</v>
      </c>
      <c r="X203" s="1423"/>
      <c r="Y203" s="1423">
        <v>174475</v>
      </c>
      <c r="Z203" s="1517">
        <v>52675</v>
      </c>
      <c r="AA203" s="1785">
        <v>0.23189522342064714</v>
      </c>
      <c r="AB203" s="1261">
        <v>0</v>
      </c>
      <c r="AC203" s="1786">
        <v>0</v>
      </c>
      <c r="AD203" s="1581">
        <v>0</v>
      </c>
      <c r="AE203" s="1581">
        <v>0</v>
      </c>
      <c r="AF203" s="1580">
        <v>194</v>
      </c>
      <c r="AG203" s="1420">
        <v>0</v>
      </c>
      <c r="AH203" s="1787">
        <v>0</v>
      </c>
      <c r="AI203" s="1420"/>
      <c r="AJ203" s="1423">
        <v>352203</v>
      </c>
      <c r="AK203" s="1789">
        <v>80924</v>
      </c>
      <c r="AL203" s="1420">
        <v>200</v>
      </c>
      <c r="AM203" s="2103">
        <v>352.20299999999997</v>
      </c>
      <c r="AN203" s="1790">
        <v>352.20299999999997</v>
      </c>
      <c r="AO203" s="1423">
        <v>352203</v>
      </c>
      <c r="AP203" s="1516"/>
      <c r="AQ203" s="1423">
        <v>352203</v>
      </c>
      <c r="AR203" s="1517">
        <v>102097</v>
      </c>
      <c r="AS203" s="1785">
        <v>0.22473475676865506</v>
      </c>
      <c r="AT203" s="1423"/>
      <c r="AU203" s="1423">
        <v>0</v>
      </c>
      <c r="AV203" s="1787"/>
      <c r="AW203" s="1423"/>
      <c r="AX203" s="1423">
        <v>0</v>
      </c>
      <c r="AY203" s="1787"/>
      <c r="AZ203" s="1749">
        <v>1</v>
      </c>
      <c r="BA203" s="1423">
        <v>0</v>
      </c>
      <c r="BB203" s="1749">
        <v>1</v>
      </c>
      <c r="BC203" s="1426">
        <v>0</v>
      </c>
      <c r="BD203" s="1749">
        <v>2</v>
      </c>
      <c r="BE203" s="1749">
        <v>2</v>
      </c>
      <c r="BF203" s="1749">
        <v>0</v>
      </c>
      <c r="BG203" s="1791">
        <v>2</v>
      </c>
      <c r="BS203" s="1792">
        <v>0</v>
      </c>
      <c r="BT203" s="1793">
        <v>0.22473475676865506</v>
      </c>
    </row>
    <row r="204" spans="1:72" s="1439" customFormat="1" x14ac:dyDescent="0.25">
      <c r="A204" s="1439">
        <v>195</v>
      </c>
      <c r="B204" s="1406">
        <v>80924</v>
      </c>
      <c r="C204" s="1439">
        <v>300</v>
      </c>
      <c r="D204" s="1426">
        <v>351906</v>
      </c>
      <c r="E204" s="1426"/>
      <c r="F204" s="1714">
        <v>177408</v>
      </c>
      <c r="G204" s="1643">
        <v>177.40799999999999</v>
      </c>
      <c r="H204" s="1423">
        <v>177408</v>
      </c>
      <c r="I204" s="1423"/>
      <c r="J204" s="1423">
        <v>177408</v>
      </c>
      <c r="K204" s="1517">
        <v>49742</v>
      </c>
      <c r="L204" s="1785">
        <v>0.21898305084745762</v>
      </c>
      <c r="M204" s="1261">
        <v>0</v>
      </c>
      <c r="N204" s="1786">
        <v>0</v>
      </c>
      <c r="O204" s="1593">
        <v>0</v>
      </c>
      <c r="P204" s="1581">
        <v>0</v>
      </c>
      <c r="Q204" s="1423">
        <v>0</v>
      </c>
      <c r="R204" s="1787">
        <v>0</v>
      </c>
      <c r="S204" s="1439">
        <v>80924</v>
      </c>
      <c r="T204" s="1439">
        <v>300</v>
      </c>
      <c r="U204" s="1714">
        <v>174498</v>
      </c>
      <c r="V204" s="1788">
        <v>174.49799999999999</v>
      </c>
      <c r="W204" s="1423">
        <v>174498</v>
      </c>
      <c r="X204" s="1423"/>
      <c r="Y204" s="1423">
        <v>174498</v>
      </c>
      <c r="Z204" s="1517">
        <v>52652</v>
      </c>
      <c r="AA204" s="1785">
        <v>0.23179396874312128</v>
      </c>
      <c r="AB204" s="1261">
        <v>0</v>
      </c>
      <c r="AC204" s="1786">
        <v>0</v>
      </c>
      <c r="AD204" s="1581">
        <v>0</v>
      </c>
      <c r="AE204" s="1581">
        <v>0</v>
      </c>
      <c r="AF204" s="1580">
        <v>195</v>
      </c>
      <c r="AG204" s="1420">
        <v>0</v>
      </c>
      <c r="AH204" s="1787">
        <v>0</v>
      </c>
      <c r="AI204" s="1420"/>
      <c r="AJ204" s="1423">
        <v>351906</v>
      </c>
      <c r="AK204" s="1789">
        <v>80924</v>
      </c>
      <c r="AL204" s="1420">
        <v>300</v>
      </c>
      <c r="AM204" s="2103">
        <v>351.90600000000001</v>
      </c>
      <c r="AN204" s="1790">
        <v>351.90600000000001</v>
      </c>
      <c r="AO204" s="1423">
        <v>351906</v>
      </c>
      <c r="AP204" s="1516"/>
      <c r="AQ204" s="1423">
        <v>351906</v>
      </c>
      <c r="AR204" s="1517">
        <v>102394</v>
      </c>
      <c r="AS204" s="1785">
        <v>0.22538850979528946</v>
      </c>
      <c r="AT204" s="1423"/>
      <c r="AU204" s="1423">
        <v>0</v>
      </c>
      <c r="AV204" s="1787"/>
      <c r="AW204" s="1423"/>
      <c r="AX204" s="1423">
        <v>0</v>
      </c>
      <c r="AY204" s="1787"/>
      <c r="AZ204" s="1749">
        <v>1</v>
      </c>
      <c r="BA204" s="1423">
        <v>0</v>
      </c>
      <c r="BB204" s="1749">
        <v>1</v>
      </c>
      <c r="BC204" s="1426">
        <v>0</v>
      </c>
      <c r="BD204" s="1749">
        <v>2</v>
      </c>
      <c r="BE204" s="1749">
        <v>2</v>
      </c>
      <c r="BF204" s="1749">
        <v>0</v>
      </c>
      <c r="BG204" s="1791">
        <v>2</v>
      </c>
      <c r="BS204" s="1792">
        <v>0</v>
      </c>
      <c r="BT204" s="1793">
        <v>0.22538850979528946</v>
      </c>
    </row>
    <row r="205" spans="1:72" s="1439" customFormat="1" x14ac:dyDescent="0.25">
      <c r="A205" s="1439">
        <v>196</v>
      </c>
      <c r="B205" s="1406">
        <v>80924</v>
      </c>
      <c r="C205" s="1439">
        <v>400</v>
      </c>
      <c r="D205" s="1426">
        <v>352174</v>
      </c>
      <c r="E205" s="1426"/>
      <c r="F205" s="1714">
        <v>177600</v>
      </c>
      <c r="G205" s="1643">
        <v>177.6</v>
      </c>
      <c r="H205" s="1423">
        <v>177600</v>
      </c>
      <c r="I205" s="1423"/>
      <c r="J205" s="1423">
        <v>177600</v>
      </c>
      <c r="K205" s="1517">
        <v>49550</v>
      </c>
      <c r="L205" s="1785">
        <v>0.21813779440898085</v>
      </c>
      <c r="M205" s="1261">
        <v>0</v>
      </c>
      <c r="N205" s="1786">
        <v>0</v>
      </c>
      <c r="O205" s="1593">
        <v>0</v>
      </c>
      <c r="P205" s="1581">
        <v>0</v>
      </c>
      <c r="Q205" s="1423">
        <v>0</v>
      </c>
      <c r="R205" s="1787">
        <v>0</v>
      </c>
      <c r="S205" s="1439">
        <v>80924</v>
      </c>
      <c r="T205" s="1439">
        <v>400</v>
      </c>
      <c r="U205" s="1714">
        <v>174574</v>
      </c>
      <c r="V205" s="1788">
        <v>174.57400000000001</v>
      </c>
      <c r="W205" s="1423">
        <v>174574</v>
      </c>
      <c r="X205" s="1423"/>
      <c r="Y205" s="1423">
        <v>174574</v>
      </c>
      <c r="Z205" s="1517">
        <v>52576</v>
      </c>
      <c r="AA205" s="1785">
        <v>0.23145938806955757</v>
      </c>
      <c r="AB205" s="1261">
        <v>0</v>
      </c>
      <c r="AC205" s="1786">
        <v>0</v>
      </c>
      <c r="AD205" s="1581">
        <v>0</v>
      </c>
      <c r="AE205" s="1581">
        <v>0</v>
      </c>
      <c r="AF205" s="1580">
        <v>196</v>
      </c>
      <c r="AG205" s="1420">
        <v>0</v>
      </c>
      <c r="AH205" s="1787">
        <v>0</v>
      </c>
      <c r="AI205" s="1420"/>
      <c r="AJ205" s="1423">
        <v>352174</v>
      </c>
      <c r="AK205" s="1789">
        <v>80924</v>
      </c>
      <c r="AL205" s="1420">
        <v>400</v>
      </c>
      <c r="AM205" s="2103">
        <v>352.17399999999998</v>
      </c>
      <c r="AN205" s="1790">
        <v>352.17399999999998</v>
      </c>
      <c r="AO205" s="1423">
        <v>352174</v>
      </c>
      <c r="AP205" s="1516"/>
      <c r="AQ205" s="1423">
        <v>352174</v>
      </c>
      <c r="AR205" s="1517">
        <v>102126</v>
      </c>
      <c r="AS205" s="1785">
        <v>0.22479859123926921</v>
      </c>
      <c r="AT205" s="1423"/>
      <c r="AU205" s="1423">
        <v>0</v>
      </c>
      <c r="AV205" s="1787"/>
      <c r="AW205" s="1423"/>
      <c r="AX205" s="1423">
        <v>0</v>
      </c>
      <c r="AY205" s="1787"/>
      <c r="AZ205" s="1749">
        <v>1</v>
      </c>
      <c r="BA205" s="1423">
        <v>0</v>
      </c>
      <c r="BB205" s="1749">
        <v>1</v>
      </c>
      <c r="BC205" s="1426">
        <v>0</v>
      </c>
      <c r="BD205" s="1749">
        <v>2</v>
      </c>
      <c r="BE205" s="1749">
        <v>2</v>
      </c>
      <c r="BF205" s="1749">
        <v>0</v>
      </c>
      <c r="BG205" s="1791">
        <v>2</v>
      </c>
      <c r="BS205" s="1792">
        <v>0</v>
      </c>
      <c r="BT205" s="1793">
        <v>0.22479859123926921</v>
      </c>
    </row>
    <row r="206" spans="1:72" s="1439" customFormat="1" x14ac:dyDescent="0.25">
      <c r="A206" s="1439">
        <v>197</v>
      </c>
      <c r="B206" s="1406">
        <v>80924</v>
      </c>
      <c r="C206" s="1439">
        <v>500</v>
      </c>
      <c r="D206" s="1426">
        <v>352583</v>
      </c>
      <c r="E206" s="1426"/>
      <c r="F206" s="1714">
        <v>177920</v>
      </c>
      <c r="G206" s="1643">
        <v>177.92</v>
      </c>
      <c r="H206" s="1423">
        <v>177920</v>
      </c>
      <c r="I206" s="1423"/>
      <c r="J206" s="1423">
        <v>177920</v>
      </c>
      <c r="K206" s="1517">
        <v>49230</v>
      </c>
      <c r="L206" s="1785">
        <v>0.21672903367818622</v>
      </c>
      <c r="M206" s="1261">
        <v>0</v>
      </c>
      <c r="N206" s="1786">
        <v>0</v>
      </c>
      <c r="O206" s="1593">
        <v>0</v>
      </c>
      <c r="P206" s="1581">
        <v>0</v>
      </c>
      <c r="Q206" s="1423">
        <v>0</v>
      </c>
      <c r="R206" s="1787">
        <v>0</v>
      </c>
      <c r="S206" s="1439">
        <v>80924</v>
      </c>
      <c r="T206" s="1439">
        <v>500</v>
      </c>
      <c r="U206" s="1714">
        <v>174663</v>
      </c>
      <c r="V206" s="1788">
        <v>174.66300000000001</v>
      </c>
      <c r="W206" s="1423">
        <v>174663</v>
      </c>
      <c r="X206" s="1423"/>
      <c r="Y206" s="1423">
        <v>174663</v>
      </c>
      <c r="Z206" s="1517">
        <v>52487</v>
      </c>
      <c r="AA206" s="1785">
        <v>0.2310675764913053</v>
      </c>
      <c r="AB206" s="1261">
        <v>0</v>
      </c>
      <c r="AC206" s="1786">
        <v>0</v>
      </c>
      <c r="AD206" s="1581">
        <v>0</v>
      </c>
      <c r="AE206" s="1581">
        <v>0</v>
      </c>
      <c r="AF206" s="1580">
        <v>197</v>
      </c>
      <c r="AG206" s="1420">
        <v>0</v>
      </c>
      <c r="AH206" s="1787">
        <v>0</v>
      </c>
      <c r="AI206" s="1420"/>
      <c r="AJ206" s="1423">
        <v>352583</v>
      </c>
      <c r="AK206" s="1789">
        <v>80924</v>
      </c>
      <c r="AL206" s="1420">
        <v>500</v>
      </c>
      <c r="AM206" s="2103">
        <v>352.58300000000003</v>
      </c>
      <c r="AN206" s="1790">
        <v>352.58300000000003</v>
      </c>
      <c r="AO206" s="1423">
        <v>352583</v>
      </c>
      <c r="AP206" s="1516"/>
      <c r="AQ206" s="1423">
        <v>352583</v>
      </c>
      <c r="AR206" s="1517">
        <v>101717</v>
      </c>
      <c r="AS206" s="1785">
        <v>0.22389830508474576</v>
      </c>
      <c r="AT206" s="1423"/>
      <c r="AU206" s="1423">
        <v>0</v>
      </c>
      <c r="AV206" s="1787"/>
      <c r="AW206" s="1423"/>
      <c r="AX206" s="1423">
        <v>0</v>
      </c>
      <c r="AY206" s="1787"/>
      <c r="AZ206" s="1749">
        <v>1</v>
      </c>
      <c r="BA206" s="1423">
        <v>0</v>
      </c>
      <c r="BB206" s="1749">
        <v>1</v>
      </c>
      <c r="BC206" s="1426">
        <v>0</v>
      </c>
      <c r="BD206" s="1749">
        <v>2</v>
      </c>
      <c r="BE206" s="1749">
        <v>2</v>
      </c>
      <c r="BF206" s="1749">
        <v>0</v>
      </c>
      <c r="BG206" s="1791">
        <v>2</v>
      </c>
      <c r="BS206" s="1792">
        <v>0</v>
      </c>
      <c r="BT206" s="1793">
        <v>0.22389830508474576</v>
      </c>
    </row>
    <row r="207" spans="1:72" s="1439" customFormat="1" x14ac:dyDescent="0.25">
      <c r="A207" s="1439">
        <v>198</v>
      </c>
      <c r="B207" s="1406">
        <v>80924</v>
      </c>
      <c r="C207" s="1439">
        <v>600</v>
      </c>
      <c r="D207" s="1426">
        <v>352300</v>
      </c>
      <c r="E207" s="1426"/>
      <c r="F207" s="1714">
        <v>177984</v>
      </c>
      <c r="G207" s="1643">
        <v>177.98400000000001</v>
      </c>
      <c r="H207" s="1423">
        <v>177984</v>
      </c>
      <c r="I207" s="1423"/>
      <c r="J207" s="1423">
        <v>177984</v>
      </c>
      <c r="K207" s="1517">
        <v>49166</v>
      </c>
      <c r="L207" s="1785">
        <v>0.2164472815320273</v>
      </c>
      <c r="M207" s="1261">
        <v>0</v>
      </c>
      <c r="N207" s="1786">
        <v>0</v>
      </c>
      <c r="O207" s="1593">
        <v>0</v>
      </c>
      <c r="P207" s="1581">
        <v>0</v>
      </c>
      <c r="Q207" s="1423">
        <v>0</v>
      </c>
      <c r="R207" s="1787">
        <v>0</v>
      </c>
      <c r="S207" s="1439">
        <v>80924</v>
      </c>
      <c r="T207" s="1439">
        <v>600</v>
      </c>
      <c r="U207" s="1714">
        <v>174316</v>
      </c>
      <c r="V207" s="1788">
        <v>174.316</v>
      </c>
      <c r="W207" s="1423">
        <v>174316</v>
      </c>
      <c r="X207" s="1423"/>
      <c r="Y207" s="1423">
        <v>174316</v>
      </c>
      <c r="Z207" s="1517">
        <v>52834</v>
      </c>
      <c r="AA207" s="1785">
        <v>0.23259520140876072</v>
      </c>
      <c r="AB207" s="1261">
        <v>0</v>
      </c>
      <c r="AC207" s="1786">
        <v>0</v>
      </c>
      <c r="AD207" s="1581">
        <v>0</v>
      </c>
      <c r="AE207" s="1581">
        <v>0</v>
      </c>
      <c r="AF207" s="1580">
        <v>198</v>
      </c>
      <c r="AG207" s="1420">
        <v>0</v>
      </c>
      <c r="AH207" s="1787">
        <v>0</v>
      </c>
      <c r="AI207" s="1420"/>
      <c r="AJ207" s="1423">
        <v>352300</v>
      </c>
      <c r="AK207" s="1789">
        <v>80924</v>
      </c>
      <c r="AL207" s="1420">
        <v>600</v>
      </c>
      <c r="AM207" s="2103">
        <v>352.3</v>
      </c>
      <c r="AN207" s="1790">
        <v>352.3</v>
      </c>
      <c r="AO207" s="1423">
        <v>352300</v>
      </c>
      <c r="AP207" s="1516"/>
      <c r="AQ207" s="1423">
        <v>352300</v>
      </c>
      <c r="AR207" s="1517">
        <v>102000</v>
      </c>
      <c r="AS207" s="1785">
        <v>0.22452124147039401</v>
      </c>
      <c r="AT207" s="1423"/>
      <c r="AU207" s="1423">
        <v>0</v>
      </c>
      <c r="AV207" s="1787"/>
      <c r="AW207" s="1423"/>
      <c r="AX207" s="1423">
        <v>0</v>
      </c>
      <c r="AY207" s="1787"/>
      <c r="AZ207" s="1749">
        <v>1</v>
      </c>
      <c r="BA207" s="1423">
        <v>0</v>
      </c>
      <c r="BB207" s="1749">
        <v>1</v>
      </c>
      <c r="BC207" s="1426">
        <v>0</v>
      </c>
      <c r="BD207" s="1749">
        <v>2</v>
      </c>
      <c r="BE207" s="1749">
        <v>2</v>
      </c>
      <c r="BF207" s="1749">
        <v>0</v>
      </c>
      <c r="BG207" s="1791">
        <v>2</v>
      </c>
      <c r="BS207" s="1792">
        <v>0</v>
      </c>
      <c r="BT207" s="1793">
        <v>0.22452124147039401</v>
      </c>
    </row>
    <row r="208" spans="1:72" s="1439" customFormat="1" x14ac:dyDescent="0.25">
      <c r="A208" s="1439">
        <v>199</v>
      </c>
      <c r="B208" s="1406">
        <v>80924</v>
      </c>
      <c r="C208" s="1439">
        <v>700</v>
      </c>
      <c r="D208" s="1426">
        <v>352452</v>
      </c>
      <c r="E208" s="1426"/>
      <c r="F208" s="1714">
        <v>177920</v>
      </c>
      <c r="G208" s="1643">
        <v>177.92</v>
      </c>
      <c r="H208" s="1423">
        <v>177920</v>
      </c>
      <c r="I208" s="1423"/>
      <c r="J208" s="1423">
        <v>177920</v>
      </c>
      <c r="K208" s="1517">
        <v>49230</v>
      </c>
      <c r="L208" s="1785">
        <v>0.21672903367818622</v>
      </c>
      <c r="M208" s="1261">
        <v>0</v>
      </c>
      <c r="N208" s="1786">
        <v>0</v>
      </c>
      <c r="O208" s="1593">
        <v>0</v>
      </c>
      <c r="P208" s="1581">
        <v>0</v>
      </c>
      <c r="Q208" s="1423">
        <v>0</v>
      </c>
      <c r="R208" s="1787">
        <v>0</v>
      </c>
      <c r="S208" s="1439">
        <v>80924</v>
      </c>
      <c r="T208" s="1439">
        <v>700</v>
      </c>
      <c r="U208" s="1714">
        <v>174532</v>
      </c>
      <c r="V208" s="1788">
        <v>174.53200000000001</v>
      </c>
      <c r="W208" s="1423">
        <v>174532</v>
      </c>
      <c r="X208" s="1423"/>
      <c r="Y208" s="1423">
        <v>174532</v>
      </c>
      <c r="Z208" s="1517">
        <v>52618</v>
      </c>
      <c r="AA208" s="1785">
        <v>0.23164428791547437</v>
      </c>
      <c r="AB208" s="1261">
        <v>0</v>
      </c>
      <c r="AC208" s="1786">
        <v>0</v>
      </c>
      <c r="AD208" s="1581">
        <v>0</v>
      </c>
      <c r="AE208" s="1581">
        <v>0</v>
      </c>
      <c r="AF208" s="1580">
        <v>199</v>
      </c>
      <c r="AG208" s="1420">
        <v>0</v>
      </c>
      <c r="AH208" s="1787">
        <v>0</v>
      </c>
      <c r="AI208" s="1420"/>
      <c r="AJ208" s="1423">
        <v>352452</v>
      </c>
      <c r="AK208" s="1789">
        <v>80924</v>
      </c>
      <c r="AL208" s="1420">
        <v>700</v>
      </c>
      <c r="AM208" s="2103">
        <v>352.452</v>
      </c>
      <c r="AN208" s="1790">
        <v>352.452</v>
      </c>
      <c r="AO208" s="1423">
        <v>352452</v>
      </c>
      <c r="AP208" s="1516"/>
      <c r="AQ208" s="1423">
        <v>352452</v>
      </c>
      <c r="AR208" s="1517">
        <v>101848</v>
      </c>
      <c r="AS208" s="1785">
        <v>0.22418666079683028</v>
      </c>
      <c r="AT208" s="1423"/>
      <c r="AU208" s="1423">
        <v>0</v>
      </c>
      <c r="AV208" s="1787"/>
      <c r="AW208" s="1423"/>
      <c r="AX208" s="1423">
        <v>0</v>
      </c>
      <c r="AY208" s="1787"/>
      <c r="AZ208" s="1749">
        <v>1</v>
      </c>
      <c r="BA208" s="1423">
        <v>0</v>
      </c>
      <c r="BB208" s="1749">
        <v>1</v>
      </c>
      <c r="BC208" s="1426">
        <v>0</v>
      </c>
      <c r="BD208" s="1749">
        <v>2</v>
      </c>
      <c r="BE208" s="1749">
        <v>2</v>
      </c>
      <c r="BF208" s="1749">
        <v>0</v>
      </c>
      <c r="BG208" s="1791">
        <v>2</v>
      </c>
      <c r="BS208" s="1792">
        <v>0</v>
      </c>
      <c r="BT208" s="1793">
        <v>0.22418666079683028</v>
      </c>
    </row>
    <row r="209" spans="1:72" s="1439" customFormat="1" x14ac:dyDescent="0.25">
      <c r="A209" s="1439">
        <v>200</v>
      </c>
      <c r="B209" s="1406">
        <v>80924</v>
      </c>
      <c r="C209" s="1439">
        <v>800</v>
      </c>
      <c r="D209" s="1426">
        <v>352290</v>
      </c>
      <c r="E209" s="1426"/>
      <c r="F209" s="1714">
        <v>177920</v>
      </c>
      <c r="G209" s="1643">
        <v>177.92</v>
      </c>
      <c r="H209" s="1423">
        <v>177920</v>
      </c>
      <c r="I209" s="1423"/>
      <c r="J209" s="1423">
        <v>177920</v>
      </c>
      <c r="K209" s="1517">
        <v>49230</v>
      </c>
      <c r="L209" s="1785">
        <v>0.21672903367818622</v>
      </c>
      <c r="M209" s="1261">
        <v>0</v>
      </c>
      <c r="N209" s="1786">
        <v>0</v>
      </c>
      <c r="O209" s="1593">
        <v>0</v>
      </c>
      <c r="P209" s="1581">
        <v>0</v>
      </c>
      <c r="Q209" s="1423">
        <v>0</v>
      </c>
      <c r="R209" s="1787">
        <v>0</v>
      </c>
      <c r="S209" s="1439">
        <v>80924</v>
      </c>
      <c r="T209" s="1439">
        <v>800</v>
      </c>
      <c r="U209" s="1714">
        <v>174370</v>
      </c>
      <c r="V209" s="1788">
        <v>174.37</v>
      </c>
      <c r="W209" s="1423">
        <v>174370</v>
      </c>
      <c r="X209" s="1423"/>
      <c r="Y209" s="1423">
        <v>174370</v>
      </c>
      <c r="Z209" s="1517">
        <v>52780</v>
      </c>
      <c r="AA209" s="1785">
        <v>0.23235747303543913</v>
      </c>
      <c r="AB209" s="1261">
        <v>0</v>
      </c>
      <c r="AC209" s="1786">
        <v>0</v>
      </c>
      <c r="AD209" s="1581">
        <v>0</v>
      </c>
      <c r="AE209" s="1581">
        <v>0</v>
      </c>
      <c r="AF209" s="1580">
        <v>200</v>
      </c>
      <c r="AG209" s="1420">
        <v>0</v>
      </c>
      <c r="AH209" s="1787">
        <v>0</v>
      </c>
      <c r="AI209" s="1420"/>
      <c r="AJ209" s="1423">
        <v>352290</v>
      </c>
      <c r="AK209" s="1789">
        <v>80924</v>
      </c>
      <c r="AL209" s="1420">
        <v>800</v>
      </c>
      <c r="AM209" s="2103">
        <v>352.29</v>
      </c>
      <c r="AN209" s="1790">
        <v>352.29</v>
      </c>
      <c r="AO209" s="1423">
        <v>352290</v>
      </c>
      <c r="AP209" s="1516"/>
      <c r="AQ209" s="1423">
        <v>352290</v>
      </c>
      <c r="AR209" s="1517">
        <v>102010</v>
      </c>
      <c r="AS209" s="1785">
        <v>0.22454325335681269</v>
      </c>
      <c r="AT209" s="1423"/>
      <c r="AU209" s="1423">
        <v>0</v>
      </c>
      <c r="AV209" s="1787"/>
      <c r="AW209" s="1423"/>
      <c r="AX209" s="1423">
        <v>0</v>
      </c>
      <c r="AY209" s="1787"/>
      <c r="AZ209" s="1749">
        <v>1</v>
      </c>
      <c r="BA209" s="1423">
        <v>0</v>
      </c>
      <c r="BB209" s="1749">
        <v>1</v>
      </c>
      <c r="BC209" s="1426">
        <v>0</v>
      </c>
      <c r="BD209" s="1749">
        <v>2</v>
      </c>
      <c r="BE209" s="1749">
        <v>2</v>
      </c>
      <c r="BF209" s="1749">
        <v>0</v>
      </c>
      <c r="BG209" s="1791">
        <v>2</v>
      </c>
      <c r="BS209" s="1792">
        <v>0</v>
      </c>
      <c r="BT209" s="1793">
        <v>0.22454325335681269</v>
      </c>
    </row>
    <row r="210" spans="1:72" s="1439" customFormat="1" x14ac:dyDescent="0.25">
      <c r="A210" s="1439">
        <v>201</v>
      </c>
      <c r="B210" s="1406">
        <v>80924</v>
      </c>
      <c r="C210" s="1439">
        <v>900</v>
      </c>
      <c r="D210" s="1426">
        <v>352398</v>
      </c>
      <c r="E210" s="1426"/>
      <c r="F210" s="1714">
        <v>177792</v>
      </c>
      <c r="G210" s="1643">
        <v>177.792</v>
      </c>
      <c r="H210" s="1423">
        <v>177792</v>
      </c>
      <c r="I210" s="1423"/>
      <c r="J210" s="1423">
        <v>177792</v>
      </c>
      <c r="K210" s="1517">
        <v>49358</v>
      </c>
      <c r="L210" s="1785">
        <v>0.21729253797050407</v>
      </c>
      <c r="M210" s="1261">
        <v>0</v>
      </c>
      <c r="N210" s="1786">
        <v>0</v>
      </c>
      <c r="O210" s="1593">
        <v>0</v>
      </c>
      <c r="P210" s="1581">
        <v>0</v>
      </c>
      <c r="Q210" s="1423">
        <v>0</v>
      </c>
      <c r="R210" s="1787">
        <v>0</v>
      </c>
      <c r="S210" s="1439">
        <v>80924</v>
      </c>
      <c r="T210" s="1439">
        <v>900</v>
      </c>
      <c r="U210" s="1714">
        <v>174606</v>
      </c>
      <c r="V210" s="1788">
        <v>174.60599999999999</v>
      </c>
      <c r="W210" s="1423">
        <v>174606</v>
      </c>
      <c r="X210" s="1423"/>
      <c r="Y210" s="1423">
        <v>174606</v>
      </c>
      <c r="Z210" s="1517">
        <v>52544</v>
      </c>
      <c r="AA210" s="1785">
        <v>0.2313185119964781</v>
      </c>
      <c r="AB210" s="1261">
        <v>0</v>
      </c>
      <c r="AC210" s="1786">
        <v>0</v>
      </c>
      <c r="AD210" s="1581">
        <v>0</v>
      </c>
      <c r="AE210" s="1581">
        <v>0</v>
      </c>
      <c r="AF210" s="1580">
        <v>201</v>
      </c>
      <c r="AG210" s="1420">
        <v>0</v>
      </c>
      <c r="AH210" s="1787">
        <v>0</v>
      </c>
      <c r="AI210" s="1420"/>
      <c r="AJ210" s="1423">
        <v>352398</v>
      </c>
      <c r="AK210" s="1789">
        <v>80924</v>
      </c>
      <c r="AL210" s="1420">
        <v>900</v>
      </c>
      <c r="AM210" s="2103">
        <v>352.39800000000002</v>
      </c>
      <c r="AN210" s="1790">
        <v>352.39800000000002</v>
      </c>
      <c r="AO210" s="1423">
        <v>352398</v>
      </c>
      <c r="AP210" s="1516"/>
      <c r="AQ210" s="1423">
        <v>352398</v>
      </c>
      <c r="AR210" s="1517">
        <v>101902</v>
      </c>
      <c r="AS210" s="1785">
        <v>0.22430552498349107</v>
      </c>
      <c r="AT210" s="1423"/>
      <c r="AU210" s="1423">
        <v>0</v>
      </c>
      <c r="AV210" s="1787"/>
      <c r="AW210" s="1423"/>
      <c r="AX210" s="1423">
        <v>0</v>
      </c>
      <c r="AY210" s="1787"/>
      <c r="AZ210" s="1749">
        <v>1</v>
      </c>
      <c r="BA210" s="1423">
        <v>0</v>
      </c>
      <c r="BB210" s="1749">
        <v>1</v>
      </c>
      <c r="BC210" s="1426">
        <v>0</v>
      </c>
      <c r="BD210" s="1749">
        <v>2</v>
      </c>
      <c r="BE210" s="1749">
        <v>2</v>
      </c>
      <c r="BF210" s="1749">
        <v>0</v>
      </c>
      <c r="BG210" s="1791">
        <v>2</v>
      </c>
      <c r="BS210" s="1792">
        <v>0</v>
      </c>
      <c r="BT210" s="1793">
        <v>0.22430552498349107</v>
      </c>
    </row>
    <row r="211" spans="1:72" s="1439" customFormat="1" x14ac:dyDescent="0.25">
      <c r="A211" s="1439">
        <v>202</v>
      </c>
      <c r="B211" s="1406">
        <v>80924</v>
      </c>
      <c r="C211" s="1439">
        <v>1000</v>
      </c>
      <c r="D211" s="1426">
        <v>352555</v>
      </c>
      <c r="E211" s="1426"/>
      <c r="F211" s="1714">
        <v>177856</v>
      </c>
      <c r="G211" s="1643">
        <v>177.85599999999999</v>
      </c>
      <c r="H211" s="1423">
        <v>177856</v>
      </c>
      <c r="I211" s="1423"/>
      <c r="J211" s="1423">
        <v>177856</v>
      </c>
      <c r="K211" s="1517">
        <v>49294</v>
      </c>
      <c r="L211" s="1785">
        <v>0.21701078582434516</v>
      </c>
      <c r="M211" s="1261">
        <v>0</v>
      </c>
      <c r="N211" s="1786">
        <v>0</v>
      </c>
      <c r="O211" s="1593">
        <v>0</v>
      </c>
      <c r="P211" s="1581">
        <v>0</v>
      </c>
      <c r="Q211" s="1423">
        <v>0</v>
      </c>
      <c r="R211" s="1787">
        <v>0</v>
      </c>
      <c r="S211" s="1439">
        <v>80924</v>
      </c>
      <c r="T211" s="1439">
        <v>1000</v>
      </c>
      <c r="U211" s="1714">
        <v>174699</v>
      </c>
      <c r="V211" s="1788">
        <v>174.69900000000001</v>
      </c>
      <c r="W211" s="1423">
        <v>174699</v>
      </c>
      <c r="X211" s="1423"/>
      <c r="Y211" s="1423">
        <v>174699</v>
      </c>
      <c r="Z211" s="1517">
        <v>52451</v>
      </c>
      <c r="AA211" s="1785">
        <v>0.2309090909090909</v>
      </c>
      <c r="AB211" s="1261">
        <v>0</v>
      </c>
      <c r="AC211" s="1786">
        <v>0</v>
      </c>
      <c r="AD211" s="1581">
        <v>0</v>
      </c>
      <c r="AE211" s="1581">
        <v>0</v>
      </c>
      <c r="AF211" s="1580">
        <v>202</v>
      </c>
      <c r="AG211" s="1420">
        <v>0</v>
      </c>
      <c r="AH211" s="1787">
        <v>0</v>
      </c>
      <c r="AI211" s="1420"/>
      <c r="AJ211" s="1423">
        <v>352555</v>
      </c>
      <c r="AK211" s="1789">
        <v>80924</v>
      </c>
      <c r="AL211" s="1420">
        <v>1000</v>
      </c>
      <c r="AM211" s="2103">
        <v>352.55500000000001</v>
      </c>
      <c r="AN211" s="1790">
        <v>352.55500000000001</v>
      </c>
      <c r="AO211" s="1423">
        <v>352555</v>
      </c>
      <c r="AP211" s="1516"/>
      <c r="AQ211" s="1423">
        <v>352555</v>
      </c>
      <c r="AR211" s="1517">
        <v>101745</v>
      </c>
      <c r="AS211" s="1785">
        <v>0.22395993836671801</v>
      </c>
      <c r="AT211" s="1423"/>
      <c r="AU211" s="1423">
        <v>0</v>
      </c>
      <c r="AV211" s="1787"/>
      <c r="AW211" s="1423"/>
      <c r="AX211" s="1423">
        <v>0</v>
      </c>
      <c r="AY211" s="1787"/>
      <c r="AZ211" s="1749">
        <v>1</v>
      </c>
      <c r="BA211" s="1423">
        <v>0</v>
      </c>
      <c r="BB211" s="1749">
        <v>1</v>
      </c>
      <c r="BC211" s="1426">
        <v>0</v>
      </c>
      <c r="BD211" s="1749">
        <v>2</v>
      </c>
      <c r="BE211" s="1749">
        <v>2</v>
      </c>
      <c r="BF211" s="1749">
        <v>0</v>
      </c>
      <c r="BG211" s="1791">
        <v>2</v>
      </c>
      <c r="BS211" s="1792">
        <v>0</v>
      </c>
      <c r="BT211" s="1793">
        <v>0.22395993836671801</v>
      </c>
    </row>
    <row r="212" spans="1:72" s="1439" customFormat="1" x14ac:dyDescent="0.25">
      <c r="A212" s="1439">
        <v>203</v>
      </c>
      <c r="B212" s="1406">
        <v>80924</v>
      </c>
      <c r="C212" s="1439">
        <v>1100</v>
      </c>
      <c r="D212" s="1426">
        <v>352548</v>
      </c>
      <c r="E212" s="1426"/>
      <c r="F212" s="1714">
        <v>177920</v>
      </c>
      <c r="G212" s="1643">
        <v>177.92</v>
      </c>
      <c r="H212" s="1423">
        <v>177920</v>
      </c>
      <c r="I212" s="1423"/>
      <c r="J212" s="1423">
        <v>177920</v>
      </c>
      <c r="K212" s="1517">
        <v>49230</v>
      </c>
      <c r="L212" s="1785">
        <v>0.21672903367818622</v>
      </c>
      <c r="M212" s="1261">
        <v>0</v>
      </c>
      <c r="N212" s="1786">
        <v>0</v>
      </c>
      <c r="O212" s="1593">
        <v>0</v>
      </c>
      <c r="P212" s="1581">
        <v>0</v>
      </c>
      <c r="Q212" s="1423">
        <v>0</v>
      </c>
      <c r="R212" s="1787">
        <v>0</v>
      </c>
      <c r="S212" s="1439">
        <v>80924</v>
      </c>
      <c r="T212" s="1439">
        <v>1100</v>
      </c>
      <c r="U212" s="1714">
        <v>174628</v>
      </c>
      <c r="V212" s="1788">
        <v>174.62799999999999</v>
      </c>
      <c r="W212" s="1423">
        <v>174628</v>
      </c>
      <c r="X212" s="1423"/>
      <c r="Y212" s="1423">
        <v>174628</v>
      </c>
      <c r="Z212" s="1517">
        <v>52522</v>
      </c>
      <c r="AA212" s="1785">
        <v>0.23122165969623595</v>
      </c>
      <c r="AB212" s="1261">
        <v>0</v>
      </c>
      <c r="AC212" s="1786">
        <v>0</v>
      </c>
      <c r="AD212" s="1581">
        <v>0</v>
      </c>
      <c r="AE212" s="1581">
        <v>0</v>
      </c>
      <c r="AF212" s="1580">
        <v>203</v>
      </c>
      <c r="AG212" s="1420">
        <v>0</v>
      </c>
      <c r="AH212" s="1787">
        <v>0</v>
      </c>
      <c r="AI212" s="1420"/>
      <c r="AJ212" s="1423">
        <v>352548</v>
      </c>
      <c r="AK212" s="1789">
        <v>80924</v>
      </c>
      <c r="AL212" s="1420">
        <v>1100</v>
      </c>
      <c r="AM212" s="2103">
        <v>352.548</v>
      </c>
      <c r="AN212" s="1790">
        <v>352.548</v>
      </c>
      <c r="AO212" s="1423">
        <v>352548</v>
      </c>
      <c r="AP212" s="1516"/>
      <c r="AQ212" s="1423">
        <v>352548</v>
      </c>
      <c r="AR212" s="1517">
        <v>101752</v>
      </c>
      <c r="AS212" s="1785">
        <v>0.22397534668721109</v>
      </c>
      <c r="AT212" s="1423"/>
      <c r="AU212" s="1423">
        <v>0</v>
      </c>
      <c r="AV212" s="1787"/>
      <c r="AW212" s="1423"/>
      <c r="AX212" s="1423">
        <v>0</v>
      </c>
      <c r="AY212" s="1787"/>
      <c r="AZ212" s="1749">
        <v>1</v>
      </c>
      <c r="BA212" s="1423">
        <v>0</v>
      </c>
      <c r="BB212" s="1749">
        <v>1</v>
      </c>
      <c r="BC212" s="1426">
        <v>0</v>
      </c>
      <c r="BD212" s="1749">
        <v>2</v>
      </c>
      <c r="BE212" s="1749">
        <v>2</v>
      </c>
      <c r="BF212" s="1749">
        <v>0</v>
      </c>
      <c r="BG212" s="1791">
        <v>2</v>
      </c>
      <c r="BS212" s="1792">
        <v>0</v>
      </c>
      <c r="BT212" s="1793">
        <v>0.22397534668721109</v>
      </c>
    </row>
    <row r="213" spans="1:72" s="1439" customFormat="1" x14ac:dyDescent="0.25">
      <c r="A213" s="1439">
        <v>204</v>
      </c>
      <c r="B213" s="1406">
        <v>80924</v>
      </c>
      <c r="C213" s="1439">
        <v>1200</v>
      </c>
      <c r="D213" s="1426">
        <v>352510</v>
      </c>
      <c r="E213" s="1426"/>
      <c r="F213" s="1714">
        <v>177856</v>
      </c>
      <c r="G213" s="1643">
        <v>177.85599999999999</v>
      </c>
      <c r="H213" s="1423">
        <v>177856</v>
      </c>
      <c r="I213" s="1423"/>
      <c r="J213" s="1423">
        <v>177856</v>
      </c>
      <c r="K213" s="1517">
        <v>49294</v>
      </c>
      <c r="L213" s="1785">
        <v>0.21701078582434516</v>
      </c>
      <c r="M213" s="1261">
        <v>0</v>
      </c>
      <c r="N213" s="1786">
        <v>0</v>
      </c>
      <c r="O213" s="1593">
        <v>0</v>
      </c>
      <c r="P213" s="1581">
        <v>0</v>
      </c>
      <c r="Q213" s="1423">
        <v>0</v>
      </c>
      <c r="R213" s="1787">
        <v>0</v>
      </c>
      <c r="S213" s="1439">
        <v>80924</v>
      </c>
      <c r="T213" s="1439">
        <v>1200</v>
      </c>
      <c r="U213" s="1714">
        <v>174654</v>
      </c>
      <c r="V213" s="1788">
        <v>174.654</v>
      </c>
      <c r="W213" s="1423">
        <v>174654</v>
      </c>
      <c r="X213" s="1423"/>
      <c r="Y213" s="1423">
        <v>174654</v>
      </c>
      <c r="Z213" s="1517">
        <v>52496</v>
      </c>
      <c r="AA213" s="1785">
        <v>0.23110719788685891</v>
      </c>
      <c r="AB213" s="1261">
        <v>0</v>
      </c>
      <c r="AC213" s="1786">
        <v>0</v>
      </c>
      <c r="AD213" s="1581">
        <v>0</v>
      </c>
      <c r="AE213" s="1581">
        <v>0</v>
      </c>
      <c r="AF213" s="1580">
        <v>204</v>
      </c>
      <c r="AG213" s="1420">
        <v>0</v>
      </c>
      <c r="AH213" s="1787">
        <v>0</v>
      </c>
      <c r="AI213" s="1420"/>
      <c r="AJ213" s="1423">
        <v>352510</v>
      </c>
      <c r="AK213" s="1789">
        <v>80924</v>
      </c>
      <c r="AL213" s="1420">
        <v>1200</v>
      </c>
      <c r="AM213" s="2103">
        <v>352.51</v>
      </c>
      <c r="AN213" s="1790">
        <v>352.51</v>
      </c>
      <c r="AO213" s="1423">
        <v>352510</v>
      </c>
      <c r="AP213" s="1516"/>
      <c r="AQ213" s="1423">
        <v>352510</v>
      </c>
      <c r="AR213" s="1517">
        <v>101790</v>
      </c>
      <c r="AS213" s="1785">
        <v>0.22405899185560202</v>
      </c>
      <c r="AT213" s="1423"/>
      <c r="AU213" s="1423">
        <v>0</v>
      </c>
      <c r="AV213" s="1787"/>
      <c r="AW213" s="1423"/>
      <c r="AX213" s="1423">
        <v>0</v>
      </c>
      <c r="AY213" s="1787"/>
      <c r="AZ213" s="1749">
        <v>1</v>
      </c>
      <c r="BA213" s="1423">
        <v>0</v>
      </c>
      <c r="BB213" s="1749">
        <v>1</v>
      </c>
      <c r="BC213" s="1426">
        <v>0</v>
      </c>
      <c r="BD213" s="1749">
        <v>2</v>
      </c>
      <c r="BE213" s="1749">
        <v>2</v>
      </c>
      <c r="BF213" s="1749">
        <v>0</v>
      </c>
      <c r="BG213" s="1791">
        <v>2</v>
      </c>
      <c r="BS213" s="1792">
        <v>0</v>
      </c>
      <c r="BT213" s="1793">
        <v>0.22405899185560202</v>
      </c>
    </row>
    <row r="214" spans="1:72" s="1439" customFormat="1" x14ac:dyDescent="0.25">
      <c r="A214" s="1439">
        <v>205</v>
      </c>
      <c r="B214" s="1406">
        <v>80924</v>
      </c>
      <c r="C214" s="1439">
        <v>1300</v>
      </c>
      <c r="D214" s="1426">
        <v>352399</v>
      </c>
      <c r="E214" s="1426"/>
      <c r="F214" s="1714">
        <v>177792</v>
      </c>
      <c r="G214" s="1643">
        <v>177.792</v>
      </c>
      <c r="H214" s="1423">
        <v>177792</v>
      </c>
      <c r="I214" s="1423"/>
      <c r="J214" s="1423">
        <v>177792</v>
      </c>
      <c r="K214" s="1517">
        <v>49358</v>
      </c>
      <c r="L214" s="1785">
        <v>0.21729253797050407</v>
      </c>
      <c r="M214" s="1261">
        <v>0</v>
      </c>
      <c r="N214" s="1786">
        <v>0</v>
      </c>
      <c r="O214" s="1593">
        <v>0</v>
      </c>
      <c r="P214" s="1581">
        <v>0</v>
      </c>
      <c r="Q214" s="1423">
        <v>0</v>
      </c>
      <c r="R214" s="1787">
        <v>0</v>
      </c>
      <c r="S214" s="1439">
        <v>80924</v>
      </c>
      <c r="T214" s="1439">
        <v>1300</v>
      </c>
      <c r="U214" s="1714">
        <v>174607</v>
      </c>
      <c r="V214" s="1788">
        <v>174.607</v>
      </c>
      <c r="W214" s="1423">
        <v>174607</v>
      </c>
      <c r="X214" s="1423"/>
      <c r="Y214" s="1423">
        <v>174607</v>
      </c>
      <c r="Z214" s="1517">
        <v>52543</v>
      </c>
      <c r="AA214" s="1785">
        <v>0.23131410961919435</v>
      </c>
      <c r="AB214" s="1261">
        <v>0</v>
      </c>
      <c r="AC214" s="1786">
        <v>0</v>
      </c>
      <c r="AD214" s="1581">
        <v>0</v>
      </c>
      <c r="AE214" s="1581">
        <v>0</v>
      </c>
      <c r="AF214" s="1580">
        <v>205</v>
      </c>
      <c r="AG214" s="1420">
        <v>0</v>
      </c>
      <c r="AH214" s="1787">
        <v>0</v>
      </c>
      <c r="AI214" s="1420"/>
      <c r="AJ214" s="1423">
        <v>352399</v>
      </c>
      <c r="AK214" s="1789">
        <v>80924</v>
      </c>
      <c r="AL214" s="1420">
        <v>1300</v>
      </c>
      <c r="AM214" s="2103">
        <v>352.399</v>
      </c>
      <c r="AN214" s="1790">
        <v>352.399</v>
      </c>
      <c r="AO214" s="1423">
        <v>352399</v>
      </c>
      <c r="AP214" s="1516"/>
      <c r="AQ214" s="1423">
        <v>352399</v>
      </c>
      <c r="AR214" s="1517">
        <v>101901</v>
      </c>
      <c r="AS214" s="1785">
        <v>0.22430332379484921</v>
      </c>
      <c r="AT214" s="1423"/>
      <c r="AU214" s="1423">
        <v>0</v>
      </c>
      <c r="AV214" s="1787"/>
      <c r="AW214" s="1423"/>
      <c r="AX214" s="1423">
        <v>0</v>
      </c>
      <c r="AY214" s="1787"/>
      <c r="AZ214" s="1749">
        <v>1</v>
      </c>
      <c r="BA214" s="1423">
        <v>0</v>
      </c>
      <c r="BB214" s="1749">
        <v>1</v>
      </c>
      <c r="BC214" s="1426">
        <v>0</v>
      </c>
      <c r="BD214" s="1749">
        <v>2</v>
      </c>
      <c r="BE214" s="1749">
        <v>2</v>
      </c>
      <c r="BF214" s="1749">
        <v>0</v>
      </c>
      <c r="BG214" s="1791">
        <v>2</v>
      </c>
      <c r="BS214" s="1792">
        <v>0</v>
      </c>
      <c r="BT214" s="1793">
        <v>0.22430332379484921</v>
      </c>
    </row>
    <row r="215" spans="1:72" s="1439" customFormat="1" x14ac:dyDescent="0.25">
      <c r="A215" s="1439">
        <v>206</v>
      </c>
      <c r="B215" s="1406">
        <v>80924</v>
      </c>
      <c r="C215" s="1439">
        <v>1400</v>
      </c>
      <c r="D215" s="1426">
        <v>352430</v>
      </c>
      <c r="E215" s="1426"/>
      <c r="F215" s="1714">
        <v>177856</v>
      </c>
      <c r="G215" s="1643">
        <v>177.85599999999999</v>
      </c>
      <c r="H215" s="1423">
        <v>177856</v>
      </c>
      <c r="I215" s="1423"/>
      <c r="J215" s="1423">
        <v>177856</v>
      </c>
      <c r="K215" s="1517">
        <v>49294</v>
      </c>
      <c r="L215" s="1785">
        <v>0.21701078582434516</v>
      </c>
      <c r="M215" s="1261">
        <v>0</v>
      </c>
      <c r="N215" s="1786">
        <v>0</v>
      </c>
      <c r="O215" s="1593">
        <v>0</v>
      </c>
      <c r="P215" s="1581">
        <v>0</v>
      </c>
      <c r="Q215" s="1423">
        <v>0</v>
      </c>
      <c r="R215" s="1787">
        <v>0</v>
      </c>
      <c r="S215" s="1439">
        <v>80924</v>
      </c>
      <c r="T215" s="1439">
        <v>1400</v>
      </c>
      <c r="U215" s="1714">
        <v>174574</v>
      </c>
      <c r="V215" s="1788">
        <v>174.57400000000001</v>
      </c>
      <c r="W215" s="1423">
        <v>174574</v>
      </c>
      <c r="X215" s="1423"/>
      <c r="Y215" s="1423">
        <v>174574</v>
      </c>
      <c r="Z215" s="1517">
        <v>52576</v>
      </c>
      <c r="AA215" s="1785">
        <v>0.23145938806955757</v>
      </c>
      <c r="AB215" s="1261">
        <v>0</v>
      </c>
      <c r="AC215" s="1786">
        <v>0</v>
      </c>
      <c r="AD215" s="1581">
        <v>0</v>
      </c>
      <c r="AE215" s="1581">
        <v>0</v>
      </c>
      <c r="AF215" s="1580">
        <v>206</v>
      </c>
      <c r="AG215" s="1420">
        <v>0</v>
      </c>
      <c r="AH215" s="1787">
        <v>0</v>
      </c>
      <c r="AI215" s="1420"/>
      <c r="AJ215" s="1423">
        <v>352430</v>
      </c>
      <c r="AK215" s="1789">
        <v>80924</v>
      </c>
      <c r="AL215" s="1420">
        <v>1400</v>
      </c>
      <c r="AM215" s="2103">
        <v>352.43</v>
      </c>
      <c r="AN215" s="1790">
        <v>352.43</v>
      </c>
      <c r="AO215" s="1423">
        <v>352430</v>
      </c>
      <c r="AP215" s="1516"/>
      <c r="AQ215" s="1423">
        <v>352430</v>
      </c>
      <c r="AR215" s="1517">
        <v>101870</v>
      </c>
      <c r="AS215" s="1785">
        <v>0.22423508694695135</v>
      </c>
      <c r="AT215" s="1423"/>
      <c r="AU215" s="1423">
        <v>0</v>
      </c>
      <c r="AV215" s="1787"/>
      <c r="AW215" s="1423"/>
      <c r="AX215" s="1423">
        <v>0</v>
      </c>
      <c r="AY215" s="1787"/>
      <c r="AZ215" s="1749">
        <v>1</v>
      </c>
      <c r="BA215" s="1423">
        <v>0</v>
      </c>
      <c r="BB215" s="1749">
        <v>1</v>
      </c>
      <c r="BC215" s="1426">
        <v>0</v>
      </c>
      <c r="BD215" s="1749">
        <v>2</v>
      </c>
      <c r="BE215" s="1749">
        <v>2</v>
      </c>
      <c r="BF215" s="1749">
        <v>0</v>
      </c>
      <c r="BG215" s="1791">
        <v>2</v>
      </c>
      <c r="BS215" s="1792">
        <v>0</v>
      </c>
      <c r="BT215" s="1793">
        <v>0.22423508694695135</v>
      </c>
    </row>
    <row r="216" spans="1:72" s="1439" customFormat="1" x14ac:dyDescent="0.25">
      <c r="A216" s="1439">
        <v>207</v>
      </c>
      <c r="B216" s="1406">
        <v>80924</v>
      </c>
      <c r="C216" s="1439">
        <v>1500</v>
      </c>
      <c r="D216" s="1426">
        <v>351874</v>
      </c>
      <c r="E216" s="1426"/>
      <c r="F216" s="1714">
        <v>177344</v>
      </c>
      <c r="G216" s="1643">
        <v>177.34399999999999</v>
      </c>
      <c r="H216" s="1423">
        <v>177344</v>
      </c>
      <c r="I216" s="1423"/>
      <c r="J216" s="1423">
        <v>177344</v>
      </c>
      <c r="K216" s="1517">
        <v>49806</v>
      </c>
      <c r="L216" s="1785">
        <v>0.21926480299361656</v>
      </c>
      <c r="M216" s="1261">
        <v>0</v>
      </c>
      <c r="N216" s="1786">
        <v>0</v>
      </c>
      <c r="O216" s="1593">
        <v>0</v>
      </c>
      <c r="P216" s="1581">
        <v>0</v>
      </c>
      <c r="Q216" s="1423">
        <v>0</v>
      </c>
      <c r="R216" s="1787">
        <v>0</v>
      </c>
      <c r="S216" s="1439">
        <v>80924</v>
      </c>
      <c r="T216" s="1439">
        <v>1500</v>
      </c>
      <c r="U216" s="1714">
        <v>174530</v>
      </c>
      <c r="V216" s="1788">
        <v>174.53</v>
      </c>
      <c r="W216" s="1423">
        <v>174530</v>
      </c>
      <c r="X216" s="1423"/>
      <c r="Y216" s="1423">
        <v>174530</v>
      </c>
      <c r="Z216" s="1517">
        <v>52620</v>
      </c>
      <c r="AA216" s="1785">
        <v>0.23165309267004183</v>
      </c>
      <c r="AB216" s="1261">
        <v>0</v>
      </c>
      <c r="AC216" s="1786">
        <v>0</v>
      </c>
      <c r="AD216" s="1581">
        <v>0</v>
      </c>
      <c r="AE216" s="1581">
        <v>0</v>
      </c>
      <c r="AF216" s="1580">
        <v>207</v>
      </c>
      <c r="AG216" s="1420">
        <v>0</v>
      </c>
      <c r="AH216" s="1787">
        <v>0</v>
      </c>
      <c r="AI216" s="1420"/>
      <c r="AJ216" s="1423">
        <v>351874</v>
      </c>
      <c r="AK216" s="1789">
        <v>80924</v>
      </c>
      <c r="AL216" s="1420">
        <v>1500</v>
      </c>
      <c r="AM216" s="2103">
        <v>351.87400000000002</v>
      </c>
      <c r="AN216" s="1790">
        <v>351.87400000000002</v>
      </c>
      <c r="AO216" s="1423">
        <v>351874</v>
      </c>
      <c r="AP216" s="1516"/>
      <c r="AQ216" s="1423">
        <v>351874</v>
      </c>
      <c r="AR216" s="1517">
        <v>102426</v>
      </c>
      <c r="AS216" s="1785">
        <v>0.22545894783182918</v>
      </c>
      <c r="AT216" s="1423"/>
      <c r="AU216" s="1423">
        <v>0</v>
      </c>
      <c r="AV216" s="1787"/>
      <c r="AW216" s="1423"/>
      <c r="AX216" s="1423">
        <v>0</v>
      </c>
      <c r="AY216" s="1787"/>
      <c r="AZ216" s="1749">
        <v>1</v>
      </c>
      <c r="BA216" s="1423">
        <v>0</v>
      </c>
      <c r="BB216" s="1749">
        <v>1</v>
      </c>
      <c r="BC216" s="1426">
        <v>0</v>
      </c>
      <c r="BD216" s="1749">
        <v>2</v>
      </c>
      <c r="BE216" s="1749">
        <v>2</v>
      </c>
      <c r="BF216" s="1749">
        <v>0</v>
      </c>
      <c r="BG216" s="1791">
        <v>2</v>
      </c>
      <c r="BS216" s="1792">
        <v>0</v>
      </c>
      <c r="BT216" s="1793">
        <v>0.22545894783182918</v>
      </c>
    </row>
    <row r="217" spans="1:72" s="1439" customFormat="1" x14ac:dyDescent="0.25">
      <c r="A217" s="1439">
        <v>208</v>
      </c>
      <c r="B217" s="1406">
        <v>80924</v>
      </c>
      <c r="C217" s="1439">
        <v>1600</v>
      </c>
      <c r="D217" s="1426">
        <v>352022</v>
      </c>
      <c r="E217" s="1426"/>
      <c r="F217" s="1714">
        <v>177344</v>
      </c>
      <c r="G217" s="1643">
        <v>177.34399999999999</v>
      </c>
      <c r="H217" s="1423">
        <v>177344</v>
      </c>
      <c r="I217" s="1423"/>
      <c r="J217" s="1423">
        <v>177344</v>
      </c>
      <c r="K217" s="1517">
        <v>49806</v>
      </c>
      <c r="L217" s="1785">
        <v>0.21926480299361656</v>
      </c>
      <c r="M217" s="1261">
        <v>0</v>
      </c>
      <c r="N217" s="1786">
        <v>0</v>
      </c>
      <c r="O217" s="1593">
        <v>0</v>
      </c>
      <c r="P217" s="1581">
        <v>0</v>
      </c>
      <c r="Q217" s="1423">
        <v>0</v>
      </c>
      <c r="R217" s="1787">
        <v>0</v>
      </c>
      <c r="S217" s="1439">
        <v>80924</v>
      </c>
      <c r="T217" s="1439">
        <v>1600</v>
      </c>
      <c r="U217" s="1714">
        <v>174678</v>
      </c>
      <c r="V217" s="1788">
        <v>174.678</v>
      </c>
      <c r="W217" s="1423">
        <v>174678</v>
      </c>
      <c r="X217" s="1423"/>
      <c r="Y217" s="1423">
        <v>174678</v>
      </c>
      <c r="Z217" s="1517">
        <v>52472</v>
      </c>
      <c r="AA217" s="1785">
        <v>0.2310015408320493</v>
      </c>
      <c r="AB217" s="1261">
        <v>0</v>
      </c>
      <c r="AC217" s="1786">
        <v>0</v>
      </c>
      <c r="AD217" s="1581">
        <v>0</v>
      </c>
      <c r="AE217" s="1581">
        <v>0</v>
      </c>
      <c r="AF217" s="1580">
        <v>208</v>
      </c>
      <c r="AG217" s="1420">
        <v>0</v>
      </c>
      <c r="AH217" s="1787">
        <v>0</v>
      </c>
      <c r="AI217" s="1420"/>
      <c r="AJ217" s="1423">
        <v>352022</v>
      </c>
      <c r="AK217" s="1789">
        <v>80924</v>
      </c>
      <c r="AL217" s="1420">
        <v>1600</v>
      </c>
      <c r="AM217" s="2103">
        <v>352.02199999999999</v>
      </c>
      <c r="AN217" s="1790">
        <v>352.02199999999999</v>
      </c>
      <c r="AO217" s="1423">
        <v>352022</v>
      </c>
      <c r="AP217" s="1516"/>
      <c r="AQ217" s="1423">
        <v>352022</v>
      </c>
      <c r="AR217" s="1517">
        <v>102278</v>
      </c>
      <c r="AS217" s="1785">
        <v>0.22513317191283294</v>
      </c>
      <c r="AT217" s="1423"/>
      <c r="AU217" s="1423">
        <v>0</v>
      </c>
      <c r="AV217" s="1787"/>
      <c r="AW217" s="1423"/>
      <c r="AX217" s="1423">
        <v>0</v>
      </c>
      <c r="AY217" s="1787"/>
      <c r="AZ217" s="1749">
        <v>1</v>
      </c>
      <c r="BA217" s="1423">
        <v>0</v>
      </c>
      <c r="BB217" s="1749">
        <v>1</v>
      </c>
      <c r="BC217" s="1426">
        <v>0</v>
      </c>
      <c r="BD217" s="1749">
        <v>2</v>
      </c>
      <c r="BE217" s="1749">
        <v>2</v>
      </c>
      <c r="BF217" s="1749">
        <v>0</v>
      </c>
      <c r="BG217" s="1791">
        <v>2</v>
      </c>
      <c r="BS217" s="1792">
        <v>0</v>
      </c>
      <c r="BT217" s="1793">
        <v>0.22513317191283294</v>
      </c>
    </row>
    <row r="218" spans="1:72" s="1439" customFormat="1" x14ac:dyDescent="0.25">
      <c r="A218" s="1439">
        <v>209</v>
      </c>
      <c r="B218" s="1406">
        <v>80924</v>
      </c>
      <c r="C218" s="1439">
        <v>1700</v>
      </c>
      <c r="D218" s="1426">
        <v>352093</v>
      </c>
      <c r="E218" s="1426"/>
      <c r="F218" s="1714">
        <v>177536</v>
      </c>
      <c r="G218" s="1643">
        <v>177.536</v>
      </c>
      <c r="H218" s="1423">
        <v>177536</v>
      </c>
      <c r="I218" s="1423"/>
      <c r="J218" s="1423">
        <v>177536</v>
      </c>
      <c r="K218" s="1517">
        <v>49614</v>
      </c>
      <c r="L218" s="1785">
        <v>0.21841954655513979</v>
      </c>
      <c r="M218" s="1261">
        <v>0</v>
      </c>
      <c r="N218" s="1786">
        <v>0</v>
      </c>
      <c r="O218" s="1593">
        <v>0</v>
      </c>
      <c r="P218" s="1581">
        <v>0</v>
      </c>
      <c r="Q218" s="1423">
        <v>0</v>
      </c>
      <c r="R218" s="1787">
        <v>0</v>
      </c>
      <c r="S218" s="1439">
        <v>80924</v>
      </c>
      <c r="T218" s="1439">
        <v>1700</v>
      </c>
      <c r="U218" s="1714">
        <v>174557</v>
      </c>
      <c r="V218" s="1788">
        <v>174.55699999999999</v>
      </c>
      <c r="W218" s="1423">
        <v>174557</v>
      </c>
      <c r="X218" s="1423"/>
      <c r="Y218" s="1423">
        <v>174557</v>
      </c>
      <c r="Z218" s="1517">
        <v>52593</v>
      </c>
      <c r="AA218" s="1785">
        <v>0.23153422848338104</v>
      </c>
      <c r="AB218" s="1261">
        <v>0</v>
      </c>
      <c r="AC218" s="1786">
        <v>0</v>
      </c>
      <c r="AD218" s="1581">
        <v>0</v>
      </c>
      <c r="AE218" s="1581">
        <v>0</v>
      </c>
      <c r="AF218" s="1580">
        <v>209</v>
      </c>
      <c r="AG218" s="1420">
        <v>0</v>
      </c>
      <c r="AH218" s="1787">
        <v>0</v>
      </c>
      <c r="AI218" s="1420"/>
      <c r="AJ218" s="1423">
        <v>352093</v>
      </c>
      <c r="AK218" s="1789">
        <v>80924</v>
      </c>
      <c r="AL218" s="1420">
        <v>1700</v>
      </c>
      <c r="AM218" s="2103">
        <v>352.09300000000002</v>
      </c>
      <c r="AN218" s="1790">
        <v>352.09300000000002</v>
      </c>
      <c r="AO218" s="1423">
        <v>352093</v>
      </c>
      <c r="AP218" s="1516"/>
      <c r="AQ218" s="1423">
        <v>352093</v>
      </c>
      <c r="AR218" s="1517">
        <v>102207</v>
      </c>
      <c r="AS218" s="1785">
        <v>0.2249768875192604</v>
      </c>
      <c r="AT218" s="1423"/>
      <c r="AU218" s="1423">
        <v>0</v>
      </c>
      <c r="AV218" s="1787"/>
      <c r="AW218" s="1423"/>
      <c r="AX218" s="1423">
        <v>0</v>
      </c>
      <c r="AY218" s="1787"/>
      <c r="AZ218" s="1749">
        <v>1</v>
      </c>
      <c r="BA218" s="1423">
        <v>0</v>
      </c>
      <c r="BB218" s="1749">
        <v>1</v>
      </c>
      <c r="BC218" s="1426">
        <v>0</v>
      </c>
      <c r="BD218" s="1749">
        <v>2</v>
      </c>
      <c r="BE218" s="1749">
        <v>2</v>
      </c>
      <c r="BF218" s="1749">
        <v>0</v>
      </c>
      <c r="BG218" s="1791">
        <v>2</v>
      </c>
      <c r="BS218" s="1792">
        <v>0</v>
      </c>
      <c r="BT218" s="1793">
        <v>0.2249768875192604</v>
      </c>
    </row>
    <row r="219" spans="1:72" s="1439" customFormat="1" x14ac:dyDescent="0.25">
      <c r="A219" s="1439">
        <v>210</v>
      </c>
      <c r="B219" s="1406">
        <v>80924</v>
      </c>
      <c r="C219" s="1439">
        <v>1800</v>
      </c>
      <c r="D219" s="1426">
        <v>352424</v>
      </c>
      <c r="E219" s="1426"/>
      <c r="F219" s="1714">
        <v>177728</v>
      </c>
      <c r="G219" s="1643">
        <v>177.72800000000001</v>
      </c>
      <c r="H219" s="1423">
        <v>177728</v>
      </c>
      <c r="I219" s="1423"/>
      <c r="J219" s="1423">
        <v>177728</v>
      </c>
      <c r="K219" s="1517">
        <v>49422</v>
      </c>
      <c r="L219" s="1785">
        <v>0.21757429011666299</v>
      </c>
      <c r="M219" s="1261">
        <v>0</v>
      </c>
      <c r="N219" s="1786">
        <v>0</v>
      </c>
      <c r="O219" s="1593">
        <v>0</v>
      </c>
      <c r="P219" s="1581">
        <v>0</v>
      </c>
      <c r="Q219" s="1423">
        <v>0</v>
      </c>
      <c r="R219" s="1787">
        <v>0</v>
      </c>
      <c r="S219" s="1439">
        <v>80924</v>
      </c>
      <c r="T219" s="1439">
        <v>1800</v>
      </c>
      <c r="U219" s="1714">
        <v>174696</v>
      </c>
      <c r="V219" s="1788">
        <v>174.696</v>
      </c>
      <c r="W219" s="1423">
        <v>174696</v>
      </c>
      <c r="X219" s="1423"/>
      <c r="Y219" s="1423">
        <v>174696</v>
      </c>
      <c r="Z219" s="1517">
        <v>52454</v>
      </c>
      <c r="AA219" s="1785">
        <v>0.23092229804094211</v>
      </c>
      <c r="AB219" s="1261">
        <v>0</v>
      </c>
      <c r="AC219" s="1786">
        <v>0</v>
      </c>
      <c r="AD219" s="1581">
        <v>0</v>
      </c>
      <c r="AE219" s="1581">
        <v>0</v>
      </c>
      <c r="AF219" s="1580">
        <v>210</v>
      </c>
      <c r="AG219" s="1420">
        <v>0</v>
      </c>
      <c r="AH219" s="1787">
        <v>0</v>
      </c>
      <c r="AI219" s="1420"/>
      <c r="AJ219" s="1423">
        <v>352424</v>
      </c>
      <c r="AK219" s="1789">
        <v>80924</v>
      </c>
      <c r="AL219" s="1420">
        <v>1800</v>
      </c>
      <c r="AM219" s="2103">
        <v>352.42399999999998</v>
      </c>
      <c r="AN219" s="1790">
        <v>352.42399999999998</v>
      </c>
      <c r="AO219" s="1423">
        <v>352424</v>
      </c>
      <c r="AP219" s="1516"/>
      <c r="AQ219" s="1423">
        <v>352424</v>
      </c>
      <c r="AR219" s="1517">
        <v>101876</v>
      </c>
      <c r="AS219" s="1785">
        <v>0.22424829407880256</v>
      </c>
      <c r="AT219" s="1423"/>
      <c r="AU219" s="1423">
        <v>0</v>
      </c>
      <c r="AV219" s="1787"/>
      <c r="AW219" s="1423"/>
      <c r="AX219" s="1423">
        <v>0</v>
      </c>
      <c r="AY219" s="1787"/>
      <c r="AZ219" s="1749">
        <v>1</v>
      </c>
      <c r="BA219" s="1423">
        <v>0</v>
      </c>
      <c r="BB219" s="1749">
        <v>1</v>
      </c>
      <c r="BC219" s="1426">
        <v>0</v>
      </c>
      <c r="BD219" s="1749">
        <v>2</v>
      </c>
      <c r="BE219" s="1749">
        <v>2</v>
      </c>
      <c r="BF219" s="1749">
        <v>0</v>
      </c>
      <c r="BG219" s="1791">
        <v>2</v>
      </c>
      <c r="BS219" s="1792">
        <v>0</v>
      </c>
      <c r="BT219" s="1793">
        <v>0.22424829407880256</v>
      </c>
    </row>
    <row r="220" spans="1:72" s="1439" customFormat="1" x14ac:dyDescent="0.25">
      <c r="A220" s="1439">
        <v>211</v>
      </c>
      <c r="B220" s="1406">
        <v>80924</v>
      </c>
      <c r="C220" s="1439">
        <v>1900</v>
      </c>
      <c r="D220" s="1426">
        <v>351798</v>
      </c>
      <c r="E220" s="1426"/>
      <c r="F220" s="1714">
        <v>177344</v>
      </c>
      <c r="G220" s="1643">
        <v>177.34399999999999</v>
      </c>
      <c r="H220" s="1423">
        <v>177344</v>
      </c>
      <c r="I220" s="1423"/>
      <c r="J220" s="1423">
        <v>177344</v>
      </c>
      <c r="K220" s="1517">
        <v>49806</v>
      </c>
      <c r="L220" s="1785">
        <v>0.21926480299361656</v>
      </c>
      <c r="M220" s="1261">
        <v>0</v>
      </c>
      <c r="N220" s="1786">
        <v>0</v>
      </c>
      <c r="O220" s="1593">
        <v>0</v>
      </c>
      <c r="P220" s="1581">
        <v>0</v>
      </c>
      <c r="Q220" s="1423">
        <v>0</v>
      </c>
      <c r="R220" s="1787">
        <v>0</v>
      </c>
      <c r="S220" s="1439">
        <v>80924</v>
      </c>
      <c r="T220" s="1439">
        <v>1900</v>
      </c>
      <c r="U220" s="1714">
        <v>174454</v>
      </c>
      <c r="V220" s="1788">
        <v>174.45400000000001</v>
      </c>
      <c r="W220" s="1423">
        <v>174454</v>
      </c>
      <c r="X220" s="1423"/>
      <c r="Y220" s="1423">
        <v>174454</v>
      </c>
      <c r="Z220" s="1517">
        <v>52696</v>
      </c>
      <c r="AA220" s="1785">
        <v>0.23198767334360554</v>
      </c>
      <c r="AB220" s="1261">
        <v>0</v>
      </c>
      <c r="AC220" s="1786">
        <v>0</v>
      </c>
      <c r="AD220" s="1581">
        <v>0</v>
      </c>
      <c r="AE220" s="1581">
        <v>0</v>
      </c>
      <c r="AF220" s="1580">
        <v>211</v>
      </c>
      <c r="AG220" s="1420">
        <v>0</v>
      </c>
      <c r="AH220" s="1787">
        <v>0</v>
      </c>
      <c r="AI220" s="1420"/>
      <c r="AJ220" s="1423">
        <v>351798</v>
      </c>
      <c r="AK220" s="1789">
        <v>80924</v>
      </c>
      <c r="AL220" s="1420">
        <v>1900</v>
      </c>
      <c r="AM220" s="2103">
        <v>351.798</v>
      </c>
      <c r="AN220" s="1790">
        <v>351.798</v>
      </c>
      <c r="AO220" s="1423">
        <v>351798</v>
      </c>
      <c r="AP220" s="1516"/>
      <c r="AQ220" s="1423">
        <v>351798</v>
      </c>
      <c r="AR220" s="1517">
        <v>102502</v>
      </c>
      <c r="AS220" s="1785">
        <v>0.22562623816861105</v>
      </c>
      <c r="AT220" s="1423"/>
      <c r="AU220" s="1423">
        <v>0</v>
      </c>
      <c r="AV220" s="1787"/>
      <c r="AW220" s="1423"/>
      <c r="AX220" s="1423">
        <v>0</v>
      </c>
      <c r="AY220" s="1787"/>
      <c r="AZ220" s="1749">
        <v>1</v>
      </c>
      <c r="BA220" s="1423">
        <v>0</v>
      </c>
      <c r="BB220" s="1749">
        <v>1</v>
      </c>
      <c r="BC220" s="1426">
        <v>0</v>
      </c>
      <c r="BD220" s="1749">
        <v>2</v>
      </c>
      <c r="BE220" s="1749">
        <v>2</v>
      </c>
      <c r="BF220" s="1749">
        <v>0</v>
      </c>
      <c r="BG220" s="1791">
        <v>2</v>
      </c>
      <c r="BS220" s="1792">
        <v>0</v>
      </c>
      <c r="BT220" s="1793">
        <v>0.22562623816861105</v>
      </c>
    </row>
    <row r="221" spans="1:72" s="1439" customFormat="1" x14ac:dyDescent="0.25">
      <c r="A221" s="1439">
        <v>212</v>
      </c>
      <c r="B221" s="1406">
        <v>80924</v>
      </c>
      <c r="C221" s="1439">
        <v>2000</v>
      </c>
      <c r="D221" s="1426">
        <v>351785</v>
      </c>
      <c r="E221" s="1426"/>
      <c r="F221" s="1714">
        <v>177344</v>
      </c>
      <c r="G221" s="1643">
        <v>177.34399999999999</v>
      </c>
      <c r="H221" s="1423">
        <v>177344</v>
      </c>
      <c r="I221" s="1423"/>
      <c r="J221" s="1423">
        <v>177344</v>
      </c>
      <c r="K221" s="1517">
        <v>49806</v>
      </c>
      <c r="L221" s="1785">
        <v>0.21926480299361656</v>
      </c>
      <c r="M221" s="1261">
        <v>0</v>
      </c>
      <c r="N221" s="1786">
        <v>0</v>
      </c>
      <c r="O221" s="1593">
        <v>0</v>
      </c>
      <c r="P221" s="1581">
        <v>0</v>
      </c>
      <c r="Q221" s="1423">
        <v>0</v>
      </c>
      <c r="R221" s="1787">
        <v>0</v>
      </c>
      <c r="S221" s="1439">
        <v>80924</v>
      </c>
      <c r="T221" s="1439">
        <v>2000</v>
      </c>
      <c r="U221" s="1714">
        <v>174441</v>
      </c>
      <c r="V221" s="1788">
        <v>174.441</v>
      </c>
      <c r="W221" s="1423">
        <v>174441</v>
      </c>
      <c r="X221" s="1423"/>
      <c r="Y221" s="1423">
        <v>174441</v>
      </c>
      <c r="Z221" s="1517">
        <v>52709</v>
      </c>
      <c r="AA221" s="1785">
        <v>0.23204490424829408</v>
      </c>
      <c r="AB221" s="1261">
        <v>0</v>
      </c>
      <c r="AC221" s="1786">
        <v>0</v>
      </c>
      <c r="AD221" s="1581">
        <v>0</v>
      </c>
      <c r="AE221" s="1581">
        <v>0</v>
      </c>
      <c r="AF221" s="1580">
        <v>212</v>
      </c>
      <c r="AG221" s="1420">
        <v>0</v>
      </c>
      <c r="AH221" s="1787">
        <v>0</v>
      </c>
      <c r="AI221" s="1420"/>
      <c r="AJ221" s="1423">
        <v>351785</v>
      </c>
      <c r="AK221" s="1789">
        <v>80924</v>
      </c>
      <c r="AL221" s="1420">
        <v>2000</v>
      </c>
      <c r="AM221" s="2103">
        <v>351.78500000000003</v>
      </c>
      <c r="AN221" s="1790">
        <v>351.78500000000003</v>
      </c>
      <c r="AO221" s="1423">
        <v>351785</v>
      </c>
      <c r="AP221" s="1516"/>
      <c r="AQ221" s="1423">
        <v>351785</v>
      </c>
      <c r="AR221" s="1517">
        <v>102515</v>
      </c>
      <c r="AS221" s="1785">
        <v>0.2256548536209553</v>
      </c>
      <c r="AT221" s="1423"/>
      <c r="AU221" s="1423">
        <v>0</v>
      </c>
      <c r="AV221" s="1787"/>
      <c r="AW221" s="1423"/>
      <c r="AX221" s="1423">
        <v>0</v>
      </c>
      <c r="AY221" s="1787"/>
      <c r="AZ221" s="1749">
        <v>1</v>
      </c>
      <c r="BA221" s="1423">
        <v>0</v>
      </c>
      <c r="BB221" s="1749">
        <v>1</v>
      </c>
      <c r="BC221" s="1426">
        <v>0</v>
      </c>
      <c r="BD221" s="1749">
        <v>2</v>
      </c>
      <c r="BE221" s="1749">
        <v>2</v>
      </c>
      <c r="BF221" s="1749">
        <v>0</v>
      </c>
      <c r="BG221" s="1791">
        <v>2</v>
      </c>
      <c r="BS221" s="1792">
        <v>0</v>
      </c>
      <c r="BT221" s="1793">
        <v>0.2256548536209553</v>
      </c>
    </row>
    <row r="222" spans="1:72" s="1439" customFormat="1" x14ac:dyDescent="0.25">
      <c r="A222" s="1439">
        <v>213</v>
      </c>
      <c r="B222" s="1406">
        <v>80924</v>
      </c>
      <c r="C222" s="1439">
        <v>2100</v>
      </c>
      <c r="D222" s="1426">
        <v>351659</v>
      </c>
      <c r="E222" s="1426"/>
      <c r="F222" s="1714">
        <v>177280</v>
      </c>
      <c r="G222" s="1643">
        <v>177.28</v>
      </c>
      <c r="H222" s="1423">
        <v>177280</v>
      </c>
      <c r="I222" s="1423"/>
      <c r="J222" s="1423">
        <v>177280</v>
      </c>
      <c r="K222" s="1517">
        <v>49870</v>
      </c>
      <c r="L222" s="1785">
        <v>0.21954655513977547</v>
      </c>
      <c r="M222" s="1261">
        <v>0</v>
      </c>
      <c r="N222" s="1786">
        <v>0</v>
      </c>
      <c r="O222" s="1593">
        <v>0</v>
      </c>
      <c r="P222" s="1581">
        <v>0</v>
      </c>
      <c r="Q222" s="1423">
        <v>0</v>
      </c>
      <c r="R222" s="1787">
        <v>0</v>
      </c>
      <c r="S222" s="1439">
        <v>80924</v>
      </c>
      <c r="T222" s="1439">
        <v>2100</v>
      </c>
      <c r="U222" s="1714">
        <v>174379</v>
      </c>
      <c r="V222" s="1788">
        <v>174.37899999999999</v>
      </c>
      <c r="W222" s="1423">
        <v>174379</v>
      </c>
      <c r="X222" s="1423"/>
      <c r="Y222" s="1423">
        <v>174379</v>
      </c>
      <c r="Z222" s="1517">
        <v>52771</v>
      </c>
      <c r="AA222" s="1785">
        <v>0.23231785163988553</v>
      </c>
      <c r="AB222" s="1261">
        <v>0</v>
      </c>
      <c r="AC222" s="1786">
        <v>0</v>
      </c>
      <c r="AD222" s="1581">
        <v>0</v>
      </c>
      <c r="AE222" s="1581">
        <v>0</v>
      </c>
      <c r="AF222" s="1580">
        <v>213</v>
      </c>
      <c r="AG222" s="1420">
        <v>0</v>
      </c>
      <c r="AH222" s="1787">
        <v>0</v>
      </c>
      <c r="AI222" s="1420"/>
      <c r="AJ222" s="1423">
        <v>351659</v>
      </c>
      <c r="AK222" s="1789">
        <v>80924</v>
      </c>
      <c r="AL222" s="1420">
        <v>2100</v>
      </c>
      <c r="AM222" s="2103">
        <v>351.65899999999999</v>
      </c>
      <c r="AN222" s="1790">
        <v>351.65899999999999</v>
      </c>
      <c r="AO222" s="1423">
        <v>351659</v>
      </c>
      <c r="AP222" s="1516"/>
      <c r="AQ222" s="1423">
        <v>351659</v>
      </c>
      <c r="AR222" s="1517">
        <v>102641</v>
      </c>
      <c r="AS222" s="1785">
        <v>0.2259322033898305</v>
      </c>
      <c r="AT222" s="1423"/>
      <c r="AU222" s="1423">
        <v>0</v>
      </c>
      <c r="AV222" s="1787"/>
      <c r="AW222" s="1423"/>
      <c r="AX222" s="1423">
        <v>0</v>
      </c>
      <c r="AY222" s="1787"/>
      <c r="AZ222" s="1749">
        <v>1</v>
      </c>
      <c r="BA222" s="1423">
        <v>0</v>
      </c>
      <c r="BB222" s="1749">
        <v>1</v>
      </c>
      <c r="BC222" s="1426">
        <v>0</v>
      </c>
      <c r="BD222" s="1749">
        <v>2</v>
      </c>
      <c r="BE222" s="1749">
        <v>2</v>
      </c>
      <c r="BF222" s="1749">
        <v>0</v>
      </c>
      <c r="BG222" s="1791">
        <v>2</v>
      </c>
      <c r="BS222" s="1792">
        <v>0</v>
      </c>
      <c r="BT222" s="1793">
        <v>0.2259322033898305</v>
      </c>
    </row>
    <row r="223" spans="1:72" s="1439" customFormat="1" x14ac:dyDescent="0.25">
      <c r="A223" s="1439">
        <v>214</v>
      </c>
      <c r="B223" s="1406">
        <v>80924</v>
      </c>
      <c r="C223" s="1439">
        <v>2200</v>
      </c>
      <c r="D223" s="1426">
        <v>352150</v>
      </c>
      <c r="E223" s="1426"/>
      <c r="F223" s="1714">
        <v>177728</v>
      </c>
      <c r="G223" s="1643">
        <v>177.72800000000001</v>
      </c>
      <c r="H223" s="1423">
        <v>177728</v>
      </c>
      <c r="I223" s="1423"/>
      <c r="J223" s="1423">
        <v>177728</v>
      </c>
      <c r="K223" s="1517">
        <v>49422</v>
      </c>
      <c r="L223" s="1785">
        <v>0.21757429011666299</v>
      </c>
      <c r="M223" s="1261">
        <v>0</v>
      </c>
      <c r="N223" s="1786">
        <v>0</v>
      </c>
      <c r="O223" s="1593">
        <v>0</v>
      </c>
      <c r="P223" s="1581">
        <v>0</v>
      </c>
      <c r="Q223" s="1423">
        <v>0</v>
      </c>
      <c r="R223" s="1787">
        <v>0</v>
      </c>
      <c r="S223" s="1439">
        <v>80924</v>
      </c>
      <c r="T223" s="1439">
        <v>2200</v>
      </c>
      <c r="U223" s="1714">
        <v>174422</v>
      </c>
      <c r="V223" s="1788">
        <v>174.422</v>
      </c>
      <c r="W223" s="1423">
        <v>174422</v>
      </c>
      <c r="X223" s="1423"/>
      <c r="Y223" s="1423">
        <v>174422</v>
      </c>
      <c r="Z223" s="1517">
        <v>52728</v>
      </c>
      <c r="AA223" s="1785">
        <v>0.23212854941668501</v>
      </c>
      <c r="AB223" s="1261">
        <v>0</v>
      </c>
      <c r="AC223" s="1786">
        <v>0</v>
      </c>
      <c r="AD223" s="1581">
        <v>0</v>
      </c>
      <c r="AE223" s="1581">
        <v>0</v>
      </c>
      <c r="AF223" s="1580">
        <v>214</v>
      </c>
      <c r="AG223" s="1420">
        <v>0</v>
      </c>
      <c r="AH223" s="1787">
        <v>0</v>
      </c>
      <c r="AI223" s="1420"/>
      <c r="AJ223" s="1423">
        <v>352150</v>
      </c>
      <c r="AK223" s="1789">
        <v>80924</v>
      </c>
      <c r="AL223" s="1420">
        <v>2200</v>
      </c>
      <c r="AM223" s="2103">
        <v>352.15</v>
      </c>
      <c r="AN223" s="1790">
        <v>352.15</v>
      </c>
      <c r="AO223" s="1423">
        <v>352150</v>
      </c>
      <c r="AP223" s="1516"/>
      <c r="AQ223" s="1423">
        <v>352150</v>
      </c>
      <c r="AR223" s="1517">
        <v>102150</v>
      </c>
      <c r="AS223" s="1785">
        <v>0.224851419766674</v>
      </c>
      <c r="AT223" s="1423"/>
      <c r="AU223" s="1423">
        <v>0</v>
      </c>
      <c r="AV223" s="1787"/>
      <c r="AW223" s="1423"/>
      <c r="AX223" s="1423">
        <v>0</v>
      </c>
      <c r="AY223" s="1787"/>
      <c r="AZ223" s="1749">
        <v>1</v>
      </c>
      <c r="BA223" s="1423">
        <v>0</v>
      </c>
      <c r="BB223" s="1749">
        <v>1</v>
      </c>
      <c r="BC223" s="1426">
        <v>0</v>
      </c>
      <c r="BD223" s="1749">
        <v>2</v>
      </c>
      <c r="BE223" s="1749">
        <v>2</v>
      </c>
      <c r="BF223" s="1749">
        <v>0</v>
      </c>
      <c r="BG223" s="1791">
        <v>2</v>
      </c>
      <c r="BS223" s="1792">
        <v>0</v>
      </c>
      <c r="BT223" s="1793">
        <v>0.224851419766674</v>
      </c>
    </row>
    <row r="224" spans="1:72" s="1439" customFormat="1" x14ac:dyDescent="0.25">
      <c r="A224" s="1439">
        <v>215</v>
      </c>
      <c r="B224" s="1406">
        <v>80924</v>
      </c>
      <c r="C224" s="1439">
        <v>2300</v>
      </c>
      <c r="D224" s="1426">
        <v>352401</v>
      </c>
      <c r="E224" s="1426"/>
      <c r="F224" s="1714">
        <v>177856</v>
      </c>
      <c r="G224" s="1643">
        <v>177.85599999999999</v>
      </c>
      <c r="H224" s="1423">
        <v>177856</v>
      </c>
      <c r="I224" s="1423"/>
      <c r="J224" s="1423">
        <v>177856</v>
      </c>
      <c r="K224" s="1517">
        <v>49294</v>
      </c>
      <c r="L224" s="1785">
        <v>0.21701078582434516</v>
      </c>
      <c r="M224" s="1261">
        <v>0</v>
      </c>
      <c r="N224" s="1786">
        <v>0</v>
      </c>
      <c r="O224" s="1593">
        <v>0</v>
      </c>
      <c r="P224" s="1581">
        <v>0</v>
      </c>
      <c r="Q224" s="1423">
        <v>0</v>
      </c>
      <c r="R224" s="1787">
        <v>0</v>
      </c>
      <c r="S224" s="1439">
        <v>80924</v>
      </c>
      <c r="T224" s="1439">
        <v>2300</v>
      </c>
      <c r="U224" s="1714">
        <v>174545</v>
      </c>
      <c r="V224" s="1788">
        <v>174.54499999999999</v>
      </c>
      <c r="W224" s="1423">
        <v>174545</v>
      </c>
      <c r="X224" s="1423"/>
      <c r="Y224" s="1423">
        <v>174545</v>
      </c>
      <c r="Z224" s="1517">
        <v>52605</v>
      </c>
      <c r="AA224" s="1785">
        <v>0.23158705701078583</v>
      </c>
      <c r="AB224" s="1261">
        <v>0</v>
      </c>
      <c r="AC224" s="1786">
        <v>0</v>
      </c>
      <c r="AD224" s="1581">
        <v>0</v>
      </c>
      <c r="AE224" s="1581">
        <v>0</v>
      </c>
      <c r="AF224" s="1580">
        <v>215</v>
      </c>
      <c r="AG224" s="1420">
        <v>0</v>
      </c>
      <c r="AH224" s="1787">
        <v>0</v>
      </c>
      <c r="AI224" s="1420"/>
      <c r="AJ224" s="1423">
        <v>352401</v>
      </c>
      <c r="AK224" s="1789">
        <v>80924</v>
      </c>
      <c r="AL224" s="1420">
        <v>2300</v>
      </c>
      <c r="AM224" s="2103">
        <v>352.40100000000001</v>
      </c>
      <c r="AN224" s="1790">
        <v>352.40100000000001</v>
      </c>
      <c r="AO224" s="1423">
        <v>352401</v>
      </c>
      <c r="AP224" s="1516"/>
      <c r="AQ224" s="1423">
        <v>352401</v>
      </c>
      <c r="AR224" s="1517">
        <v>101899</v>
      </c>
      <c r="AS224" s="1785">
        <v>0.22429892141756549</v>
      </c>
      <c r="AT224" s="1423"/>
      <c r="AU224" s="1423">
        <v>0</v>
      </c>
      <c r="AV224" s="1787"/>
      <c r="AW224" s="1423"/>
      <c r="AX224" s="1423">
        <v>0</v>
      </c>
      <c r="AY224" s="1787"/>
      <c r="AZ224" s="1749">
        <v>1</v>
      </c>
      <c r="BA224" s="1423">
        <v>0</v>
      </c>
      <c r="BB224" s="1749">
        <v>1</v>
      </c>
      <c r="BC224" s="1426">
        <v>0</v>
      </c>
      <c r="BD224" s="1749">
        <v>2</v>
      </c>
      <c r="BE224" s="1749">
        <v>2</v>
      </c>
      <c r="BF224" s="1749">
        <v>0</v>
      </c>
      <c r="BG224" s="1791">
        <v>2</v>
      </c>
      <c r="BS224" s="1792">
        <v>0</v>
      </c>
      <c r="BT224" s="1793">
        <v>0.22429892141756549</v>
      </c>
    </row>
    <row r="225" spans="1:72" s="1439" customFormat="1" x14ac:dyDescent="0.25">
      <c r="A225" s="1439">
        <v>216</v>
      </c>
      <c r="B225" s="1406">
        <v>80924</v>
      </c>
      <c r="C225" s="1439">
        <v>2400</v>
      </c>
      <c r="D225" s="1426">
        <v>352331</v>
      </c>
      <c r="E225" s="1426"/>
      <c r="F225" s="1714">
        <v>177792</v>
      </c>
      <c r="G225" s="1643">
        <v>177.792</v>
      </c>
      <c r="H225" s="1423">
        <v>177792</v>
      </c>
      <c r="I225" s="1423"/>
      <c r="J225" s="1423">
        <v>177792</v>
      </c>
      <c r="K225" s="1517">
        <v>49358</v>
      </c>
      <c r="L225" s="1785">
        <v>0.21729253797050407</v>
      </c>
      <c r="M225" s="1261">
        <v>0</v>
      </c>
      <c r="N225" s="1786">
        <v>0</v>
      </c>
      <c r="O225" s="1593">
        <v>0</v>
      </c>
      <c r="P225" s="1581">
        <v>0</v>
      </c>
      <c r="Q225" s="1423">
        <v>0</v>
      </c>
      <c r="R225" s="1787">
        <v>0</v>
      </c>
      <c r="S225" s="1439">
        <v>80924</v>
      </c>
      <c r="T225" s="1439">
        <v>2400</v>
      </c>
      <c r="U225" s="1714">
        <v>174539</v>
      </c>
      <c r="V225" s="1788">
        <v>174.53899999999999</v>
      </c>
      <c r="W225" s="1423">
        <v>174539</v>
      </c>
      <c r="X225" s="1423"/>
      <c r="Y225" s="1423">
        <v>174539</v>
      </c>
      <c r="Z225" s="1517">
        <v>52611</v>
      </c>
      <c r="AA225" s="1785">
        <v>0.23161347127448823</v>
      </c>
      <c r="AB225" s="1261">
        <v>0</v>
      </c>
      <c r="AC225" s="1786">
        <v>0</v>
      </c>
      <c r="AD225" s="1581">
        <v>0</v>
      </c>
      <c r="AE225" s="1581">
        <v>0</v>
      </c>
      <c r="AF225" s="1580">
        <v>216</v>
      </c>
      <c r="AG225" s="1420">
        <v>0</v>
      </c>
      <c r="AH225" s="1787">
        <v>0</v>
      </c>
      <c r="AI225" s="1420"/>
      <c r="AJ225" s="1423">
        <v>352331</v>
      </c>
      <c r="AK225" s="1789">
        <v>80924</v>
      </c>
      <c r="AL225" s="1420">
        <v>2400</v>
      </c>
      <c r="AM225" s="2103">
        <v>352.33100000000002</v>
      </c>
      <c r="AN225" s="1790">
        <v>352.33100000000002</v>
      </c>
      <c r="AO225" s="1423">
        <v>352331</v>
      </c>
      <c r="AP225" s="1516"/>
      <c r="AQ225" s="1423">
        <v>352331</v>
      </c>
      <c r="AR225" s="1517">
        <v>101969</v>
      </c>
      <c r="AS225" s="1785">
        <v>0.22445300462249615</v>
      </c>
      <c r="AT225" s="1423"/>
      <c r="AU225" s="1423">
        <v>0</v>
      </c>
      <c r="AV225" s="1787"/>
      <c r="AW225" s="1423"/>
      <c r="AX225" s="1423">
        <v>0</v>
      </c>
      <c r="AY225" s="1787"/>
      <c r="AZ225" s="1749">
        <v>1</v>
      </c>
      <c r="BA225" s="1423">
        <v>0</v>
      </c>
      <c r="BB225" s="1749">
        <v>1</v>
      </c>
      <c r="BC225" s="1426">
        <v>0</v>
      </c>
      <c r="BD225" s="1749">
        <v>2</v>
      </c>
      <c r="BE225" s="1749">
        <v>2</v>
      </c>
      <c r="BF225" s="1749">
        <v>0</v>
      </c>
      <c r="BG225" s="1791">
        <v>2</v>
      </c>
      <c r="BS225" s="1792">
        <v>0</v>
      </c>
      <c r="BT225" s="1793">
        <v>0.22445300462249615</v>
      </c>
    </row>
    <row r="226" spans="1:72" s="1439" customFormat="1" x14ac:dyDescent="0.25">
      <c r="A226" s="1439">
        <v>217</v>
      </c>
      <c r="B226" s="1406">
        <v>81024</v>
      </c>
      <c r="C226" s="1439">
        <v>100</v>
      </c>
      <c r="D226" s="1426">
        <v>352655</v>
      </c>
      <c r="E226" s="1426"/>
      <c r="F226" s="1714">
        <v>178048</v>
      </c>
      <c r="G226" s="1643">
        <v>178.048</v>
      </c>
      <c r="H226" s="1423">
        <v>178048</v>
      </c>
      <c r="I226" s="1423"/>
      <c r="J226" s="1423">
        <v>178048</v>
      </c>
      <c r="K226" s="1517">
        <v>49102</v>
      </c>
      <c r="L226" s="1785">
        <v>0.21616552938586836</v>
      </c>
      <c r="M226" s="1261">
        <v>0</v>
      </c>
      <c r="N226" s="1786">
        <v>0</v>
      </c>
      <c r="O226" s="1593">
        <v>0</v>
      </c>
      <c r="P226" s="1581">
        <v>0</v>
      </c>
      <c r="Q226" s="1423">
        <v>0</v>
      </c>
      <c r="R226" s="1787">
        <v>0</v>
      </c>
      <c r="S226" s="1439">
        <v>81024</v>
      </c>
      <c r="T226" s="1439">
        <v>100</v>
      </c>
      <c r="U226" s="1714">
        <v>174607</v>
      </c>
      <c r="V226" s="1788">
        <v>174.607</v>
      </c>
      <c r="W226" s="1423">
        <v>174607</v>
      </c>
      <c r="X226" s="1423"/>
      <c r="Y226" s="1423">
        <v>174607</v>
      </c>
      <c r="Z226" s="1517">
        <v>52543</v>
      </c>
      <c r="AA226" s="1785">
        <v>0.23131410961919435</v>
      </c>
      <c r="AB226" s="1261">
        <v>0</v>
      </c>
      <c r="AC226" s="1786">
        <v>0</v>
      </c>
      <c r="AD226" s="1581">
        <v>0</v>
      </c>
      <c r="AE226" s="1581">
        <v>0</v>
      </c>
      <c r="AF226" s="1580">
        <v>217</v>
      </c>
      <c r="AG226" s="1420">
        <v>0</v>
      </c>
      <c r="AH226" s="1787">
        <v>0</v>
      </c>
      <c r="AI226" s="1420"/>
      <c r="AJ226" s="1423">
        <v>352655</v>
      </c>
      <c r="AK226" s="1789">
        <v>81024</v>
      </c>
      <c r="AL226" s="1420">
        <v>100</v>
      </c>
      <c r="AM226" s="2103">
        <v>352.65499999999997</v>
      </c>
      <c r="AN226" s="1790">
        <v>352.65499999999997</v>
      </c>
      <c r="AO226" s="1423">
        <v>352655</v>
      </c>
      <c r="AP226" s="1516"/>
      <c r="AQ226" s="1423">
        <v>352655</v>
      </c>
      <c r="AR226" s="1517">
        <v>101645</v>
      </c>
      <c r="AS226" s="1785">
        <v>0.22373981950253136</v>
      </c>
      <c r="AT226" s="1423"/>
      <c r="AU226" s="1423">
        <v>0</v>
      </c>
      <c r="AV226" s="1787"/>
      <c r="AW226" s="1423"/>
      <c r="AX226" s="1423">
        <v>0</v>
      </c>
      <c r="AY226" s="1787"/>
      <c r="AZ226" s="1749">
        <v>1</v>
      </c>
      <c r="BA226" s="1423">
        <v>0</v>
      </c>
      <c r="BB226" s="1749">
        <v>1</v>
      </c>
      <c r="BC226" s="1426">
        <v>0</v>
      </c>
      <c r="BD226" s="1749">
        <v>2</v>
      </c>
      <c r="BE226" s="1749">
        <v>2</v>
      </c>
      <c r="BF226" s="1749">
        <v>0</v>
      </c>
      <c r="BG226" s="1791">
        <v>2</v>
      </c>
      <c r="BS226" s="1792">
        <v>0</v>
      </c>
      <c r="BT226" s="1793">
        <v>0.22373981950253136</v>
      </c>
    </row>
    <row r="227" spans="1:72" s="1439" customFormat="1" x14ac:dyDescent="0.25">
      <c r="A227" s="1439">
        <v>218</v>
      </c>
      <c r="B227" s="1406">
        <v>81024</v>
      </c>
      <c r="C227" s="1439">
        <v>200</v>
      </c>
      <c r="D227" s="1426">
        <v>352219</v>
      </c>
      <c r="E227" s="1426"/>
      <c r="F227" s="1714">
        <v>177664</v>
      </c>
      <c r="G227" s="1643">
        <v>177.66399999999999</v>
      </c>
      <c r="H227" s="1423">
        <v>177664</v>
      </c>
      <c r="I227" s="1423"/>
      <c r="J227" s="1423">
        <v>177664</v>
      </c>
      <c r="K227" s="1517">
        <v>49486</v>
      </c>
      <c r="L227" s="1785">
        <v>0.21785604226282193</v>
      </c>
      <c r="M227" s="1261">
        <v>0</v>
      </c>
      <c r="N227" s="1786">
        <v>0</v>
      </c>
      <c r="O227" s="1593">
        <v>0</v>
      </c>
      <c r="P227" s="1581">
        <v>0</v>
      </c>
      <c r="Q227" s="1423">
        <v>0</v>
      </c>
      <c r="R227" s="1787">
        <v>0</v>
      </c>
      <c r="S227" s="1439">
        <v>81024</v>
      </c>
      <c r="T227" s="1439">
        <v>200</v>
      </c>
      <c r="U227" s="1714">
        <v>174555</v>
      </c>
      <c r="V227" s="1788">
        <v>174.55500000000001</v>
      </c>
      <c r="W227" s="1423">
        <v>174555</v>
      </c>
      <c r="X227" s="1423"/>
      <c r="Y227" s="1423">
        <v>174555</v>
      </c>
      <c r="Z227" s="1517">
        <v>52595</v>
      </c>
      <c r="AA227" s="1785">
        <v>0.2315430332379485</v>
      </c>
      <c r="AB227" s="1261">
        <v>0</v>
      </c>
      <c r="AC227" s="1786">
        <v>0</v>
      </c>
      <c r="AD227" s="1581">
        <v>0</v>
      </c>
      <c r="AE227" s="1581">
        <v>0</v>
      </c>
      <c r="AF227" s="1580">
        <v>218</v>
      </c>
      <c r="AG227" s="1420">
        <v>0</v>
      </c>
      <c r="AH227" s="1787">
        <v>0</v>
      </c>
      <c r="AI227" s="1420"/>
      <c r="AJ227" s="1423">
        <v>352219</v>
      </c>
      <c r="AK227" s="1789">
        <v>81024</v>
      </c>
      <c r="AL227" s="1420">
        <v>200</v>
      </c>
      <c r="AM227" s="2103">
        <v>352.21899999999999</v>
      </c>
      <c r="AN227" s="1790">
        <v>352.21899999999999</v>
      </c>
      <c r="AO227" s="1423">
        <v>352219</v>
      </c>
      <c r="AP227" s="1516"/>
      <c r="AQ227" s="1423">
        <v>352219</v>
      </c>
      <c r="AR227" s="1517">
        <v>102081</v>
      </c>
      <c r="AS227" s="1785">
        <v>0.2246995377503852</v>
      </c>
      <c r="AT227" s="1423"/>
      <c r="AU227" s="1423">
        <v>0</v>
      </c>
      <c r="AV227" s="1787"/>
      <c r="AW227" s="1423"/>
      <c r="AX227" s="1423">
        <v>0</v>
      </c>
      <c r="AY227" s="1787"/>
      <c r="AZ227" s="1749">
        <v>1</v>
      </c>
      <c r="BA227" s="1423">
        <v>0</v>
      </c>
      <c r="BB227" s="1749">
        <v>1</v>
      </c>
      <c r="BC227" s="1426">
        <v>0</v>
      </c>
      <c r="BD227" s="1749">
        <v>2</v>
      </c>
      <c r="BE227" s="1749">
        <v>2</v>
      </c>
      <c r="BF227" s="1749">
        <v>0</v>
      </c>
      <c r="BG227" s="1791">
        <v>2</v>
      </c>
      <c r="BS227" s="1792">
        <v>0</v>
      </c>
      <c r="BT227" s="1793">
        <v>0.2246995377503852</v>
      </c>
    </row>
    <row r="228" spans="1:72" s="1439" customFormat="1" x14ac:dyDescent="0.25">
      <c r="A228" s="1439">
        <v>219</v>
      </c>
      <c r="B228" s="1406">
        <v>81024</v>
      </c>
      <c r="C228" s="1439">
        <v>300</v>
      </c>
      <c r="D228" s="1426">
        <v>351978</v>
      </c>
      <c r="E228" s="1426"/>
      <c r="F228" s="1714">
        <v>177472</v>
      </c>
      <c r="G228" s="1643">
        <v>177.47200000000001</v>
      </c>
      <c r="H228" s="1423">
        <v>177472</v>
      </c>
      <c r="I228" s="1423"/>
      <c r="J228" s="1423">
        <v>177472</v>
      </c>
      <c r="K228" s="1517">
        <v>49678</v>
      </c>
      <c r="L228" s="1785">
        <v>0.2187012987012987</v>
      </c>
      <c r="M228" s="1261">
        <v>0</v>
      </c>
      <c r="N228" s="1786">
        <v>0</v>
      </c>
      <c r="O228" s="1593">
        <v>0</v>
      </c>
      <c r="P228" s="1581">
        <v>0</v>
      </c>
      <c r="Q228" s="1423">
        <v>0</v>
      </c>
      <c r="R228" s="1787">
        <v>0</v>
      </c>
      <c r="S228" s="1439">
        <v>81024</v>
      </c>
      <c r="T228" s="1439">
        <v>300</v>
      </c>
      <c r="U228" s="1714">
        <v>174506</v>
      </c>
      <c r="V228" s="1788">
        <v>174.506</v>
      </c>
      <c r="W228" s="1423">
        <v>174506</v>
      </c>
      <c r="X228" s="1423"/>
      <c r="Y228" s="1423">
        <v>174506</v>
      </c>
      <c r="Z228" s="1517">
        <v>52644</v>
      </c>
      <c r="AA228" s="1785">
        <v>0.23175874972485142</v>
      </c>
      <c r="AB228" s="1261">
        <v>0</v>
      </c>
      <c r="AC228" s="1786">
        <v>0</v>
      </c>
      <c r="AD228" s="1581">
        <v>0</v>
      </c>
      <c r="AE228" s="1581">
        <v>0</v>
      </c>
      <c r="AF228" s="1580">
        <v>219</v>
      </c>
      <c r="AG228" s="1420">
        <v>0</v>
      </c>
      <c r="AH228" s="1787">
        <v>0</v>
      </c>
      <c r="AI228" s="1420"/>
      <c r="AJ228" s="1423">
        <v>351978</v>
      </c>
      <c r="AK228" s="1789">
        <v>81024</v>
      </c>
      <c r="AL228" s="1420">
        <v>300</v>
      </c>
      <c r="AM228" s="2103">
        <v>351.97800000000001</v>
      </c>
      <c r="AN228" s="1790">
        <v>351.97800000000001</v>
      </c>
      <c r="AO228" s="1423">
        <v>351978</v>
      </c>
      <c r="AP228" s="1516"/>
      <c r="AQ228" s="1423">
        <v>351978</v>
      </c>
      <c r="AR228" s="1517">
        <v>102322</v>
      </c>
      <c r="AS228" s="1785">
        <v>0.22523002421307506</v>
      </c>
      <c r="AT228" s="1423"/>
      <c r="AU228" s="1423">
        <v>0</v>
      </c>
      <c r="AV228" s="1787"/>
      <c r="AW228" s="1423"/>
      <c r="AX228" s="1423">
        <v>0</v>
      </c>
      <c r="AY228" s="1787"/>
      <c r="AZ228" s="1749">
        <v>1</v>
      </c>
      <c r="BA228" s="1423">
        <v>0</v>
      </c>
      <c r="BB228" s="1749">
        <v>1</v>
      </c>
      <c r="BC228" s="1426">
        <v>0</v>
      </c>
      <c r="BD228" s="1749">
        <v>2</v>
      </c>
      <c r="BE228" s="1749">
        <v>2</v>
      </c>
      <c r="BF228" s="1749">
        <v>0</v>
      </c>
      <c r="BG228" s="1791">
        <v>2</v>
      </c>
      <c r="BS228" s="1792">
        <v>0</v>
      </c>
      <c r="BT228" s="1793">
        <v>0.22523002421307506</v>
      </c>
    </row>
    <row r="229" spans="1:72" s="1439" customFormat="1" x14ac:dyDescent="0.25">
      <c r="A229" s="1439">
        <v>220</v>
      </c>
      <c r="B229" s="1406">
        <v>81024</v>
      </c>
      <c r="C229" s="1439">
        <v>400</v>
      </c>
      <c r="D229" s="1426">
        <v>352183</v>
      </c>
      <c r="E229" s="1426"/>
      <c r="F229" s="1714">
        <v>177536</v>
      </c>
      <c r="G229" s="1643">
        <v>177.536</v>
      </c>
      <c r="H229" s="1423">
        <v>177536</v>
      </c>
      <c r="I229" s="1423"/>
      <c r="J229" s="1423">
        <v>177536</v>
      </c>
      <c r="K229" s="1517">
        <v>49614</v>
      </c>
      <c r="L229" s="1785">
        <v>0.21841954655513979</v>
      </c>
      <c r="M229" s="1261">
        <v>0</v>
      </c>
      <c r="N229" s="1786">
        <v>0</v>
      </c>
      <c r="O229" s="1593">
        <v>0</v>
      </c>
      <c r="P229" s="1581">
        <v>0</v>
      </c>
      <c r="Q229" s="1423">
        <v>0</v>
      </c>
      <c r="R229" s="1787">
        <v>0</v>
      </c>
      <c r="S229" s="1439">
        <v>81024</v>
      </c>
      <c r="T229" s="1439">
        <v>400</v>
      </c>
      <c r="U229" s="1714">
        <v>174647</v>
      </c>
      <c r="V229" s="1788">
        <v>174.64699999999999</v>
      </c>
      <c r="W229" s="1423">
        <v>174647</v>
      </c>
      <c r="X229" s="1423"/>
      <c r="Y229" s="1423">
        <v>174647</v>
      </c>
      <c r="Z229" s="1517">
        <v>52503</v>
      </c>
      <c r="AA229" s="1785">
        <v>0.23113801452784505</v>
      </c>
      <c r="AB229" s="1261">
        <v>0</v>
      </c>
      <c r="AC229" s="1786">
        <v>0</v>
      </c>
      <c r="AD229" s="1581">
        <v>0</v>
      </c>
      <c r="AE229" s="1581">
        <v>0</v>
      </c>
      <c r="AF229" s="1580">
        <v>220</v>
      </c>
      <c r="AG229" s="1420">
        <v>0</v>
      </c>
      <c r="AH229" s="1787">
        <v>0</v>
      </c>
      <c r="AI229" s="1420"/>
      <c r="AJ229" s="1423">
        <v>352183</v>
      </c>
      <c r="AK229" s="1789">
        <v>81024</v>
      </c>
      <c r="AL229" s="1420">
        <v>400</v>
      </c>
      <c r="AM229" s="2103">
        <v>352.18299999999999</v>
      </c>
      <c r="AN229" s="1790">
        <v>352.18299999999999</v>
      </c>
      <c r="AO229" s="1423">
        <v>352183</v>
      </c>
      <c r="AP229" s="1516"/>
      <c r="AQ229" s="1423">
        <v>352183</v>
      </c>
      <c r="AR229" s="1517">
        <v>102117</v>
      </c>
      <c r="AS229" s="1785">
        <v>0.22477878054149242</v>
      </c>
      <c r="AT229" s="1423"/>
      <c r="AU229" s="1423">
        <v>0</v>
      </c>
      <c r="AV229" s="1787"/>
      <c r="AW229" s="1423"/>
      <c r="AX229" s="1423">
        <v>0</v>
      </c>
      <c r="AY229" s="1787"/>
      <c r="AZ229" s="1749">
        <v>1</v>
      </c>
      <c r="BA229" s="1423">
        <v>0</v>
      </c>
      <c r="BB229" s="1749">
        <v>1</v>
      </c>
      <c r="BC229" s="1426">
        <v>0</v>
      </c>
      <c r="BD229" s="1749">
        <v>2</v>
      </c>
      <c r="BE229" s="1749">
        <v>2</v>
      </c>
      <c r="BF229" s="1749">
        <v>0</v>
      </c>
      <c r="BG229" s="1791">
        <v>2</v>
      </c>
      <c r="BS229" s="1792">
        <v>0</v>
      </c>
      <c r="BT229" s="1793">
        <v>0.22477878054149242</v>
      </c>
    </row>
    <row r="230" spans="1:72" s="1439" customFormat="1" x14ac:dyDescent="0.25">
      <c r="A230" s="1439">
        <v>221</v>
      </c>
      <c r="B230" s="1406">
        <v>81024</v>
      </c>
      <c r="C230" s="1439">
        <v>500</v>
      </c>
      <c r="D230" s="1426">
        <v>352688</v>
      </c>
      <c r="E230" s="1426"/>
      <c r="F230" s="1714">
        <v>177920</v>
      </c>
      <c r="G230" s="1643">
        <v>177.92</v>
      </c>
      <c r="H230" s="1423">
        <v>177920</v>
      </c>
      <c r="I230" s="1423"/>
      <c r="J230" s="1423">
        <v>177920</v>
      </c>
      <c r="K230" s="1517">
        <v>49230</v>
      </c>
      <c r="L230" s="1785">
        <v>0.21672903367818622</v>
      </c>
      <c r="M230" s="1261">
        <v>0</v>
      </c>
      <c r="N230" s="1786">
        <v>0</v>
      </c>
      <c r="O230" s="1593">
        <v>0</v>
      </c>
      <c r="P230" s="1581">
        <v>0</v>
      </c>
      <c r="Q230" s="1423">
        <v>0</v>
      </c>
      <c r="R230" s="1787">
        <v>0</v>
      </c>
      <c r="S230" s="1439">
        <v>81024</v>
      </c>
      <c r="T230" s="1439">
        <v>500</v>
      </c>
      <c r="U230" s="1714">
        <v>174768</v>
      </c>
      <c r="V230" s="1788">
        <v>174.768</v>
      </c>
      <c r="W230" s="1423">
        <v>174768</v>
      </c>
      <c r="X230" s="1423"/>
      <c r="Y230" s="1423">
        <v>174768</v>
      </c>
      <c r="Z230" s="1517">
        <v>52382</v>
      </c>
      <c r="AA230" s="1785">
        <v>0.23060532687651331</v>
      </c>
      <c r="AB230" s="1261">
        <v>0</v>
      </c>
      <c r="AC230" s="1786">
        <v>0</v>
      </c>
      <c r="AD230" s="1581">
        <v>0</v>
      </c>
      <c r="AE230" s="1581">
        <v>0</v>
      </c>
      <c r="AF230" s="1580">
        <v>221</v>
      </c>
      <c r="AG230" s="1420">
        <v>0</v>
      </c>
      <c r="AH230" s="1787">
        <v>0</v>
      </c>
      <c r="AI230" s="1420"/>
      <c r="AJ230" s="1423">
        <v>352688</v>
      </c>
      <c r="AK230" s="1789">
        <v>81024</v>
      </c>
      <c r="AL230" s="1420">
        <v>500</v>
      </c>
      <c r="AM230" s="2103">
        <v>352.68799999999999</v>
      </c>
      <c r="AN230" s="1790">
        <v>352.68799999999999</v>
      </c>
      <c r="AO230" s="1423">
        <v>352688</v>
      </c>
      <c r="AP230" s="1516"/>
      <c r="AQ230" s="1423">
        <v>352688</v>
      </c>
      <c r="AR230" s="1517">
        <v>101612</v>
      </c>
      <c r="AS230" s="1785">
        <v>0.22366718027734978</v>
      </c>
      <c r="AT230" s="1423"/>
      <c r="AU230" s="1423">
        <v>0</v>
      </c>
      <c r="AV230" s="1787"/>
      <c r="AW230" s="1423"/>
      <c r="AX230" s="1423">
        <v>0</v>
      </c>
      <c r="AY230" s="1787"/>
      <c r="AZ230" s="1749">
        <v>1</v>
      </c>
      <c r="BA230" s="1423">
        <v>0</v>
      </c>
      <c r="BB230" s="1749">
        <v>1</v>
      </c>
      <c r="BC230" s="1426">
        <v>0</v>
      </c>
      <c r="BD230" s="1749">
        <v>2</v>
      </c>
      <c r="BE230" s="1749">
        <v>2</v>
      </c>
      <c r="BF230" s="1749">
        <v>0</v>
      </c>
      <c r="BG230" s="1791">
        <v>2</v>
      </c>
      <c r="BS230" s="1792">
        <v>0</v>
      </c>
      <c r="BT230" s="1793">
        <v>0.22366718027734978</v>
      </c>
    </row>
    <row r="231" spans="1:72" s="1439" customFormat="1" x14ac:dyDescent="0.25">
      <c r="A231" s="1439">
        <v>222</v>
      </c>
      <c r="B231" s="1406">
        <v>81024</v>
      </c>
      <c r="C231" s="1439">
        <v>600</v>
      </c>
      <c r="D231" s="1426">
        <v>352683</v>
      </c>
      <c r="E231" s="1426"/>
      <c r="F231" s="1714">
        <v>177920</v>
      </c>
      <c r="G231" s="1643">
        <v>177.92</v>
      </c>
      <c r="H231" s="1423">
        <v>177920</v>
      </c>
      <c r="I231" s="1423"/>
      <c r="J231" s="1423">
        <v>177920</v>
      </c>
      <c r="K231" s="1517">
        <v>49230</v>
      </c>
      <c r="L231" s="1785">
        <v>0.21672903367818622</v>
      </c>
      <c r="M231" s="1261">
        <v>0</v>
      </c>
      <c r="N231" s="1786">
        <v>0</v>
      </c>
      <c r="O231" s="1593">
        <v>0</v>
      </c>
      <c r="P231" s="1581">
        <v>0</v>
      </c>
      <c r="Q231" s="1423">
        <v>0</v>
      </c>
      <c r="R231" s="1787">
        <v>0</v>
      </c>
      <c r="S231" s="1439">
        <v>81024</v>
      </c>
      <c r="T231" s="1439">
        <v>600</v>
      </c>
      <c r="U231" s="1714">
        <v>174763</v>
      </c>
      <c r="V231" s="1788">
        <v>174.76300000000001</v>
      </c>
      <c r="W231" s="1423">
        <v>174763</v>
      </c>
      <c r="X231" s="1423"/>
      <c r="Y231" s="1423">
        <v>174763</v>
      </c>
      <c r="Z231" s="1517">
        <v>52387</v>
      </c>
      <c r="AA231" s="1785">
        <v>0.23062733876293198</v>
      </c>
      <c r="AB231" s="1261">
        <v>0</v>
      </c>
      <c r="AC231" s="1786">
        <v>0</v>
      </c>
      <c r="AD231" s="1581">
        <v>0</v>
      </c>
      <c r="AE231" s="1581">
        <v>0</v>
      </c>
      <c r="AF231" s="1580">
        <v>222</v>
      </c>
      <c r="AG231" s="1420">
        <v>0</v>
      </c>
      <c r="AH231" s="1787">
        <v>0</v>
      </c>
      <c r="AI231" s="1420"/>
      <c r="AJ231" s="1423">
        <v>352683</v>
      </c>
      <c r="AK231" s="1789">
        <v>81024</v>
      </c>
      <c r="AL231" s="1420">
        <v>600</v>
      </c>
      <c r="AM231" s="2103">
        <v>352.68299999999999</v>
      </c>
      <c r="AN231" s="1790">
        <v>352.68299999999999</v>
      </c>
      <c r="AO231" s="1423">
        <v>352683</v>
      </c>
      <c r="AP231" s="1516"/>
      <c r="AQ231" s="1423">
        <v>352683</v>
      </c>
      <c r="AR231" s="1517">
        <v>101617</v>
      </c>
      <c r="AS231" s="1785">
        <v>0.2236781862205591</v>
      </c>
      <c r="AT231" s="1423"/>
      <c r="AU231" s="1423">
        <v>0</v>
      </c>
      <c r="AV231" s="1787"/>
      <c r="AW231" s="1423"/>
      <c r="AX231" s="1423">
        <v>0</v>
      </c>
      <c r="AY231" s="1787"/>
      <c r="AZ231" s="1749">
        <v>1</v>
      </c>
      <c r="BA231" s="1423">
        <v>0</v>
      </c>
      <c r="BB231" s="1749">
        <v>1</v>
      </c>
      <c r="BC231" s="1426">
        <v>0</v>
      </c>
      <c r="BD231" s="1749">
        <v>2</v>
      </c>
      <c r="BE231" s="1749">
        <v>2</v>
      </c>
      <c r="BF231" s="1749">
        <v>0</v>
      </c>
      <c r="BG231" s="1791">
        <v>2</v>
      </c>
      <c r="BS231" s="1792">
        <v>0</v>
      </c>
      <c r="BT231" s="1793">
        <v>0.2236781862205591</v>
      </c>
    </row>
    <row r="232" spans="1:72" s="1439" customFormat="1" x14ac:dyDescent="0.25">
      <c r="A232" s="1439">
        <v>223</v>
      </c>
      <c r="B232" s="1406">
        <v>81024</v>
      </c>
      <c r="C232" s="1439">
        <v>700</v>
      </c>
      <c r="D232" s="1426">
        <v>352546</v>
      </c>
      <c r="E232" s="1426"/>
      <c r="F232" s="1714">
        <v>177856</v>
      </c>
      <c r="G232" s="1643">
        <v>177.85599999999999</v>
      </c>
      <c r="H232" s="1423">
        <v>177856</v>
      </c>
      <c r="I232" s="1423"/>
      <c r="J232" s="1423">
        <v>177856</v>
      </c>
      <c r="K232" s="1517">
        <v>49294</v>
      </c>
      <c r="L232" s="1785">
        <v>0.21701078582434516</v>
      </c>
      <c r="M232" s="1261">
        <v>0</v>
      </c>
      <c r="N232" s="1786">
        <v>0</v>
      </c>
      <c r="O232" s="1593">
        <v>0</v>
      </c>
      <c r="P232" s="1581">
        <v>0</v>
      </c>
      <c r="Q232" s="1423">
        <v>0</v>
      </c>
      <c r="R232" s="1787">
        <v>0</v>
      </c>
      <c r="S232" s="1439">
        <v>81024</v>
      </c>
      <c r="T232" s="1439">
        <v>700</v>
      </c>
      <c r="U232" s="1714">
        <v>174690</v>
      </c>
      <c r="V232" s="1788">
        <v>174.69</v>
      </c>
      <c r="W232" s="1423">
        <v>174690</v>
      </c>
      <c r="X232" s="1423"/>
      <c r="Y232" s="1423">
        <v>174690</v>
      </c>
      <c r="Z232" s="1517">
        <v>52460</v>
      </c>
      <c r="AA232" s="1785">
        <v>0.2309487123046445</v>
      </c>
      <c r="AB232" s="1261">
        <v>0</v>
      </c>
      <c r="AC232" s="1786">
        <v>0</v>
      </c>
      <c r="AD232" s="1581">
        <v>0</v>
      </c>
      <c r="AE232" s="1581">
        <v>0</v>
      </c>
      <c r="AF232" s="1580">
        <v>223</v>
      </c>
      <c r="AG232" s="1420">
        <v>0</v>
      </c>
      <c r="AH232" s="1787">
        <v>0</v>
      </c>
      <c r="AI232" s="1420"/>
      <c r="AJ232" s="1423">
        <v>352546</v>
      </c>
      <c r="AK232" s="1789">
        <v>81024</v>
      </c>
      <c r="AL232" s="1420">
        <v>700</v>
      </c>
      <c r="AM232" s="2103">
        <v>352.54599999999999</v>
      </c>
      <c r="AN232" s="1790">
        <v>352.54599999999999</v>
      </c>
      <c r="AO232" s="1423">
        <v>352546</v>
      </c>
      <c r="AP232" s="1516"/>
      <c r="AQ232" s="1423">
        <v>352546</v>
      </c>
      <c r="AR232" s="1517">
        <v>101754</v>
      </c>
      <c r="AS232" s="1785">
        <v>0.22397974906449483</v>
      </c>
      <c r="AT232" s="1423"/>
      <c r="AU232" s="1423">
        <v>0</v>
      </c>
      <c r="AV232" s="1787"/>
      <c r="AW232" s="1423"/>
      <c r="AX232" s="1423">
        <v>0</v>
      </c>
      <c r="AY232" s="1787"/>
      <c r="AZ232" s="1749">
        <v>1</v>
      </c>
      <c r="BA232" s="1423">
        <v>0</v>
      </c>
      <c r="BB232" s="1749">
        <v>1</v>
      </c>
      <c r="BC232" s="1426">
        <v>0</v>
      </c>
      <c r="BD232" s="1749">
        <v>2</v>
      </c>
      <c r="BE232" s="1749">
        <v>2</v>
      </c>
      <c r="BF232" s="1749">
        <v>0</v>
      </c>
      <c r="BG232" s="1791">
        <v>2</v>
      </c>
      <c r="BS232" s="1792">
        <v>0</v>
      </c>
      <c r="BT232" s="1793">
        <v>0.22397974906449483</v>
      </c>
    </row>
    <row r="233" spans="1:72" s="1439" customFormat="1" x14ac:dyDescent="0.25">
      <c r="A233" s="1439">
        <v>224</v>
      </c>
      <c r="B233" s="1406">
        <v>81024</v>
      </c>
      <c r="C233" s="1439">
        <v>800</v>
      </c>
      <c r="D233" s="1426">
        <v>352805</v>
      </c>
      <c r="E233" s="1426"/>
      <c r="F233" s="1714">
        <v>177920</v>
      </c>
      <c r="G233" s="1643">
        <v>177.92</v>
      </c>
      <c r="H233" s="1423">
        <v>177920</v>
      </c>
      <c r="I233" s="1423"/>
      <c r="J233" s="1423">
        <v>177920</v>
      </c>
      <c r="K233" s="1517">
        <v>49230</v>
      </c>
      <c r="L233" s="1785">
        <v>0.21672903367818622</v>
      </c>
      <c r="M233" s="1261">
        <v>0</v>
      </c>
      <c r="N233" s="1786">
        <v>0</v>
      </c>
      <c r="O233" s="1593">
        <v>0</v>
      </c>
      <c r="P233" s="1581">
        <v>0</v>
      </c>
      <c r="Q233" s="1423">
        <v>0</v>
      </c>
      <c r="R233" s="1787">
        <v>0</v>
      </c>
      <c r="S233" s="1439">
        <v>81024</v>
      </c>
      <c r="T233" s="1439">
        <v>800</v>
      </c>
      <c r="U233" s="1714">
        <v>174885</v>
      </c>
      <c r="V233" s="1788">
        <v>174.88499999999999</v>
      </c>
      <c r="W233" s="1423">
        <v>174885</v>
      </c>
      <c r="X233" s="1423"/>
      <c r="Y233" s="1423">
        <v>174885</v>
      </c>
      <c r="Z233" s="1517">
        <v>52265</v>
      </c>
      <c r="AA233" s="1785">
        <v>0.23009024873431652</v>
      </c>
      <c r="AB233" s="1261">
        <v>0</v>
      </c>
      <c r="AC233" s="1786">
        <v>0</v>
      </c>
      <c r="AD233" s="1581">
        <v>0</v>
      </c>
      <c r="AE233" s="1581">
        <v>0</v>
      </c>
      <c r="AF233" s="1580">
        <v>224</v>
      </c>
      <c r="AG233" s="1420">
        <v>0</v>
      </c>
      <c r="AH233" s="1787">
        <v>0</v>
      </c>
      <c r="AI233" s="1420"/>
      <c r="AJ233" s="1423">
        <v>352805</v>
      </c>
      <c r="AK233" s="1789">
        <v>81024</v>
      </c>
      <c r="AL233" s="1420">
        <v>800</v>
      </c>
      <c r="AM233" s="2103">
        <v>352.80500000000001</v>
      </c>
      <c r="AN233" s="1790">
        <v>352.80500000000001</v>
      </c>
      <c r="AO233" s="1423">
        <v>352805</v>
      </c>
      <c r="AP233" s="1516"/>
      <c r="AQ233" s="1423">
        <v>352805</v>
      </c>
      <c r="AR233" s="1517">
        <v>101495</v>
      </c>
      <c r="AS233" s="1785">
        <v>0.22340964120625137</v>
      </c>
      <c r="AT233" s="1423"/>
      <c r="AU233" s="1423">
        <v>0</v>
      </c>
      <c r="AV233" s="1787"/>
      <c r="AW233" s="1423"/>
      <c r="AX233" s="1423">
        <v>0</v>
      </c>
      <c r="AY233" s="1787"/>
      <c r="AZ233" s="1749">
        <v>1</v>
      </c>
      <c r="BA233" s="1423">
        <v>0</v>
      </c>
      <c r="BB233" s="1749">
        <v>1</v>
      </c>
      <c r="BC233" s="1426">
        <v>0</v>
      </c>
      <c r="BD233" s="1749">
        <v>2</v>
      </c>
      <c r="BE233" s="1749">
        <v>2</v>
      </c>
      <c r="BF233" s="1749">
        <v>0</v>
      </c>
      <c r="BG233" s="1791">
        <v>2</v>
      </c>
      <c r="BS233" s="1792">
        <v>0</v>
      </c>
      <c r="BT233" s="1793">
        <v>0.22340964120625137</v>
      </c>
    </row>
    <row r="234" spans="1:72" s="1439" customFormat="1" x14ac:dyDescent="0.25">
      <c r="A234" s="1439">
        <v>225</v>
      </c>
      <c r="B234" s="1406">
        <v>81024</v>
      </c>
      <c r="C234" s="1439">
        <v>900</v>
      </c>
      <c r="D234" s="1426">
        <v>352771</v>
      </c>
      <c r="E234" s="1426"/>
      <c r="F234" s="1714">
        <v>177920</v>
      </c>
      <c r="G234" s="1643">
        <v>177.92</v>
      </c>
      <c r="H234" s="1423">
        <v>177920</v>
      </c>
      <c r="I234" s="1423"/>
      <c r="J234" s="1423">
        <v>177920</v>
      </c>
      <c r="K234" s="1517">
        <v>49230</v>
      </c>
      <c r="L234" s="1785">
        <v>0.21672903367818622</v>
      </c>
      <c r="M234" s="1261">
        <v>0</v>
      </c>
      <c r="N234" s="1786">
        <v>0</v>
      </c>
      <c r="O234" s="1593">
        <v>0</v>
      </c>
      <c r="P234" s="1581">
        <v>0</v>
      </c>
      <c r="Q234" s="1423">
        <v>0</v>
      </c>
      <c r="R234" s="1787">
        <v>0</v>
      </c>
      <c r="S234" s="1439">
        <v>81024</v>
      </c>
      <c r="T234" s="1439">
        <v>900</v>
      </c>
      <c r="U234" s="1714">
        <v>174851</v>
      </c>
      <c r="V234" s="1788">
        <v>174.851</v>
      </c>
      <c r="W234" s="1423">
        <v>174851</v>
      </c>
      <c r="X234" s="1423"/>
      <c r="Y234" s="1423">
        <v>174851</v>
      </c>
      <c r="Z234" s="1517">
        <v>52299</v>
      </c>
      <c r="AA234" s="1785">
        <v>0.23023992956196346</v>
      </c>
      <c r="AB234" s="1261">
        <v>0</v>
      </c>
      <c r="AC234" s="1786">
        <v>0</v>
      </c>
      <c r="AD234" s="1581">
        <v>0</v>
      </c>
      <c r="AE234" s="1581">
        <v>0</v>
      </c>
      <c r="AF234" s="1580">
        <v>225</v>
      </c>
      <c r="AG234" s="1420">
        <v>0</v>
      </c>
      <c r="AH234" s="1787">
        <v>0</v>
      </c>
      <c r="AI234" s="1420"/>
      <c r="AJ234" s="1423">
        <v>352771</v>
      </c>
      <c r="AK234" s="1789">
        <v>81024</v>
      </c>
      <c r="AL234" s="1420">
        <v>900</v>
      </c>
      <c r="AM234" s="2103">
        <v>352.77100000000002</v>
      </c>
      <c r="AN234" s="1790">
        <v>352.77100000000002</v>
      </c>
      <c r="AO234" s="1423">
        <v>352771</v>
      </c>
      <c r="AP234" s="1516"/>
      <c r="AQ234" s="1423">
        <v>352771</v>
      </c>
      <c r="AR234" s="1517">
        <v>101529</v>
      </c>
      <c r="AS234" s="1785">
        <v>0.22348448162007484</v>
      </c>
      <c r="AT234" s="1423"/>
      <c r="AU234" s="1423">
        <v>0</v>
      </c>
      <c r="AV234" s="1787"/>
      <c r="AW234" s="1423"/>
      <c r="AX234" s="1423">
        <v>0</v>
      </c>
      <c r="AY234" s="1787"/>
      <c r="AZ234" s="1749">
        <v>1</v>
      </c>
      <c r="BA234" s="1423">
        <v>0</v>
      </c>
      <c r="BB234" s="1749">
        <v>1</v>
      </c>
      <c r="BC234" s="1426">
        <v>0</v>
      </c>
      <c r="BD234" s="1749">
        <v>2</v>
      </c>
      <c r="BE234" s="1749">
        <v>2</v>
      </c>
      <c r="BF234" s="1749">
        <v>0</v>
      </c>
      <c r="BG234" s="1791">
        <v>2</v>
      </c>
      <c r="BS234" s="1792">
        <v>0</v>
      </c>
      <c r="BT234" s="1793">
        <v>0.22348448162007484</v>
      </c>
    </row>
    <row r="235" spans="1:72" s="1439" customFormat="1" x14ac:dyDescent="0.25">
      <c r="A235" s="1439">
        <v>226</v>
      </c>
      <c r="B235" s="1406">
        <v>81024</v>
      </c>
      <c r="C235" s="1439">
        <v>1000</v>
      </c>
      <c r="D235" s="1426">
        <v>352756</v>
      </c>
      <c r="E235" s="1426"/>
      <c r="F235" s="1714">
        <v>177920</v>
      </c>
      <c r="G235" s="1643">
        <v>177.92</v>
      </c>
      <c r="H235" s="1423">
        <v>177920</v>
      </c>
      <c r="I235" s="1423"/>
      <c r="J235" s="1423">
        <v>177920</v>
      </c>
      <c r="K235" s="1517">
        <v>49230</v>
      </c>
      <c r="L235" s="1785">
        <v>0.21672903367818622</v>
      </c>
      <c r="M235" s="1261">
        <v>0</v>
      </c>
      <c r="N235" s="1786">
        <v>0</v>
      </c>
      <c r="O235" s="1593">
        <v>0</v>
      </c>
      <c r="P235" s="1581">
        <v>0</v>
      </c>
      <c r="Q235" s="1423">
        <v>0</v>
      </c>
      <c r="R235" s="1787">
        <v>0</v>
      </c>
      <c r="S235" s="1439">
        <v>81024</v>
      </c>
      <c r="T235" s="1439">
        <v>1000</v>
      </c>
      <c r="U235" s="1714">
        <v>174836</v>
      </c>
      <c r="V235" s="1788">
        <v>174.83600000000001</v>
      </c>
      <c r="W235" s="1423">
        <v>174836</v>
      </c>
      <c r="X235" s="1423"/>
      <c r="Y235" s="1423">
        <v>174836</v>
      </c>
      <c r="Z235" s="1517">
        <v>52314</v>
      </c>
      <c r="AA235" s="1785">
        <v>0.23030596522121946</v>
      </c>
      <c r="AB235" s="1261">
        <v>0</v>
      </c>
      <c r="AC235" s="1786">
        <v>0</v>
      </c>
      <c r="AD235" s="1581">
        <v>0</v>
      </c>
      <c r="AE235" s="1581">
        <v>0</v>
      </c>
      <c r="AF235" s="1580">
        <v>226</v>
      </c>
      <c r="AG235" s="1420">
        <v>0</v>
      </c>
      <c r="AH235" s="1787">
        <v>0</v>
      </c>
      <c r="AI235" s="1420"/>
      <c r="AJ235" s="1423">
        <v>352756</v>
      </c>
      <c r="AK235" s="1789">
        <v>81024</v>
      </c>
      <c r="AL235" s="1420">
        <v>1000</v>
      </c>
      <c r="AM235" s="2103">
        <v>352.75599999999997</v>
      </c>
      <c r="AN235" s="1790">
        <v>352.75599999999997</v>
      </c>
      <c r="AO235" s="1423">
        <v>352756</v>
      </c>
      <c r="AP235" s="1516"/>
      <c r="AQ235" s="1423">
        <v>352756</v>
      </c>
      <c r="AR235" s="1517">
        <v>101544</v>
      </c>
      <c r="AS235" s="1785">
        <v>0.22351749944970284</v>
      </c>
      <c r="AT235" s="1423"/>
      <c r="AU235" s="1423">
        <v>0</v>
      </c>
      <c r="AV235" s="1787"/>
      <c r="AW235" s="1423"/>
      <c r="AX235" s="1423">
        <v>0</v>
      </c>
      <c r="AY235" s="1787"/>
      <c r="AZ235" s="1749">
        <v>1</v>
      </c>
      <c r="BA235" s="1423">
        <v>0</v>
      </c>
      <c r="BB235" s="1749">
        <v>1</v>
      </c>
      <c r="BC235" s="1426">
        <v>0</v>
      </c>
      <c r="BD235" s="1749">
        <v>2</v>
      </c>
      <c r="BE235" s="1749">
        <v>2</v>
      </c>
      <c r="BF235" s="1749">
        <v>0</v>
      </c>
      <c r="BG235" s="1791">
        <v>2</v>
      </c>
      <c r="BS235" s="1792">
        <v>0</v>
      </c>
      <c r="BT235" s="1793">
        <v>0.22351749944970284</v>
      </c>
    </row>
    <row r="236" spans="1:72" s="1439" customFormat="1" x14ac:dyDescent="0.25">
      <c r="A236" s="1439">
        <v>227</v>
      </c>
      <c r="B236" s="1406">
        <v>81024</v>
      </c>
      <c r="C236" s="1439">
        <v>1100</v>
      </c>
      <c r="D236" s="1426">
        <v>352484</v>
      </c>
      <c r="E236" s="1426"/>
      <c r="F236" s="1714">
        <v>177728</v>
      </c>
      <c r="G236" s="1643">
        <v>177.72800000000001</v>
      </c>
      <c r="H236" s="1423">
        <v>177728</v>
      </c>
      <c r="I236" s="1423"/>
      <c r="J236" s="1423">
        <v>177728</v>
      </c>
      <c r="K236" s="1517">
        <v>49422</v>
      </c>
      <c r="L236" s="1785">
        <v>0.21757429011666299</v>
      </c>
      <c r="M236" s="1261">
        <v>0</v>
      </c>
      <c r="N236" s="1786">
        <v>0</v>
      </c>
      <c r="O236" s="1593">
        <v>0</v>
      </c>
      <c r="P236" s="1581">
        <v>0</v>
      </c>
      <c r="Q236" s="1423">
        <v>0</v>
      </c>
      <c r="R236" s="1787">
        <v>0</v>
      </c>
      <c r="S236" s="1439">
        <v>81024</v>
      </c>
      <c r="T236" s="1439">
        <v>1100</v>
      </c>
      <c r="U236" s="1714">
        <v>174756</v>
      </c>
      <c r="V236" s="1788">
        <v>174.756</v>
      </c>
      <c r="W236" s="1423">
        <v>174756</v>
      </c>
      <c r="X236" s="1423"/>
      <c r="Y236" s="1423">
        <v>174756</v>
      </c>
      <c r="Z236" s="1517">
        <v>52394</v>
      </c>
      <c r="AA236" s="1785">
        <v>0.23065815540391812</v>
      </c>
      <c r="AB236" s="1261">
        <v>0</v>
      </c>
      <c r="AC236" s="1786">
        <v>0</v>
      </c>
      <c r="AD236" s="1581">
        <v>0</v>
      </c>
      <c r="AE236" s="1581">
        <v>0</v>
      </c>
      <c r="AF236" s="1580">
        <v>227</v>
      </c>
      <c r="AG236" s="1420">
        <v>0</v>
      </c>
      <c r="AH236" s="1787">
        <v>0</v>
      </c>
      <c r="AI236" s="1420"/>
      <c r="AJ236" s="1423">
        <v>352484</v>
      </c>
      <c r="AK236" s="1789">
        <v>81024</v>
      </c>
      <c r="AL236" s="1420">
        <v>1100</v>
      </c>
      <c r="AM236" s="2103">
        <v>352.48399999999998</v>
      </c>
      <c r="AN236" s="1790">
        <v>352.48399999999998</v>
      </c>
      <c r="AO236" s="1423">
        <v>352484</v>
      </c>
      <c r="AP236" s="1516"/>
      <c r="AQ236" s="1423">
        <v>352484</v>
      </c>
      <c r="AR236" s="1517">
        <v>101816</v>
      </c>
      <c r="AS236" s="1785">
        <v>0.22411622276029056</v>
      </c>
      <c r="AT236" s="1423"/>
      <c r="AU236" s="1423">
        <v>0</v>
      </c>
      <c r="AV236" s="1787"/>
      <c r="AW236" s="1423"/>
      <c r="AX236" s="1423">
        <v>0</v>
      </c>
      <c r="AY236" s="1787"/>
      <c r="AZ236" s="1749">
        <v>1</v>
      </c>
      <c r="BA236" s="1423">
        <v>0</v>
      </c>
      <c r="BB236" s="1749">
        <v>1</v>
      </c>
      <c r="BC236" s="1426">
        <v>0</v>
      </c>
      <c r="BD236" s="1749">
        <v>2</v>
      </c>
      <c r="BE236" s="1749">
        <v>2</v>
      </c>
      <c r="BF236" s="1749">
        <v>0</v>
      </c>
      <c r="BG236" s="1791">
        <v>2</v>
      </c>
      <c r="BS236" s="1792">
        <v>0</v>
      </c>
      <c r="BT236" s="1793">
        <v>0.22411622276029056</v>
      </c>
    </row>
    <row r="237" spans="1:72" s="1439" customFormat="1" x14ac:dyDescent="0.25">
      <c r="A237" s="1439">
        <v>228</v>
      </c>
      <c r="B237" s="1406">
        <v>81024</v>
      </c>
      <c r="C237" s="1439">
        <v>1200</v>
      </c>
      <c r="D237" s="1426">
        <v>351861</v>
      </c>
      <c r="E237" s="1426"/>
      <c r="F237" s="1714">
        <v>177664</v>
      </c>
      <c r="G237" s="1643">
        <v>177.66399999999999</v>
      </c>
      <c r="H237" s="1423">
        <v>177664</v>
      </c>
      <c r="I237" s="1423"/>
      <c r="J237" s="1423">
        <v>177664</v>
      </c>
      <c r="K237" s="1517">
        <v>49486</v>
      </c>
      <c r="L237" s="1785">
        <v>0.21785604226282193</v>
      </c>
      <c r="M237" s="1261">
        <v>0</v>
      </c>
      <c r="N237" s="1786">
        <v>0</v>
      </c>
      <c r="O237" s="1593">
        <v>0</v>
      </c>
      <c r="P237" s="1581">
        <v>0</v>
      </c>
      <c r="Q237" s="1423">
        <v>0</v>
      </c>
      <c r="R237" s="1787">
        <v>0</v>
      </c>
      <c r="S237" s="1439">
        <v>81024</v>
      </c>
      <c r="T237" s="1439">
        <v>1200</v>
      </c>
      <c r="U237" s="1714">
        <v>174197</v>
      </c>
      <c r="V237" s="1788">
        <v>174.197</v>
      </c>
      <c r="W237" s="1423">
        <v>174197</v>
      </c>
      <c r="X237" s="1423"/>
      <c r="Y237" s="1423">
        <v>174197</v>
      </c>
      <c r="Z237" s="1517">
        <v>52953</v>
      </c>
      <c r="AA237" s="1785">
        <v>0.23311908430552497</v>
      </c>
      <c r="AB237" s="1261">
        <v>0</v>
      </c>
      <c r="AC237" s="1786">
        <v>0</v>
      </c>
      <c r="AD237" s="1581">
        <v>0</v>
      </c>
      <c r="AE237" s="1581">
        <v>0</v>
      </c>
      <c r="AF237" s="1580">
        <v>228</v>
      </c>
      <c r="AG237" s="1420">
        <v>0</v>
      </c>
      <c r="AH237" s="1787">
        <v>0</v>
      </c>
      <c r="AI237" s="1420"/>
      <c r="AJ237" s="1423">
        <v>351861</v>
      </c>
      <c r="AK237" s="1789">
        <v>81024</v>
      </c>
      <c r="AL237" s="1420">
        <v>1200</v>
      </c>
      <c r="AM237" s="2103">
        <v>351.86099999999999</v>
      </c>
      <c r="AN237" s="1790">
        <v>351.86099999999999</v>
      </c>
      <c r="AO237" s="1423">
        <v>351861</v>
      </c>
      <c r="AP237" s="1516"/>
      <c r="AQ237" s="1423">
        <v>351861</v>
      </c>
      <c r="AR237" s="1517">
        <v>102439</v>
      </c>
      <c r="AS237" s="1785">
        <v>0.22548756328417346</v>
      </c>
      <c r="AT237" s="1423"/>
      <c r="AU237" s="1423">
        <v>0</v>
      </c>
      <c r="AV237" s="1787"/>
      <c r="AW237" s="1423"/>
      <c r="AX237" s="1423">
        <v>0</v>
      </c>
      <c r="AY237" s="1787"/>
      <c r="AZ237" s="1749">
        <v>1</v>
      </c>
      <c r="BA237" s="1423">
        <v>0</v>
      </c>
      <c r="BB237" s="1749">
        <v>1</v>
      </c>
      <c r="BC237" s="1426">
        <v>0</v>
      </c>
      <c r="BD237" s="1749">
        <v>2</v>
      </c>
      <c r="BE237" s="1749">
        <v>2</v>
      </c>
      <c r="BF237" s="1749">
        <v>0</v>
      </c>
      <c r="BG237" s="1791">
        <v>2</v>
      </c>
      <c r="BS237" s="1792">
        <v>0</v>
      </c>
      <c r="BT237" s="1793">
        <v>0.22548756328417346</v>
      </c>
    </row>
    <row r="238" spans="1:72" s="1439" customFormat="1" x14ac:dyDescent="0.25">
      <c r="A238" s="1439">
        <v>229</v>
      </c>
      <c r="B238" s="1406">
        <v>81024</v>
      </c>
      <c r="C238" s="1439">
        <v>1300</v>
      </c>
      <c r="D238" s="1426">
        <v>364648</v>
      </c>
      <c r="E238" s="1426"/>
      <c r="F238" s="1714">
        <v>182592</v>
      </c>
      <c r="G238" s="1643">
        <v>182.59200000000001</v>
      </c>
      <c r="H238" s="1423">
        <v>182592</v>
      </c>
      <c r="I238" s="1423"/>
      <c r="J238" s="1423">
        <v>182592</v>
      </c>
      <c r="K238" s="1517">
        <v>44558</v>
      </c>
      <c r="L238" s="1785">
        <v>0.19616112700858462</v>
      </c>
      <c r="M238" s="1261">
        <v>0</v>
      </c>
      <c r="N238" s="1786">
        <v>0</v>
      </c>
      <c r="O238" s="1593">
        <v>0</v>
      </c>
      <c r="P238" s="1581">
        <v>0</v>
      </c>
      <c r="Q238" s="1423">
        <v>0</v>
      </c>
      <c r="R238" s="1787">
        <v>0</v>
      </c>
      <c r="S238" s="1439">
        <v>81024</v>
      </c>
      <c r="T238" s="1439">
        <v>1300</v>
      </c>
      <c r="U238" s="1714">
        <v>182056</v>
      </c>
      <c r="V238" s="1788">
        <v>182.05600000000001</v>
      </c>
      <c r="W238" s="1423">
        <v>182056</v>
      </c>
      <c r="X238" s="1423"/>
      <c r="Y238" s="1423">
        <v>182056</v>
      </c>
      <c r="Z238" s="1517">
        <v>45094</v>
      </c>
      <c r="AA238" s="1785">
        <v>0.19852080123266563</v>
      </c>
      <c r="AB238" s="1261">
        <v>0</v>
      </c>
      <c r="AC238" s="1786">
        <v>0</v>
      </c>
      <c r="AD238" s="1581">
        <v>0</v>
      </c>
      <c r="AE238" s="1581">
        <v>0</v>
      </c>
      <c r="AF238" s="1580">
        <v>229</v>
      </c>
      <c r="AG238" s="1420">
        <v>0</v>
      </c>
      <c r="AH238" s="1787">
        <v>0</v>
      </c>
      <c r="AI238" s="1420"/>
      <c r="AJ238" s="1423">
        <v>364648</v>
      </c>
      <c r="AK238" s="1789">
        <v>81024</v>
      </c>
      <c r="AL238" s="1420">
        <v>1300</v>
      </c>
      <c r="AM238" s="2103">
        <v>364.64800000000002</v>
      </c>
      <c r="AN238" s="1790">
        <v>364.64800000000002</v>
      </c>
      <c r="AO238" s="1423">
        <v>364648</v>
      </c>
      <c r="AP238" s="1516"/>
      <c r="AQ238" s="1423">
        <v>364648</v>
      </c>
      <c r="AR238" s="1517">
        <v>89652</v>
      </c>
      <c r="AS238" s="1785">
        <v>0.19734096412062513</v>
      </c>
      <c r="AT238" s="1423"/>
      <c r="AU238" s="1423">
        <v>0</v>
      </c>
      <c r="AV238" s="1787"/>
      <c r="AW238" s="1423"/>
      <c r="AX238" s="1423">
        <v>0</v>
      </c>
      <c r="AY238" s="1787"/>
      <c r="AZ238" s="1749">
        <v>1</v>
      </c>
      <c r="BA238" s="1423">
        <v>0</v>
      </c>
      <c r="BB238" s="1749">
        <v>1</v>
      </c>
      <c r="BC238" s="1426">
        <v>0</v>
      </c>
      <c r="BD238" s="1749">
        <v>2</v>
      </c>
      <c r="BE238" s="1749">
        <v>2</v>
      </c>
      <c r="BF238" s="1749">
        <v>0</v>
      </c>
      <c r="BG238" s="1791">
        <v>2</v>
      </c>
      <c r="BS238" s="1792">
        <v>0</v>
      </c>
      <c r="BT238" s="1793">
        <v>0.19734096412062513</v>
      </c>
    </row>
    <row r="239" spans="1:72" s="1439" customFormat="1" x14ac:dyDescent="0.25">
      <c r="A239" s="1439">
        <v>230</v>
      </c>
      <c r="B239" s="1406">
        <v>81024</v>
      </c>
      <c r="C239" s="1439">
        <v>1400</v>
      </c>
      <c r="D239" s="1426">
        <v>383767</v>
      </c>
      <c r="E239" s="1426"/>
      <c r="F239" s="1714">
        <v>194944</v>
      </c>
      <c r="G239" s="1643">
        <v>194.94399999999999</v>
      </c>
      <c r="H239" s="1423">
        <v>194944</v>
      </c>
      <c r="I239" s="1423"/>
      <c r="J239" s="1423">
        <v>194944</v>
      </c>
      <c r="K239" s="1517">
        <v>32206</v>
      </c>
      <c r="L239" s="1785">
        <v>0.14178296279991195</v>
      </c>
      <c r="M239" s="1261">
        <v>0</v>
      </c>
      <c r="N239" s="1786">
        <v>0</v>
      </c>
      <c r="O239" s="1593">
        <v>0</v>
      </c>
      <c r="P239" s="1581">
        <v>0</v>
      </c>
      <c r="Q239" s="1423">
        <v>0</v>
      </c>
      <c r="R239" s="1787">
        <v>0</v>
      </c>
      <c r="S239" s="1439">
        <v>81024</v>
      </c>
      <c r="T239" s="1439">
        <v>1400</v>
      </c>
      <c r="U239" s="1714">
        <v>188823</v>
      </c>
      <c r="V239" s="1788">
        <v>188.82300000000001</v>
      </c>
      <c r="W239" s="1423">
        <v>188823</v>
      </c>
      <c r="X239" s="1423"/>
      <c r="Y239" s="1423">
        <v>188823</v>
      </c>
      <c r="Z239" s="1517">
        <v>38327</v>
      </c>
      <c r="AA239" s="1785">
        <v>0.16872991415364297</v>
      </c>
      <c r="AB239" s="1261">
        <v>0</v>
      </c>
      <c r="AC239" s="1786">
        <v>0</v>
      </c>
      <c r="AD239" s="1581">
        <v>0</v>
      </c>
      <c r="AE239" s="1581">
        <v>0</v>
      </c>
      <c r="AF239" s="1580">
        <v>230</v>
      </c>
      <c r="AG239" s="1420">
        <v>0</v>
      </c>
      <c r="AH239" s="1787">
        <v>0</v>
      </c>
      <c r="AI239" s="1420"/>
      <c r="AJ239" s="1423">
        <v>383767</v>
      </c>
      <c r="AK239" s="1789">
        <v>81024</v>
      </c>
      <c r="AL239" s="1420">
        <v>1400</v>
      </c>
      <c r="AM239" s="2103">
        <v>383.767</v>
      </c>
      <c r="AN239" s="1790">
        <v>383.767</v>
      </c>
      <c r="AO239" s="1423">
        <v>383767</v>
      </c>
      <c r="AP239" s="1516"/>
      <c r="AQ239" s="1423">
        <v>383767</v>
      </c>
      <c r="AR239" s="1517">
        <v>70533</v>
      </c>
      <c r="AS239" s="1785">
        <v>0.15525643847677745</v>
      </c>
      <c r="AT239" s="1423"/>
      <c r="AU239" s="1423">
        <v>0</v>
      </c>
      <c r="AV239" s="1787"/>
      <c r="AW239" s="1423"/>
      <c r="AX239" s="1423">
        <v>0</v>
      </c>
      <c r="AY239" s="1787"/>
      <c r="AZ239" s="1749">
        <v>1</v>
      </c>
      <c r="BA239" s="1423">
        <v>0</v>
      </c>
      <c r="BB239" s="1749">
        <v>1</v>
      </c>
      <c r="BC239" s="1426">
        <v>0</v>
      </c>
      <c r="BD239" s="1749">
        <v>2</v>
      </c>
      <c r="BE239" s="1749">
        <v>2</v>
      </c>
      <c r="BF239" s="1749">
        <v>0</v>
      </c>
      <c r="BG239" s="1791">
        <v>2</v>
      </c>
      <c r="BS239" s="1792">
        <v>0</v>
      </c>
      <c r="BT239" s="1793">
        <v>0.15525643847677745</v>
      </c>
    </row>
    <row r="240" spans="1:72" s="1439" customFormat="1" x14ac:dyDescent="0.25">
      <c r="A240" s="1439">
        <v>231</v>
      </c>
      <c r="B240" s="1406">
        <v>81024</v>
      </c>
      <c r="C240" s="1439">
        <v>1500</v>
      </c>
      <c r="D240" s="1426">
        <v>386188</v>
      </c>
      <c r="E240" s="1426"/>
      <c r="F240" s="1714">
        <v>196992</v>
      </c>
      <c r="G240" s="1643">
        <v>196.99199999999999</v>
      </c>
      <c r="H240" s="1423">
        <v>196992</v>
      </c>
      <c r="I240" s="1423"/>
      <c r="J240" s="1423">
        <v>196992</v>
      </c>
      <c r="K240" s="1517">
        <v>30158</v>
      </c>
      <c r="L240" s="1785">
        <v>0.13276689412282633</v>
      </c>
      <c r="M240" s="1261">
        <v>0</v>
      </c>
      <c r="N240" s="1786">
        <v>0</v>
      </c>
      <c r="O240" s="1593">
        <v>0</v>
      </c>
      <c r="P240" s="1581">
        <v>0</v>
      </c>
      <c r="Q240" s="1423">
        <v>0</v>
      </c>
      <c r="R240" s="1787">
        <v>0</v>
      </c>
      <c r="S240" s="1439">
        <v>81024</v>
      </c>
      <c r="T240" s="1439">
        <v>1500</v>
      </c>
      <c r="U240" s="1714">
        <v>189196</v>
      </c>
      <c r="V240" s="1788">
        <v>189.196</v>
      </c>
      <c r="W240" s="1423">
        <v>189196</v>
      </c>
      <c r="X240" s="1423"/>
      <c r="Y240" s="1423">
        <v>189196</v>
      </c>
      <c r="Z240" s="1517">
        <v>37954</v>
      </c>
      <c r="AA240" s="1785">
        <v>0.16708782742681047</v>
      </c>
      <c r="AB240" s="1261">
        <v>0</v>
      </c>
      <c r="AC240" s="1786">
        <v>0</v>
      </c>
      <c r="AD240" s="1581">
        <v>0</v>
      </c>
      <c r="AE240" s="1581">
        <v>0</v>
      </c>
      <c r="AF240" s="1580">
        <v>231</v>
      </c>
      <c r="AG240" s="1420">
        <v>0</v>
      </c>
      <c r="AH240" s="1787">
        <v>0</v>
      </c>
      <c r="AI240" s="1420"/>
      <c r="AJ240" s="1423">
        <v>386188</v>
      </c>
      <c r="AK240" s="1789">
        <v>81024</v>
      </c>
      <c r="AL240" s="1420">
        <v>1500</v>
      </c>
      <c r="AM240" s="2103">
        <v>386.18799999999999</v>
      </c>
      <c r="AN240" s="1790">
        <v>386.18799999999999</v>
      </c>
      <c r="AO240" s="1423">
        <v>386188</v>
      </c>
      <c r="AP240" s="1516"/>
      <c r="AQ240" s="1423">
        <v>386188</v>
      </c>
      <c r="AR240" s="1517">
        <v>68112</v>
      </c>
      <c r="AS240" s="1785">
        <v>0.14992736077481841</v>
      </c>
      <c r="AT240" s="1423"/>
      <c r="AU240" s="1423">
        <v>0</v>
      </c>
      <c r="AV240" s="1787"/>
      <c r="AW240" s="1423"/>
      <c r="AX240" s="1423">
        <v>0</v>
      </c>
      <c r="AY240" s="1787"/>
      <c r="AZ240" s="1749">
        <v>1</v>
      </c>
      <c r="BA240" s="1423">
        <v>0</v>
      </c>
      <c r="BB240" s="1749">
        <v>1</v>
      </c>
      <c r="BC240" s="1426">
        <v>0</v>
      </c>
      <c r="BD240" s="1749">
        <v>2</v>
      </c>
      <c r="BE240" s="1749">
        <v>2</v>
      </c>
      <c r="BF240" s="1749">
        <v>0</v>
      </c>
      <c r="BG240" s="1791">
        <v>2</v>
      </c>
      <c r="BS240" s="1792">
        <v>0</v>
      </c>
      <c r="BT240" s="1793">
        <v>0.14992736077481841</v>
      </c>
    </row>
    <row r="241" spans="1:72" s="1439" customFormat="1" x14ac:dyDescent="0.25">
      <c r="A241" s="1439">
        <v>232</v>
      </c>
      <c r="B241" s="1406">
        <v>81024</v>
      </c>
      <c r="C241" s="1439">
        <v>1600</v>
      </c>
      <c r="D241" s="1426">
        <v>400406</v>
      </c>
      <c r="E241" s="1426"/>
      <c r="F241" s="1714">
        <v>203072</v>
      </c>
      <c r="G241" s="1643">
        <v>203.072</v>
      </c>
      <c r="H241" s="1423">
        <v>203072</v>
      </c>
      <c r="I241" s="1423"/>
      <c r="J241" s="1423">
        <v>203072</v>
      </c>
      <c r="K241" s="1517">
        <v>24078</v>
      </c>
      <c r="L241" s="1785">
        <v>0.10600044023772838</v>
      </c>
      <c r="M241" s="1261">
        <v>0</v>
      </c>
      <c r="N241" s="1786">
        <v>0</v>
      </c>
      <c r="O241" s="1593">
        <v>0</v>
      </c>
      <c r="P241" s="1581">
        <v>0</v>
      </c>
      <c r="Q241" s="1423">
        <v>0</v>
      </c>
      <c r="R241" s="1787">
        <v>0</v>
      </c>
      <c r="S241" s="1439">
        <v>81024</v>
      </c>
      <c r="T241" s="1439">
        <v>1600</v>
      </c>
      <c r="U241" s="1714">
        <v>197334</v>
      </c>
      <c r="V241" s="1788">
        <v>197.334</v>
      </c>
      <c r="W241" s="1423">
        <v>197334</v>
      </c>
      <c r="X241" s="1423"/>
      <c r="Y241" s="1423">
        <v>197334</v>
      </c>
      <c r="Z241" s="1517">
        <v>29816</v>
      </c>
      <c r="AA241" s="1785">
        <v>0.13126128109178956</v>
      </c>
      <c r="AB241" s="1261">
        <v>0</v>
      </c>
      <c r="AC241" s="1786">
        <v>0</v>
      </c>
      <c r="AD241" s="1581">
        <v>0</v>
      </c>
      <c r="AE241" s="1581">
        <v>0</v>
      </c>
      <c r="AF241" s="1580">
        <v>232</v>
      </c>
      <c r="AG241" s="1420">
        <v>0</v>
      </c>
      <c r="AH241" s="1787">
        <v>0</v>
      </c>
      <c r="AI241" s="1420"/>
      <c r="AJ241" s="1423">
        <v>400406</v>
      </c>
      <c r="AK241" s="1789">
        <v>81024</v>
      </c>
      <c r="AL241" s="1420">
        <v>1600</v>
      </c>
      <c r="AM241" s="2103">
        <v>400.40600000000001</v>
      </c>
      <c r="AN241" s="1790">
        <v>400.40600000000001</v>
      </c>
      <c r="AO241" s="1423">
        <v>400406</v>
      </c>
      <c r="AP241" s="1516"/>
      <c r="AQ241" s="1423">
        <v>400406</v>
      </c>
      <c r="AR241" s="1517">
        <v>53894</v>
      </c>
      <c r="AS241" s="1785">
        <v>0.11863086066475897</v>
      </c>
      <c r="AT241" s="1423"/>
      <c r="AU241" s="1423">
        <v>0</v>
      </c>
      <c r="AV241" s="1787"/>
      <c r="AW241" s="1423"/>
      <c r="AX241" s="1423">
        <v>0</v>
      </c>
      <c r="AY241" s="1787"/>
      <c r="AZ241" s="1749">
        <v>1</v>
      </c>
      <c r="BA241" s="1423">
        <v>0</v>
      </c>
      <c r="BB241" s="1749">
        <v>1</v>
      </c>
      <c r="BC241" s="1426">
        <v>0</v>
      </c>
      <c r="BD241" s="1749">
        <v>2</v>
      </c>
      <c r="BE241" s="1749">
        <v>2</v>
      </c>
      <c r="BF241" s="1749">
        <v>0</v>
      </c>
      <c r="BG241" s="1791">
        <v>2</v>
      </c>
      <c r="BS241" s="1792">
        <v>0</v>
      </c>
      <c r="BT241" s="1793">
        <v>0.11863086066475897</v>
      </c>
    </row>
    <row r="242" spans="1:72" s="1439" customFormat="1" x14ac:dyDescent="0.25">
      <c r="A242" s="1439">
        <v>233</v>
      </c>
      <c r="B242" s="1406">
        <v>81024</v>
      </c>
      <c r="C242" s="1439">
        <v>1700</v>
      </c>
      <c r="D242" s="1426">
        <v>413164</v>
      </c>
      <c r="E242" s="1426"/>
      <c r="F242" s="1714">
        <v>210880</v>
      </c>
      <c r="G242" s="1643">
        <v>210.88</v>
      </c>
      <c r="H242" s="1423">
        <v>210880</v>
      </c>
      <c r="I242" s="1423"/>
      <c r="J242" s="1423">
        <v>210880</v>
      </c>
      <c r="K242" s="1517">
        <v>16270</v>
      </c>
      <c r="L242" s="1785">
        <v>7.162667840633942E-2</v>
      </c>
      <c r="M242" s="1261">
        <v>0</v>
      </c>
      <c r="N242" s="1786">
        <v>0</v>
      </c>
      <c r="O242" s="1593">
        <v>0</v>
      </c>
      <c r="P242" s="1581">
        <v>0</v>
      </c>
      <c r="Q242" s="1423">
        <v>0</v>
      </c>
      <c r="R242" s="1787">
        <v>0</v>
      </c>
      <c r="S242" s="1439">
        <v>81024</v>
      </c>
      <c r="T242" s="1439">
        <v>1700</v>
      </c>
      <c r="U242" s="1714">
        <v>202284</v>
      </c>
      <c r="V242" s="1788">
        <v>202.28399999999999</v>
      </c>
      <c r="W242" s="1423">
        <v>202284</v>
      </c>
      <c r="X242" s="1423"/>
      <c r="Y242" s="1423">
        <v>202284</v>
      </c>
      <c r="Z242" s="1517">
        <v>24866</v>
      </c>
      <c r="AA242" s="1785">
        <v>0.10946951353731015</v>
      </c>
      <c r="AB242" s="1261">
        <v>0</v>
      </c>
      <c r="AC242" s="1786">
        <v>0</v>
      </c>
      <c r="AD242" s="1581">
        <v>0</v>
      </c>
      <c r="AE242" s="1581">
        <v>0</v>
      </c>
      <c r="AF242" s="1580">
        <v>233</v>
      </c>
      <c r="AG242" s="1420">
        <v>0</v>
      </c>
      <c r="AH242" s="1787">
        <v>0</v>
      </c>
      <c r="AI242" s="1420"/>
      <c r="AJ242" s="1423">
        <v>413164</v>
      </c>
      <c r="AK242" s="1789">
        <v>81024</v>
      </c>
      <c r="AL242" s="1420">
        <v>1700</v>
      </c>
      <c r="AM242" s="2103">
        <v>413.16399999999999</v>
      </c>
      <c r="AN242" s="1790">
        <v>413.16399999999999</v>
      </c>
      <c r="AO242" s="1423">
        <v>413164</v>
      </c>
      <c r="AP242" s="1516"/>
      <c r="AQ242" s="1423">
        <v>413164</v>
      </c>
      <c r="AR242" s="1517">
        <v>41136</v>
      </c>
      <c r="AS242" s="1785">
        <v>9.0548095971824782E-2</v>
      </c>
      <c r="AT242" s="1423"/>
      <c r="AU242" s="1423">
        <v>0</v>
      </c>
      <c r="AV242" s="1787"/>
      <c r="AW242" s="1423"/>
      <c r="AX242" s="1423">
        <v>0</v>
      </c>
      <c r="AY242" s="1787"/>
      <c r="AZ242" s="1749">
        <v>1</v>
      </c>
      <c r="BA242" s="1423">
        <v>0</v>
      </c>
      <c r="BB242" s="1749">
        <v>1</v>
      </c>
      <c r="BC242" s="1426">
        <v>0</v>
      </c>
      <c r="BD242" s="1749">
        <v>2</v>
      </c>
      <c r="BE242" s="1749">
        <v>2</v>
      </c>
      <c r="BF242" s="1749">
        <v>0</v>
      </c>
      <c r="BG242" s="1791">
        <v>2</v>
      </c>
      <c r="BS242" s="1792">
        <v>0</v>
      </c>
      <c r="BT242" s="1793">
        <v>9.0548095971824782E-2</v>
      </c>
    </row>
    <row r="243" spans="1:72" s="1439" customFormat="1" x14ac:dyDescent="0.25">
      <c r="A243" s="1439">
        <v>234</v>
      </c>
      <c r="B243" s="1406">
        <v>81024</v>
      </c>
      <c r="C243" s="1439">
        <v>1800</v>
      </c>
      <c r="D243" s="1426">
        <v>430665</v>
      </c>
      <c r="E243" s="1426"/>
      <c r="F243" s="1714">
        <v>220544</v>
      </c>
      <c r="G243" s="1643">
        <v>220.54400000000001</v>
      </c>
      <c r="H243" s="1423">
        <v>220544</v>
      </c>
      <c r="I243" s="1423"/>
      <c r="J243" s="1423">
        <v>220544</v>
      </c>
      <c r="K243" s="1517">
        <v>6606</v>
      </c>
      <c r="L243" s="1785">
        <v>2.9082104336341626E-2</v>
      </c>
      <c r="M243" s="1261">
        <v>0</v>
      </c>
      <c r="N243" s="1786">
        <v>0</v>
      </c>
      <c r="O243" s="1593">
        <v>0</v>
      </c>
      <c r="P243" s="1581">
        <v>0</v>
      </c>
      <c r="Q243" s="1423">
        <v>0</v>
      </c>
      <c r="R243" s="1787">
        <v>0</v>
      </c>
      <c r="S243" s="1439">
        <v>81024</v>
      </c>
      <c r="T243" s="1439">
        <v>1800</v>
      </c>
      <c r="U243" s="1714">
        <v>210121</v>
      </c>
      <c r="V243" s="1788">
        <v>210.12100000000001</v>
      </c>
      <c r="W243" s="1423">
        <v>210121</v>
      </c>
      <c r="X243" s="1423"/>
      <c r="Y243" s="1423">
        <v>210121</v>
      </c>
      <c r="Z243" s="1517">
        <v>17029</v>
      </c>
      <c r="AA243" s="1785">
        <v>7.4968082764692939E-2</v>
      </c>
      <c r="AB243" s="1261">
        <v>0</v>
      </c>
      <c r="AC243" s="1786">
        <v>0</v>
      </c>
      <c r="AD243" s="1581">
        <v>0</v>
      </c>
      <c r="AE243" s="1581">
        <v>0</v>
      </c>
      <c r="AF243" s="1580">
        <v>234</v>
      </c>
      <c r="AG243" s="1420">
        <v>0</v>
      </c>
      <c r="AH243" s="1787">
        <v>0</v>
      </c>
      <c r="AI243" s="1420"/>
      <c r="AJ243" s="1423">
        <v>430665</v>
      </c>
      <c r="AK243" s="1789">
        <v>81024</v>
      </c>
      <c r="AL243" s="1420">
        <v>1800</v>
      </c>
      <c r="AM243" s="2103">
        <v>430.66500000000002</v>
      </c>
      <c r="AN243" s="1790">
        <v>430.66500000000002</v>
      </c>
      <c r="AO243" s="1423">
        <v>430665</v>
      </c>
      <c r="AP243" s="1516"/>
      <c r="AQ243" s="1423">
        <v>430665</v>
      </c>
      <c r="AR243" s="1517">
        <v>23635</v>
      </c>
      <c r="AS243" s="1785">
        <v>5.2025093550517279E-2</v>
      </c>
      <c r="AT243" s="1423"/>
      <c r="AU243" s="1423">
        <v>0</v>
      </c>
      <c r="AV243" s="1787"/>
      <c r="AW243" s="1423"/>
      <c r="AX243" s="1423">
        <v>0</v>
      </c>
      <c r="AY243" s="1787"/>
      <c r="AZ243" s="1749">
        <v>1</v>
      </c>
      <c r="BA243" s="1423">
        <v>0</v>
      </c>
      <c r="BB243" s="1749">
        <v>1</v>
      </c>
      <c r="BC243" s="1426">
        <v>0</v>
      </c>
      <c r="BD243" s="1749">
        <v>2</v>
      </c>
      <c r="BE243" s="1749">
        <v>2</v>
      </c>
      <c r="BF243" s="1749">
        <v>0</v>
      </c>
      <c r="BG243" s="1791">
        <v>2</v>
      </c>
      <c r="BS243" s="1792">
        <v>0</v>
      </c>
      <c r="BT243" s="1793">
        <v>5.2025093550517279E-2</v>
      </c>
    </row>
    <row r="244" spans="1:72" s="1439" customFormat="1" x14ac:dyDescent="0.25">
      <c r="A244" s="1439">
        <v>235</v>
      </c>
      <c r="B244" s="1406">
        <v>81024</v>
      </c>
      <c r="C244" s="1439">
        <v>1900</v>
      </c>
      <c r="D244" s="1426">
        <v>431218</v>
      </c>
      <c r="E244" s="1426"/>
      <c r="F244" s="1714">
        <v>220352</v>
      </c>
      <c r="G244" s="1643">
        <v>220.352</v>
      </c>
      <c r="H244" s="1423">
        <v>220352</v>
      </c>
      <c r="I244" s="1423"/>
      <c r="J244" s="1423">
        <v>220352</v>
      </c>
      <c r="K244" s="1517">
        <v>6798</v>
      </c>
      <c r="L244" s="1785">
        <v>2.99273607748184E-2</v>
      </c>
      <c r="M244" s="1261">
        <v>0</v>
      </c>
      <c r="N244" s="1786">
        <v>0</v>
      </c>
      <c r="O244" s="1593">
        <v>0</v>
      </c>
      <c r="P244" s="1581">
        <v>0</v>
      </c>
      <c r="Q244" s="1423">
        <v>0</v>
      </c>
      <c r="R244" s="1787">
        <v>0</v>
      </c>
      <c r="S244" s="1439">
        <v>81024</v>
      </c>
      <c r="T244" s="1439">
        <v>1900</v>
      </c>
      <c r="U244" s="1714">
        <v>210866</v>
      </c>
      <c r="V244" s="1788">
        <v>210.86600000000001</v>
      </c>
      <c r="W244" s="1423">
        <v>210866</v>
      </c>
      <c r="X244" s="1423"/>
      <c r="Y244" s="1423">
        <v>210866</v>
      </c>
      <c r="Z244" s="1517">
        <v>16284</v>
      </c>
      <c r="AA244" s="1785">
        <v>7.168831168831169E-2</v>
      </c>
      <c r="AB244" s="1261">
        <v>0</v>
      </c>
      <c r="AC244" s="1786">
        <v>0</v>
      </c>
      <c r="AD244" s="1581">
        <v>0</v>
      </c>
      <c r="AE244" s="1581">
        <v>0</v>
      </c>
      <c r="AF244" s="1580">
        <v>235</v>
      </c>
      <c r="AG244" s="1420">
        <v>0</v>
      </c>
      <c r="AH244" s="1787">
        <v>0</v>
      </c>
      <c r="AI244" s="1420"/>
      <c r="AJ244" s="1423">
        <v>431218</v>
      </c>
      <c r="AK244" s="1789">
        <v>81024</v>
      </c>
      <c r="AL244" s="1420">
        <v>1900</v>
      </c>
      <c r="AM244" s="2103">
        <v>431.21800000000002</v>
      </c>
      <c r="AN244" s="1790">
        <v>431.21800000000002</v>
      </c>
      <c r="AO244" s="1423">
        <v>431218</v>
      </c>
      <c r="AP244" s="1516"/>
      <c r="AQ244" s="1423">
        <v>431218</v>
      </c>
      <c r="AR244" s="1517">
        <v>23082</v>
      </c>
      <c r="AS244" s="1785">
        <v>5.0807836231565047E-2</v>
      </c>
      <c r="AT244" s="1423"/>
      <c r="AU244" s="1423">
        <v>0</v>
      </c>
      <c r="AV244" s="1787"/>
      <c r="AW244" s="1423"/>
      <c r="AX244" s="1423">
        <v>0</v>
      </c>
      <c r="AY244" s="1787"/>
      <c r="AZ244" s="1749">
        <v>1</v>
      </c>
      <c r="BA244" s="1423">
        <v>0</v>
      </c>
      <c r="BB244" s="1749">
        <v>1</v>
      </c>
      <c r="BC244" s="1426">
        <v>0</v>
      </c>
      <c r="BD244" s="1749">
        <v>2</v>
      </c>
      <c r="BE244" s="1749">
        <v>2</v>
      </c>
      <c r="BF244" s="1749">
        <v>0</v>
      </c>
      <c r="BG244" s="1791">
        <v>2</v>
      </c>
      <c r="BS244" s="1792">
        <v>0</v>
      </c>
      <c r="BT244" s="1793">
        <v>5.0807836231565047E-2</v>
      </c>
    </row>
    <row r="245" spans="1:72" s="1439" customFormat="1" x14ac:dyDescent="0.25">
      <c r="A245" s="1439">
        <v>236</v>
      </c>
      <c r="B245" s="1406">
        <v>81024</v>
      </c>
      <c r="C245" s="1439">
        <v>2000</v>
      </c>
      <c r="D245" s="1426">
        <v>430622</v>
      </c>
      <c r="E245" s="1426"/>
      <c r="F245" s="1714">
        <v>219904</v>
      </c>
      <c r="G245" s="1643">
        <v>219.904</v>
      </c>
      <c r="H245" s="1423">
        <v>219904</v>
      </c>
      <c r="I245" s="1423"/>
      <c r="J245" s="1423">
        <v>219904</v>
      </c>
      <c r="K245" s="1517">
        <v>7246</v>
      </c>
      <c r="L245" s="1785">
        <v>3.1899625797930882E-2</v>
      </c>
      <c r="M245" s="1261">
        <v>0</v>
      </c>
      <c r="N245" s="1786">
        <v>0</v>
      </c>
      <c r="O245" s="1593">
        <v>0</v>
      </c>
      <c r="P245" s="1581">
        <v>0</v>
      </c>
      <c r="Q245" s="1423">
        <v>0</v>
      </c>
      <c r="R245" s="1787">
        <v>0</v>
      </c>
      <c r="S245" s="1439">
        <v>81024</v>
      </c>
      <c r="T245" s="1439">
        <v>2000</v>
      </c>
      <c r="U245" s="1714">
        <v>210718</v>
      </c>
      <c r="V245" s="1788">
        <v>210.71799999999999</v>
      </c>
      <c r="W245" s="1423">
        <v>210718</v>
      </c>
      <c r="X245" s="1423"/>
      <c r="Y245" s="1423">
        <v>210718</v>
      </c>
      <c r="Z245" s="1517">
        <v>16432</v>
      </c>
      <c r="AA245" s="1785">
        <v>7.2339863526304199E-2</v>
      </c>
      <c r="AB245" s="1261">
        <v>0</v>
      </c>
      <c r="AC245" s="1786">
        <v>0</v>
      </c>
      <c r="AD245" s="1581">
        <v>0</v>
      </c>
      <c r="AE245" s="1581">
        <v>0</v>
      </c>
      <c r="AF245" s="1580">
        <v>236</v>
      </c>
      <c r="AG245" s="1420">
        <v>0</v>
      </c>
      <c r="AH245" s="1787">
        <v>0</v>
      </c>
      <c r="AI245" s="1420"/>
      <c r="AJ245" s="1423">
        <v>430622</v>
      </c>
      <c r="AK245" s="1789">
        <v>81024</v>
      </c>
      <c r="AL245" s="1420">
        <v>2000</v>
      </c>
      <c r="AM245" s="2103">
        <v>430.62200000000001</v>
      </c>
      <c r="AN245" s="1790">
        <v>430.62200000000001</v>
      </c>
      <c r="AO245" s="1423">
        <v>430622</v>
      </c>
      <c r="AP245" s="1516"/>
      <c r="AQ245" s="1423">
        <v>430622</v>
      </c>
      <c r="AR245" s="1517">
        <v>23678</v>
      </c>
      <c r="AS245" s="1785">
        <v>5.2119744662117544E-2</v>
      </c>
      <c r="AT245" s="1423"/>
      <c r="AU245" s="1423">
        <v>0</v>
      </c>
      <c r="AV245" s="1787"/>
      <c r="AW245" s="1423"/>
      <c r="AX245" s="1423">
        <v>0</v>
      </c>
      <c r="AY245" s="1787"/>
      <c r="AZ245" s="1749">
        <v>1</v>
      </c>
      <c r="BA245" s="1423">
        <v>0</v>
      </c>
      <c r="BB245" s="1749">
        <v>1</v>
      </c>
      <c r="BC245" s="1426">
        <v>0</v>
      </c>
      <c r="BD245" s="1749">
        <v>2</v>
      </c>
      <c r="BE245" s="1749">
        <v>2</v>
      </c>
      <c r="BF245" s="1749">
        <v>0</v>
      </c>
      <c r="BG245" s="1791">
        <v>2</v>
      </c>
      <c r="BS245" s="1792">
        <v>0</v>
      </c>
      <c r="BT245" s="1793">
        <v>5.2119744662117544E-2</v>
      </c>
    </row>
    <row r="246" spans="1:72" s="1439" customFormat="1" x14ac:dyDescent="0.25">
      <c r="A246" s="1439">
        <v>237</v>
      </c>
      <c r="B246" s="1406">
        <v>81024</v>
      </c>
      <c r="C246" s="1439">
        <v>2100</v>
      </c>
      <c r="D246" s="1426">
        <v>430141</v>
      </c>
      <c r="E246" s="1426"/>
      <c r="F246" s="1714">
        <v>219520</v>
      </c>
      <c r="G246" s="1643">
        <v>219.52</v>
      </c>
      <c r="H246" s="1423">
        <v>219520</v>
      </c>
      <c r="I246" s="1423"/>
      <c r="J246" s="1423">
        <v>219520</v>
      </c>
      <c r="K246" s="1517">
        <v>7630</v>
      </c>
      <c r="L246" s="1785">
        <v>3.3590138674884439E-2</v>
      </c>
      <c r="M246" s="1261">
        <v>0</v>
      </c>
      <c r="N246" s="1786">
        <v>0</v>
      </c>
      <c r="O246" s="1593">
        <v>0</v>
      </c>
      <c r="P246" s="1581">
        <v>0</v>
      </c>
      <c r="Q246" s="1423">
        <v>0</v>
      </c>
      <c r="R246" s="1787">
        <v>0</v>
      </c>
      <c r="S246" s="1439">
        <v>81024</v>
      </c>
      <c r="T246" s="1439">
        <v>2100</v>
      </c>
      <c r="U246" s="1714">
        <v>210621</v>
      </c>
      <c r="V246" s="1788">
        <v>210.62100000000001</v>
      </c>
      <c r="W246" s="1423">
        <v>210621</v>
      </c>
      <c r="X246" s="1423"/>
      <c r="Y246" s="1423">
        <v>210621</v>
      </c>
      <c r="Z246" s="1517">
        <v>16529</v>
      </c>
      <c r="AA246" s="1785">
        <v>7.2766894122826331E-2</v>
      </c>
      <c r="AB246" s="1261">
        <v>0</v>
      </c>
      <c r="AC246" s="1786">
        <v>0</v>
      </c>
      <c r="AD246" s="1581">
        <v>0</v>
      </c>
      <c r="AE246" s="1581">
        <v>0</v>
      </c>
      <c r="AF246" s="1580">
        <v>237</v>
      </c>
      <c r="AG246" s="1420">
        <v>0</v>
      </c>
      <c r="AH246" s="1787">
        <v>0</v>
      </c>
      <c r="AI246" s="1420"/>
      <c r="AJ246" s="1423">
        <v>430141</v>
      </c>
      <c r="AK246" s="1789">
        <v>81024</v>
      </c>
      <c r="AL246" s="1420">
        <v>2100</v>
      </c>
      <c r="AM246" s="2103">
        <v>430.14100000000002</v>
      </c>
      <c r="AN246" s="1790">
        <v>430.14100000000002</v>
      </c>
      <c r="AO246" s="1423">
        <v>430141</v>
      </c>
      <c r="AP246" s="1516"/>
      <c r="AQ246" s="1423">
        <v>430141</v>
      </c>
      <c r="AR246" s="1517">
        <v>24159</v>
      </c>
      <c r="AS246" s="1785">
        <v>5.3178516398855381E-2</v>
      </c>
      <c r="AT246" s="1423"/>
      <c r="AU246" s="1423">
        <v>0</v>
      </c>
      <c r="AV246" s="1787"/>
      <c r="AW246" s="1423"/>
      <c r="AX246" s="1423">
        <v>0</v>
      </c>
      <c r="AY246" s="1787"/>
      <c r="AZ246" s="1749">
        <v>1</v>
      </c>
      <c r="BA246" s="1423">
        <v>0</v>
      </c>
      <c r="BB246" s="1749">
        <v>1</v>
      </c>
      <c r="BC246" s="1426">
        <v>0</v>
      </c>
      <c r="BD246" s="1749">
        <v>2</v>
      </c>
      <c r="BE246" s="1749">
        <v>2</v>
      </c>
      <c r="BF246" s="1749">
        <v>0</v>
      </c>
      <c r="BG246" s="1791">
        <v>2</v>
      </c>
      <c r="BS246" s="1792">
        <v>0</v>
      </c>
      <c r="BT246" s="1793">
        <v>5.3178516398855381E-2</v>
      </c>
    </row>
    <row r="247" spans="1:72" s="1439" customFormat="1" x14ac:dyDescent="0.25">
      <c r="A247" s="1439">
        <v>238</v>
      </c>
      <c r="B247" s="1406">
        <v>81024</v>
      </c>
      <c r="C247" s="1439">
        <v>2200</v>
      </c>
      <c r="D247" s="1426">
        <v>430684</v>
      </c>
      <c r="E247" s="1426"/>
      <c r="F247" s="1714">
        <v>219584</v>
      </c>
      <c r="G247" s="1643">
        <v>219.584</v>
      </c>
      <c r="H247" s="1423">
        <v>219584</v>
      </c>
      <c r="I247" s="1423"/>
      <c r="J247" s="1423">
        <v>219584</v>
      </c>
      <c r="K247" s="1517">
        <v>7566</v>
      </c>
      <c r="L247" s="1785">
        <v>3.330838652872551E-2</v>
      </c>
      <c r="M247" s="1261">
        <v>0</v>
      </c>
      <c r="N247" s="1786">
        <v>0</v>
      </c>
      <c r="O247" s="1593">
        <v>0</v>
      </c>
      <c r="P247" s="1581">
        <v>0</v>
      </c>
      <c r="Q247" s="1423">
        <v>0</v>
      </c>
      <c r="R247" s="1787">
        <v>0</v>
      </c>
      <c r="S247" s="1439">
        <v>81024</v>
      </c>
      <c r="T247" s="1439">
        <v>2200</v>
      </c>
      <c r="U247" s="1714">
        <v>211100</v>
      </c>
      <c r="V247" s="1788">
        <v>211.1</v>
      </c>
      <c r="W247" s="1423">
        <v>211100</v>
      </c>
      <c r="X247" s="1423"/>
      <c r="Y247" s="1423">
        <v>211100</v>
      </c>
      <c r="Z247" s="1517">
        <v>16050</v>
      </c>
      <c r="AA247" s="1785">
        <v>7.0658155403918121E-2</v>
      </c>
      <c r="AB247" s="1261">
        <v>0</v>
      </c>
      <c r="AC247" s="1786">
        <v>0</v>
      </c>
      <c r="AD247" s="1581">
        <v>0</v>
      </c>
      <c r="AE247" s="1581">
        <v>0</v>
      </c>
      <c r="AF247" s="1580">
        <v>238</v>
      </c>
      <c r="AG247" s="1420">
        <v>0</v>
      </c>
      <c r="AH247" s="1787">
        <v>0</v>
      </c>
      <c r="AI247" s="1420"/>
      <c r="AJ247" s="1423">
        <v>430684</v>
      </c>
      <c r="AK247" s="1789">
        <v>81024</v>
      </c>
      <c r="AL247" s="1420">
        <v>2200</v>
      </c>
      <c r="AM247" s="2103">
        <v>430.68400000000003</v>
      </c>
      <c r="AN247" s="1790">
        <v>430.68400000000003</v>
      </c>
      <c r="AO247" s="1423">
        <v>430684</v>
      </c>
      <c r="AP247" s="1516"/>
      <c r="AQ247" s="1423">
        <v>430684</v>
      </c>
      <c r="AR247" s="1517">
        <v>23616</v>
      </c>
      <c r="AS247" s="1785">
        <v>5.1983270966321812E-2</v>
      </c>
      <c r="AT247" s="1423"/>
      <c r="AU247" s="1423">
        <v>0</v>
      </c>
      <c r="AV247" s="1787"/>
      <c r="AW247" s="1423"/>
      <c r="AX247" s="1423">
        <v>0</v>
      </c>
      <c r="AY247" s="1787"/>
      <c r="AZ247" s="1749">
        <v>1</v>
      </c>
      <c r="BA247" s="1423">
        <v>0</v>
      </c>
      <c r="BB247" s="1749">
        <v>1</v>
      </c>
      <c r="BC247" s="1426">
        <v>0</v>
      </c>
      <c r="BD247" s="1749">
        <v>2</v>
      </c>
      <c r="BE247" s="1749">
        <v>2</v>
      </c>
      <c r="BF247" s="1749">
        <v>0</v>
      </c>
      <c r="BG247" s="1791">
        <v>2</v>
      </c>
      <c r="BS247" s="1792">
        <v>0</v>
      </c>
      <c r="BT247" s="1793">
        <v>5.1983270966321812E-2</v>
      </c>
    </row>
    <row r="248" spans="1:72" s="1439" customFormat="1" x14ac:dyDescent="0.25">
      <c r="A248" s="1439">
        <v>239</v>
      </c>
      <c r="B248" s="1406">
        <v>81024</v>
      </c>
      <c r="C248" s="1439">
        <v>2300</v>
      </c>
      <c r="D248" s="1426">
        <v>432343</v>
      </c>
      <c r="E248" s="1426"/>
      <c r="F248" s="1714">
        <v>219584</v>
      </c>
      <c r="G248" s="1643">
        <v>219.584</v>
      </c>
      <c r="H248" s="1423">
        <v>219584</v>
      </c>
      <c r="I248" s="1423"/>
      <c r="J248" s="1423">
        <v>219584</v>
      </c>
      <c r="K248" s="1517">
        <v>7566</v>
      </c>
      <c r="L248" s="1785">
        <v>3.330838652872551E-2</v>
      </c>
      <c r="M248" s="1261">
        <v>0</v>
      </c>
      <c r="N248" s="1786">
        <v>0</v>
      </c>
      <c r="O248" s="1593">
        <v>0</v>
      </c>
      <c r="P248" s="1581">
        <v>0</v>
      </c>
      <c r="Q248" s="1423">
        <v>0</v>
      </c>
      <c r="R248" s="1787">
        <v>0</v>
      </c>
      <c r="S248" s="1439">
        <v>81024</v>
      </c>
      <c r="T248" s="1439">
        <v>2300</v>
      </c>
      <c r="U248" s="1714">
        <v>212759</v>
      </c>
      <c r="V248" s="1788">
        <v>212.75899999999999</v>
      </c>
      <c r="W248" s="1423">
        <v>212759</v>
      </c>
      <c r="X248" s="1423"/>
      <c r="Y248" s="1423">
        <v>212759</v>
      </c>
      <c r="Z248" s="1517">
        <v>14391</v>
      </c>
      <c r="AA248" s="1785">
        <v>6.3354611490204715E-2</v>
      </c>
      <c r="AB248" s="1261">
        <v>0</v>
      </c>
      <c r="AC248" s="1786">
        <v>0</v>
      </c>
      <c r="AD248" s="1581">
        <v>0</v>
      </c>
      <c r="AE248" s="1581">
        <v>0</v>
      </c>
      <c r="AF248" s="1580">
        <v>239</v>
      </c>
      <c r="AG248" s="1420">
        <v>0</v>
      </c>
      <c r="AH248" s="1787">
        <v>0</v>
      </c>
      <c r="AI248" s="1420"/>
      <c r="AJ248" s="1423">
        <v>432343</v>
      </c>
      <c r="AK248" s="1789">
        <v>81024</v>
      </c>
      <c r="AL248" s="1420">
        <v>2300</v>
      </c>
      <c r="AM248" s="2103">
        <v>432.34300000000002</v>
      </c>
      <c r="AN248" s="1790">
        <v>432.34300000000002</v>
      </c>
      <c r="AO248" s="1423">
        <v>432343</v>
      </c>
      <c r="AP248" s="1516"/>
      <c r="AQ248" s="1423">
        <v>432343</v>
      </c>
      <c r="AR248" s="1517">
        <v>21957</v>
      </c>
      <c r="AS248" s="1785">
        <v>4.8331499009465109E-2</v>
      </c>
      <c r="AT248" s="1423"/>
      <c r="AU248" s="1423">
        <v>0</v>
      </c>
      <c r="AV248" s="1787"/>
      <c r="AW248" s="1423"/>
      <c r="AX248" s="1423">
        <v>0</v>
      </c>
      <c r="AY248" s="1787"/>
      <c r="AZ248" s="1749">
        <v>1</v>
      </c>
      <c r="BA248" s="1423">
        <v>0</v>
      </c>
      <c r="BB248" s="1749">
        <v>1</v>
      </c>
      <c r="BC248" s="1426">
        <v>0</v>
      </c>
      <c r="BD248" s="1749">
        <v>2</v>
      </c>
      <c r="BE248" s="1749">
        <v>2</v>
      </c>
      <c r="BF248" s="1749">
        <v>0</v>
      </c>
      <c r="BG248" s="1791">
        <v>2</v>
      </c>
      <c r="BS248" s="1792">
        <v>0</v>
      </c>
      <c r="BT248" s="1793">
        <v>4.8331499009465109E-2</v>
      </c>
    </row>
    <row r="249" spans="1:72" s="1439" customFormat="1" x14ac:dyDescent="0.25">
      <c r="A249" s="1439">
        <v>240</v>
      </c>
      <c r="B249" s="1406">
        <v>81024</v>
      </c>
      <c r="C249" s="1439">
        <v>2400</v>
      </c>
      <c r="D249" s="1426">
        <v>432326</v>
      </c>
      <c r="E249" s="1426"/>
      <c r="F249" s="1714">
        <v>219648</v>
      </c>
      <c r="G249" s="1643">
        <v>219.648</v>
      </c>
      <c r="H249" s="1423">
        <v>219648</v>
      </c>
      <c r="I249" s="1423"/>
      <c r="J249" s="1423">
        <v>219648</v>
      </c>
      <c r="K249" s="1517">
        <v>7502</v>
      </c>
      <c r="L249" s="1785">
        <v>3.3026634382566589E-2</v>
      </c>
      <c r="M249" s="1261">
        <v>0</v>
      </c>
      <c r="N249" s="1786">
        <v>0</v>
      </c>
      <c r="O249" s="1593">
        <v>0</v>
      </c>
      <c r="P249" s="1581">
        <v>0</v>
      </c>
      <c r="Q249" s="1423">
        <v>0</v>
      </c>
      <c r="R249" s="1787">
        <v>0</v>
      </c>
      <c r="S249" s="1439">
        <v>81024</v>
      </c>
      <c r="T249" s="1439">
        <v>2400</v>
      </c>
      <c r="U249" s="1714">
        <v>212678</v>
      </c>
      <c r="V249" s="1788">
        <v>212.678</v>
      </c>
      <c r="W249" s="1423">
        <v>212678</v>
      </c>
      <c r="X249" s="1423"/>
      <c r="Y249" s="1423">
        <v>212678</v>
      </c>
      <c r="Z249" s="1517">
        <v>14472</v>
      </c>
      <c r="AA249" s="1785">
        <v>6.3711204050187098E-2</v>
      </c>
      <c r="AB249" s="1261">
        <v>0</v>
      </c>
      <c r="AC249" s="1786">
        <v>0</v>
      </c>
      <c r="AD249" s="1581">
        <v>0</v>
      </c>
      <c r="AE249" s="1581">
        <v>0</v>
      </c>
      <c r="AF249" s="1580">
        <v>240</v>
      </c>
      <c r="AG249" s="1420">
        <v>0</v>
      </c>
      <c r="AH249" s="1787">
        <v>0</v>
      </c>
      <c r="AI249" s="1420"/>
      <c r="AJ249" s="1423">
        <v>432326</v>
      </c>
      <c r="AK249" s="1789">
        <v>81024</v>
      </c>
      <c r="AL249" s="1420">
        <v>2400</v>
      </c>
      <c r="AM249" s="2103">
        <v>432.32600000000002</v>
      </c>
      <c r="AN249" s="1790">
        <v>432.32600000000002</v>
      </c>
      <c r="AO249" s="1423">
        <v>432326</v>
      </c>
      <c r="AP249" s="1516"/>
      <c r="AQ249" s="1423">
        <v>432326</v>
      </c>
      <c r="AR249" s="1517">
        <v>21974</v>
      </c>
      <c r="AS249" s="1785">
        <v>4.8368919216376843E-2</v>
      </c>
      <c r="AT249" s="1423"/>
      <c r="AU249" s="1423">
        <v>0</v>
      </c>
      <c r="AV249" s="1787"/>
      <c r="AW249" s="1423"/>
      <c r="AX249" s="1423">
        <v>0</v>
      </c>
      <c r="AY249" s="1787"/>
      <c r="AZ249" s="1749">
        <v>1</v>
      </c>
      <c r="BA249" s="1423">
        <v>0</v>
      </c>
      <c r="BB249" s="1749">
        <v>1</v>
      </c>
      <c r="BC249" s="1426">
        <v>0</v>
      </c>
      <c r="BD249" s="1749">
        <v>2</v>
      </c>
      <c r="BE249" s="1749">
        <v>2</v>
      </c>
      <c r="BF249" s="1749">
        <v>0</v>
      </c>
      <c r="BG249" s="1791">
        <v>2</v>
      </c>
      <c r="BS249" s="1792">
        <v>0</v>
      </c>
      <c r="BT249" s="1793">
        <v>4.8368919216376843E-2</v>
      </c>
    </row>
    <row r="250" spans="1:72" s="1439" customFormat="1" x14ac:dyDescent="0.25">
      <c r="A250" s="1439">
        <v>241</v>
      </c>
      <c r="B250" s="1406">
        <v>81124</v>
      </c>
      <c r="C250" s="1439">
        <v>100</v>
      </c>
      <c r="D250" s="1426">
        <v>432493</v>
      </c>
      <c r="E250" s="1426"/>
      <c r="F250" s="1714">
        <v>219712</v>
      </c>
      <c r="G250" s="1643">
        <v>219.71199999999999</v>
      </c>
      <c r="H250" s="1423">
        <v>219712</v>
      </c>
      <c r="I250" s="1423"/>
      <c r="J250" s="1423">
        <v>219712</v>
      </c>
      <c r="K250" s="1517">
        <v>7438</v>
      </c>
      <c r="L250" s="1785">
        <v>3.274488223640766E-2</v>
      </c>
      <c r="M250" s="1261">
        <v>0</v>
      </c>
      <c r="N250" s="1786">
        <v>0</v>
      </c>
      <c r="O250" s="1593">
        <v>0</v>
      </c>
      <c r="P250" s="1581">
        <v>0</v>
      </c>
      <c r="Q250" s="1423">
        <v>0</v>
      </c>
      <c r="R250" s="1787">
        <v>0</v>
      </c>
      <c r="S250" s="1439">
        <v>81124</v>
      </c>
      <c r="T250" s="1439">
        <v>100</v>
      </c>
      <c r="U250" s="1714">
        <v>212781</v>
      </c>
      <c r="V250" s="1788">
        <v>212.78100000000001</v>
      </c>
      <c r="W250" s="1423">
        <v>212781</v>
      </c>
      <c r="X250" s="1423"/>
      <c r="Y250" s="1423">
        <v>212781</v>
      </c>
      <c r="Z250" s="1517">
        <v>14369</v>
      </c>
      <c r="AA250" s="1785">
        <v>6.3257759189962584E-2</v>
      </c>
      <c r="AB250" s="1261">
        <v>0</v>
      </c>
      <c r="AC250" s="1786">
        <v>0</v>
      </c>
      <c r="AD250" s="1581">
        <v>0</v>
      </c>
      <c r="AE250" s="1581">
        <v>0</v>
      </c>
      <c r="AF250" s="1580">
        <v>241</v>
      </c>
      <c r="AG250" s="1420">
        <v>0</v>
      </c>
      <c r="AH250" s="1787">
        <v>0</v>
      </c>
      <c r="AI250" s="1420"/>
      <c r="AJ250" s="1423">
        <v>432493</v>
      </c>
      <c r="AK250" s="1789">
        <v>81124</v>
      </c>
      <c r="AL250" s="1420">
        <v>100</v>
      </c>
      <c r="AM250" s="2103">
        <v>432.49299999999999</v>
      </c>
      <c r="AN250" s="1790">
        <v>432.49299999999999</v>
      </c>
      <c r="AO250" s="1423">
        <v>432493</v>
      </c>
      <c r="AP250" s="1516"/>
      <c r="AQ250" s="1423">
        <v>432493</v>
      </c>
      <c r="AR250" s="1517">
        <v>21807</v>
      </c>
      <c r="AS250" s="1785">
        <v>4.8001320713185122E-2</v>
      </c>
      <c r="AT250" s="1423"/>
      <c r="AU250" s="1423">
        <v>0</v>
      </c>
      <c r="AV250" s="1787"/>
      <c r="AW250" s="1423"/>
      <c r="AX250" s="1423">
        <v>0</v>
      </c>
      <c r="AY250" s="1787"/>
      <c r="AZ250" s="1749">
        <v>1</v>
      </c>
      <c r="BA250" s="1423">
        <v>0</v>
      </c>
      <c r="BB250" s="1749">
        <v>1</v>
      </c>
      <c r="BC250" s="1426">
        <v>0</v>
      </c>
      <c r="BD250" s="1749">
        <v>2</v>
      </c>
      <c r="BE250" s="1749">
        <v>2</v>
      </c>
      <c r="BF250" s="1749">
        <v>0</v>
      </c>
      <c r="BG250" s="1791">
        <v>2</v>
      </c>
      <c r="BS250" s="1792">
        <v>0</v>
      </c>
      <c r="BT250" s="1793">
        <v>4.8001320713185122E-2</v>
      </c>
    </row>
    <row r="251" spans="1:72" s="1439" customFormat="1" x14ac:dyDescent="0.25">
      <c r="A251" s="1439">
        <v>242</v>
      </c>
      <c r="B251" s="1406">
        <v>81124</v>
      </c>
      <c r="C251" s="1439">
        <v>200</v>
      </c>
      <c r="D251" s="1426">
        <v>432393</v>
      </c>
      <c r="E251" s="1426"/>
      <c r="F251" s="1714">
        <v>219712</v>
      </c>
      <c r="G251" s="1643">
        <v>219.71199999999999</v>
      </c>
      <c r="H251" s="1423">
        <v>219712</v>
      </c>
      <c r="I251" s="1423"/>
      <c r="J251" s="1423">
        <v>219712</v>
      </c>
      <c r="K251" s="1517">
        <v>7438</v>
      </c>
      <c r="L251" s="1785">
        <v>3.274488223640766E-2</v>
      </c>
      <c r="M251" s="1261">
        <v>0</v>
      </c>
      <c r="N251" s="1786">
        <v>0</v>
      </c>
      <c r="O251" s="1593">
        <v>0</v>
      </c>
      <c r="P251" s="1581">
        <v>0</v>
      </c>
      <c r="Q251" s="1423">
        <v>0</v>
      </c>
      <c r="R251" s="1787">
        <v>0</v>
      </c>
      <c r="S251" s="1439">
        <v>81124</v>
      </c>
      <c r="T251" s="1439">
        <v>200</v>
      </c>
      <c r="U251" s="1714">
        <v>212681</v>
      </c>
      <c r="V251" s="1788">
        <v>212.68100000000001</v>
      </c>
      <c r="W251" s="1423">
        <v>212681</v>
      </c>
      <c r="X251" s="1423"/>
      <c r="Y251" s="1423">
        <v>212681</v>
      </c>
      <c r="Z251" s="1517">
        <v>14469</v>
      </c>
      <c r="AA251" s="1785">
        <v>6.36979969183359E-2</v>
      </c>
      <c r="AB251" s="1261">
        <v>0</v>
      </c>
      <c r="AC251" s="1786">
        <v>0</v>
      </c>
      <c r="AD251" s="1581">
        <v>0</v>
      </c>
      <c r="AE251" s="1581">
        <v>0</v>
      </c>
      <c r="AF251" s="1580">
        <v>242</v>
      </c>
      <c r="AG251" s="1420">
        <v>0</v>
      </c>
      <c r="AH251" s="1787">
        <v>0</v>
      </c>
      <c r="AI251" s="1420"/>
      <c r="AJ251" s="1423">
        <v>432393</v>
      </c>
      <c r="AK251" s="1789">
        <v>81124</v>
      </c>
      <c r="AL251" s="1420">
        <v>200</v>
      </c>
      <c r="AM251" s="2103">
        <v>432.39299999999997</v>
      </c>
      <c r="AN251" s="1790">
        <v>432.39299999999997</v>
      </c>
      <c r="AO251" s="1423">
        <v>432393</v>
      </c>
      <c r="AP251" s="1516"/>
      <c r="AQ251" s="1423">
        <v>432393</v>
      </c>
      <c r="AR251" s="1517">
        <v>21907</v>
      </c>
      <c r="AS251" s="1785">
        <v>4.822143957737178E-2</v>
      </c>
      <c r="AT251" s="1423"/>
      <c r="AU251" s="1423">
        <v>0</v>
      </c>
      <c r="AV251" s="1787"/>
      <c r="AW251" s="1423"/>
      <c r="AX251" s="1423">
        <v>0</v>
      </c>
      <c r="AY251" s="1787"/>
      <c r="AZ251" s="1749">
        <v>1</v>
      </c>
      <c r="BA251" s="1423">
        <v>0</v>
      </c>
      <c r="BB251" s="1749">
        <v>1</v>
      </c>
      <c r="BC251" s="1426">
        <v>0</v>
      </c>
      <c r="BD251" s="1749">
        <v>2</v>
      </c>
      <c r="BE251" s="1749">
        <v>2</v>
      </c>
      <c r="BF251" s="1749">
        <v>0</v>
      </c>
      <c r="BG251" s="1791">
        <v>2</v>
      </c>
      <c r="BS251" s="1792">
        <v>0</v>
      </c>
      <c r="BT251" s="1793">
        <v>4.822143957737178E-2</v>
      </c>
    </row>
    <row r="252" spans="1:72" s="1439" customFormat="1" x14ac:dyDescent="0.25">
      <c r="A252" s="1439">
        <v>243</v>
      </c>
      <c r="B252" s="1406">
        <v>81124</v>
      </c>
      <c r="C252" s="1439">
        <v>300</v>
      </c>
      <c r="D252" s="1426">
        <v>432726</v>
      </c>
      <c r="E252" s="1426"/>
      <c r="F252" s="1714">
        <v>219904</v>
      </c>
      <c r="G252" s="1643">
        <v>219.904</v>
      </c>
      <c r="H252" s="1423">
        <v>219904</v>
      </c>
      <c r="I252" s="1423"/>
      <c r="J252" s="1423">
        <v>219904</v>
      </c>
      <c r="K252" s="1517">
        <v>7246</v>
      </c>
      <c r="L252" s="1785">
        <v>3.1899625797930882E-2</v>
      </c>
      <c r="M252" s="1261">
        <v>0</v>
      </c>
      <c r="N252" s="1786">
        <v>0</v>
      </c>
      <c r="O252" s="1593">
        <v>0</v>
      </c>
      <c r="P252" s="1581">
        <v>0</v>
      </c>
      <c r="Q252" s="1423">
        <v>0</v>
      </c>
      <c r="R252" s="1787">
        <v>0</v>
      </c>
      <c r="S252" s="1439">
        <v>81124</v>
      </c>
      <c r="T252" s="1439">
        <v>300</v>
      </c>
      <c r="U252" s="1714">
        <v>212822</v>
      </c>
      <c r="V252" s="1788">
        <v>212.822</v>
      </c>
      <c r="W252" s="1423">
        <v>212822</v>
      </c>
      <c r="X252" s="1423"/>
      <c r="Y252" s="1423">
        <v>212822</v>
      </c>
      <c r="Z252" s="1517">
        <v>14328</v>
      </c>
      <c r="AA252" s="1785">
        <v>6.3077261721329519E-2</v>
      </c>
      <c r="AB252" s="1261">
        <v>0</v>
      </c>
      <c r="AC252" s="1786">
        <v>0</v>
      </c>
      <c r="AD252" s="1581">
        <v>0</v>
      </c>
      <c r="AE252" s="1581">
        <v>0</v>
      </c>
      <c r="AF252" s="1580">
        <v>243</v>
      </c>
      <c r="AG252" s="1420">
        <v>0</v>
      </c>
      <c r="AH252" s="1787">
        <v>0</v>
      </c>
      <c r="AI252" s="1420"/>
      <c r="AJ252" s="1423">
        <v>432726</v>
      </c>
      <c r="AK252" s="1789">
        <v>81124</v>
      </c>
      <c r="AL252" s="1420">
        <v>300</v>
      </c>
      <c r="AM252" s="2103">
        <v>432.726</v>
      </c>
      <c r="AN252" s="1790">
        <v>432.726</v>
      </c>
      <c r="AO252" s="1423">
        <v>432726</v>
      </c>
      <c r="AP252" s="1516"/>
      <c r="AQ252" s="1423">
        <v>432726</v>
      </c>
      <c r="AR252" s="1517">
        <v>21574</v>
      </c>
      <c r="AS252" s="1785">
        <v>4.7488443759630197E-2</v>
      </c>
      <c r="AT252" s="1423"/>
      <c r="AU252" s="1423">
        <v>0</v>
      </c>
      <c r="AV252" s="1787"/>
      <c r="AW252" s="1423"/>
      <c r="AX252" s="1423">
        <v>0</v>
      </c>
      <c r="AY252" s="1787"/>
      <c r="AZ252" s="1749">
        <v>1</v>
      </c>
      <c r="BA252" s="1423">
        <v>0</v>
      </c>
      <c r="BB252" s="1749">
        <v>1</v>
      </c>
      <c r="BC252" s="1426">
        <v>0</v>
      </c>
      <c r="BD252" s="1749">
        <v>2</v>
      </c>
      <c r="BE252" s="1749">
        <v>2</v>
      </c>
      <c r="BF252" s="1749">
        <v>0</v>
      </c>
      <c r="BG252" s="1791">
        <v>2</v>
      </c>
      <c r="BS252" s="1792">
        <v>0</v>
      </c>
      <c r="BT252" s="1793">
        <v>4.7488443759630197E-2</v>
      </c>
    </row>
    <row r="253" spans="1:72" s="1439" customFormat="1" x14ac:dyDescent="0.25">
      <c r="A253" s="1439">
        <v>244</v>
      </c>
      <c r="B253" s="1406">
        <v>81124</v>
      </c>
      <c r="C253" s="1439">
        <v>400</v>
      </c>
      <c r="D253" s="1426">
        <v>433912</v>
      </c>
      <c r="E253" s="1426"/>
      <c r="F253" s="1714">
        <v>220160</v>
      </c>
      <c r="G253" s="1643">
        <v>220.16</v>
      </c>
      <c r="H253" s="1423">
        <v>220160</v>
      </c>
      <c r="I253" s="1423"/>
      <c r="J253" s="1423">
        <v>220160</v>
      </c>
      <c r="K253" s="1517">
        <v>6990</v>
      </c>
      <c r="L253" s="1785">
        <v>3.0772617213295179E-2</v>
      </c>
      <c r="M253" s="1261">
        <v>0</v>
      </c>
      <c r="N253" s="1786">
        <v>0</v>
      </c>
      <c r="O253" s="1593">
        <v>0</v>
      </c>
      <c r="P253" s="1581">
        <v>0</v>
      </c>
      <c r="Q253" s="1423">
        <v>0</v>
      </c>
      <c r="R253" s="1787">
        <v>0</v>
      </c>
      <c r="S253" s="1439">
        <v>81124</v>
      </c>
      <c r="T253" s="1439">
        <v>400</v>
      </c>
      <c r="U253" s="1714">
        <v>213752</v>
      </c>
      <c r="V253" s="1788">
        <v>213.75200000000001</v>
      </c>
      <c r="W253" s="1423">
        <v>213752</v>
      </c>
      <c r="X253" s="1423"/>
      <c r="Y253" s="1423">
        <v>213752</v>
      </c>
      <c r="Z253" s="1517">
        <v>13398</v>
      </c>
      <c r="AA253" s="1785">
        <v>5.8983050847457627E-2</v>
      </c>
      <c r="AB253" s="1261">
        <v>0</v>
      </c>
      <c r="AC253" s="1786">
        <v>0</v>
      </c>
      <c r="AD253" s="1581">
        <v>0</v>
      </c>
      <c r="AE253" s="1581">
        <v>0</v>
      </c>
      <c r="AF253" s="1580">
        <v>244</v>
      </c>
      <c r="AG253" s="1420">
        <v>0</v>
      </c>
      <c r="AH253" s="1787">
        <v>0</v>
      </c>
      <c r="AI253" s="1420"/>
      <c r="AJ253" s="1423">
        <v>433912</v>
      </c>
      <c r="AK253" s="1789">
        <v>81124</v>
      </c>
      <c r="AL253" s="1420">
        <v>400</v>
      </c>
      <c r="AM253" s="2103">
        <v>433.91199999999998</v>
      </c>
      <c r="AN253" s="1790">
        <v>433.91199999999998</v>
      </c>
      <c r="AO253" s="1423">
        <v>433912</v>
      </c>
      <c r="AP253" s="1516"/>
      <c r="AQ253" s="1423">
        <v>433912</v>
      </c>
      <c r="AR253" s="1517">
        <v>20388</v>
      </c>
      <c r="AS253" s="1785">
        <v>4.4877834030376401E-2</v>
      </c>
      <c r="AT253" s="1423"/>
      <c r="AU253" s="1423">
        <v>0</v>
      </c>
      <c r="AV253" s="1787"/>
      <c r="AW253" s="1423"/>
      <c r="AX253" s="1423">
        <v>0</v>
      </c>
      <c r="AY253" s="1787"/>
      <c r="AZ253" s="1749">
        <v>1</v>
      </c>
      <c r="BA253" s="1423">
        <v>0</v>
      </c>
      <c r="BB253" s="1749">
        <v>1</v>
      </c>
      <c r="BC253" s="1426">
        <v>0</v>
      </c>
      <c r="BD253" s="1749">
        <v>2</v>
      </c>
      <c r="BE253" s="1749">
        <v>2</v>
      </c>
      <c r="BF253" s="1749">
        <v>0</v>
      </c>
      <c r="BG253" s="1791">
        <v>2</v>
      </c>
      <c r="BS253" s="1792">
        <v>0</v>
      </c>
      <c r="BT253" s="1793">
        <v>4.4877834030376401E-2</v>
      </c>
    </row>
    <row r="254" spans="1:72" s="1439" customFormat="1" x14ac:dyDescent="0.25">
      <c r="A254" s="1439">
        <v>245</v>
      </c>
      <c r="B254" s="1406">
        <v>81124</v>
      </c>
      <c r="C254" s="1439">
        <v>500</v>
      </c>
      <c r="D254" s="1426">
        <v>433410</v>
      </c>
      <c r="E254" s="1426"/>
      <c r="F254" s="1714">
        <v>220288</v>
      </c>
      <c r="G254" s="1643">
        <v>220.28800000000001</v>
      </c>
      <c r="H254" s="1423">
        <v>220288</v>
      </c>
      <c r="I254" s="1423"/>
      <c r="J254" s="1423">
        <v>220288</v>
      </c>
      <c r="K254" s="1517">
        <v>6862</v>
      </c>
      <c r="L254" s="1785">
        <v>3.0209112920977329E-2</v>
      </c>
      <c r="M254" s="1261">
        <v>0</v>
      </c>
      <c r="N254" s="1786">
        <v>0</v>
      </c>
      <c r="O254" s="1593">
        <v>0</v>
      </c>
      <c r="P254" s="1581">
        <v>0</v>
      </c>
      <c r="Q254" s="1423">
        <v>0</v>
      </c>
      <c r="R254" s="1787">
        <v>0</v>
      </c>
      <c r="S254" s="1439">
        <v>81124</v>
      </c>
      <c r="T254" s="1439">
        <v>500</v>
      </c>
      <c r="U254" s="1714">
        <v>213122</v>
      </c>
      <c r="V254" s="1788">
        <v>213.12200000000001</v>
      </c>
      <c r="W254" s="1423">
        <v>213122</v>
      </c>
      <c r="X254" s="1423"/>
      <c r="Y254" s="1423">
        <v>213122</v>
      </c>
      <c r="Z254" s="1517">
        <v>14028</v>
      </c>
      <c r="AA254" s="1785">
        <v>6.175654853620955E-2</v>
      </c>
      <c r="AB254" s="1261">
        <v>0</v>
      </c>
      <c r="AC254" s="1786">
        <v>0</v>
      </c>
      <c r="AD254" s="1581">
        <v>0</v>
      </c>
      <c r="AE254" s="1581">
        <v>0</v>
      </c>
      <c r="AF254" s="1580">
        <v>245</v>
      </c>
      <c r="AG254" s="1420">
        <v>0</v>
      </c>
      <c r="AH254" s="1787">
        <v>0</v>
      </c>
      <c r="AI254" s="1420"/>
      <c r="AJ254" s="1423">
        <v>433410</v>
      </c>
      <c r="AK254" s="1789">
        <v>81124</v>
      </c>
      <c r="AL254" s="1420">
        <v>500</v>
      </c>
      <c r="AM254" s="2103">
        <v>433.41</v>
      </c>
      <c r="AN254" s="1790">
        <v>433.41</v>
      </c>
      <c r="AO254" s="1423">
        <v>433410</v>
      </c>
      <c r="AP254" s="1516"/>
      <c r="AQ254" s="1423">
        <v>433410</v>
      </c>
      <c r="AR254" s="1517">
        <v>20890</v>
      </c>
      <c r="AS254" s="1785">
        <v>4.5982830728593438E-2</v>
      </c>
      <c r="AT254" s="1423"/>
      <c r="AU254" s="1423">
        <v>0</v>
      </c>
      <c r="AV254" s="1787"/>
      <c r="AW254" s="1423"/>
      <c r="AX254" s="1423">
        <v>0</v>
      </c>
      <c r="AY254" s="1787"/>
      <c r="AZ254" s="1749">
        <v>1</v>
      </c>
      <c r="BA254" s="1423">
        <v>0</v>
      </c>
      <c r="BB254" s="1749">
        <v>1</v>
      </c>
      <c r="BC254" s="1426">
        <v>0</v>
      </c>
      <c r="BD254" s="1749">
        <v>2</v>
      </c>
      <c r="BE254" s="1749">
        <v>2</v>
      </c>
      <c r="BF254" s="1749">
        <v>0</v>
      </c>
      <c r="BG254" s="1791">
        <v>2</v>
      </c>
      <c r="BS254" s="1792">
        <v>0</v>
      </c>
      <c r="BT254" s="1793">
        <v>4.5982830728593438E-2</v>
      </c>
    </row>
    <row r="255" spans="1:72" s="1439" customFormat="1" x14ac:dyDescent="0.25">
      <c r="A255" s="1439">
        <v>246</v>
      </c>
      <c r="B255" s="1406">
        <v>81124</v>
      </c>
      <c r="C255" s="1439">
        <v>600</v>
      </c>
      <c r="D255" s="1426">
        <v>433409</v>
      </c>
      <c r="E255" s="1426"/>
      <c r="F255" s="1714">
        <v>220416</v>
      </c>
      <c r="G255" s="1643">
        <v>220.416</v>
      </c>
      <c r="H255" s="1423">
        <v>220416</v>
      </c>
      <c r="I255" s="1423"/>
      <c r="J255" s="1423">
        <v>220416</v>
      </c>
      <c r="K255" s="1517">
        <v>6734</v>
      </c>
      <c r="L255" s="1785">
        <v>2.9645608628659476E-2</v>
      </c>
      <c r="M255" s="1261">
        <v>0</v>
      </c>
      <c r="N255" s="1786">
        <v>0</v>
      </c>
      <c r="O255" s="1593">
        <v>0</v>
      </c>
      <c r="P255" s="1581">
        <v>0</v>
      </c>
      <c r="Q255" s="1423">
        <v>0</v>
      </c>
      <c r="R255" s="1787">
        <v>0</v>
      </c>
      <c r="S255" s="1439">
        <v>81124</v>
      </c>
      <c r="T255" s="1439">
        <v>600</v>
      </c>
      <c r="U255" s="1714">
        <v>212993</v>
      </c>
      <c r="V255" s="1788">
        <v>212.99299999999999</v>
      </c>
      <c r="W255" s="1423">
        <v>212993</v>
      </c>
      <c r="X255" s="1423"/>
      <c r="Y255" s="1423">
        <v>212993</v>
      </c>
      <c r="Z255" s="1517">
        <v>14157</v>
      </c>
      <c r="AA255" s="1785">
        <v>6.232445520581114E-2</v>
      </c>
      <c r="AB255" s="1261">
        <v>0</v>
      </c>
      <c r="AC255" s="1786">
        <v>0</v>
      </c>
      <c r="AD255" s="1581">
        <v>0</v>
      </c>
      <c r="AE255" s="1581">
        <v>0</v>
      </c>
      <c r="AF255" s="1580">
        <v>246</v>
      </c>
      <c r="AG255" s="1420">
        <v>0</v>
      </c>
      <c r="AH255" s="1787">
        <v>0</v>
      </c>
      <c r="AI255" s="1420"/>
      <c r="AJ255" s="1423">
        <v>433409</v>
      </c>
      <c r="AK255" s="1789">
        <v>81124</v>
      </c>
      <c r="AL255" s="1420">
        <v>600</v>
      </c>
      <c r="AM255" s="2103">
        <v>433.40899999999999</v>
      </c>
      <c r="AN255" s="1790">
        <v>433.40899999999999</v>
      </c>
      <c r="AO255" s="1423">
        <v>433409</v>
      </c>
      <c r="AP255" s="1516"/>
      <c r="AQ255" s="1423">
        <v>433409</v>
      </c>
      <c r="AR255" s="1517">
        <v>20891</v>
      </c>
      <c r="AS255" s="1785">
        <v>4.5985031917235304E-2</v>
      </c>
      <c r="AT255" s="1423"/>
      <c r="AU255" s="1423">
        <v>0</v>
      </c>
      <c r="AV255" s="1787"/>
      <c r="AW255" s="1423"/>
      <c r="AX255" s="1423">
        <v>0</v>
      </c>
      <c r="AY255" s="1787"/>
      <c r="AZ255" s="1749">
        <v>1</v>
      </c>
      <c r="BA255" s="1423">
        <v>0</v>
      </c>
      <c r="BB255" s="1749">
        <v>1</v>
      </c>
      <c r="BC255" s="1426">
        <v>0</v>
      </c>
      <c r="BD255" s="1749">
        <v>2</v>
      </c>
      <c r="BE255" s="1749">
        <v>2</v>
      </c>
      <c r="BF255" s="1749">
        <v>0</v>
      </c>
      <c r="BG255" s="1791">
        <v>2</v>
      </c>
      <c r="BS255" s="1792">
        <v>0</v>
      </c>
      <c r="BT255" s="1793">
        <v>4.5985031917235304E-2</v>
      </c>
    </row>
    <row r="256" spans="1:72" s="1439" customFormat="1" x14ac:dyDescent="0.25">
      <c r="A256" s="1439">
        <v>247</v>
      </c>
      <c r="B256" s="1406">
        <v>81124</v>
      </c>
      <c r="C256" s="1439">
        <v>700</v>
      </c>
      <c r="D256" s="1426">
        <v>433306</v>
      </c>
      <c r="E256" s="1426"/>
      <c r="F256" s="1714">
        <v>220160</v>
      </c>
      <c r="G256" s="1643">
        <v>220.16</v>
      </c>
      <c r="H256" s="1423">
        <v>220160</v>
      </c>
      <c r="I256" s="1423"/>
      <c r="J256" s="1423">
        <v>220160</v>
      </c>
      <c r="K256" s="1517">
        <v>6990</v>
      </c>
      <c r="L256" s="1785">
        <v>3.0772617213295179E-2</v>
      </c>
      <c r="M256" s="1261">
        <v>0</v>
      </c>
      <c r="N256" s="1786">
        <v>0</v>
      </c>
      <c r="O256" s="1593">
        <v>0</v>
      </c>
      <c r="P256" s="1581">
        <v>0</v>
      </c>
      <c r="Q256" s="1423">
        <v>0</v>
      </c>
      <c r="R256" s="1787">
        <v>0</v>
      </c>
      <c r="S256" s="1439">
        <v>81124</v>
      </c>
      <c r="T256" s="1439">
        <v>700</v>
      </c>
      <c r="U256" s="1714">
        <v>213146</v>
      </c>
      <c r="V256" s="1788">
        <v>213.14599999999999</v>
      </c>
      <c r="W256" s="1423">
        <v>213146</v>
      </c>
      <c r="X256" s="1423"/>
      <c r="Y256" s="1423">
        <v>213146</v>
      </c>
      <c r="Z256" s="1517">
        <v>14004</v>
      </c>
      <c r="AA256" s="1785">
        <v>6.1650891481399954E-2</v>
      </c>
      <c r="AB256" s="1261">
        <v>0</v>
      </c>
      <c r="AC256" s="1786">
        <v>0</v>
      </c>
      <c r="AD256" s="1581">
        <v>0</v>
      </c>
      <c r="AE256" s="1581">
        <v>0</v>
      </c>
      <c r="AF256" s="1580">
        <v>247</v>
      </c>
      <c r="AG256" s="1420">
        <v>0</v>
      </c>
      <c r="AH256" s="1787">
        <v>0</v>
      </c>
      <c r="AI256" s="1420"/>
      <c r="AJ256" s="1423">
        <v>433306</v>
      </c>
      <c r="AK256" s="1789">
        <v>81124</v>
      </c>
      <c r="AL256" s="1420">
        <v>700</v>
      </c>
      <c r="AM256" s="2103">
        <v>433.30599999999998</v>
      </c>
      <c r="AN256" s="1790">
        <v>433.30599999999998</v>
      </c>
      <c r="AO256" s="1423">
        <v>433306</v>
      </c>
      <c r="AP256" s="1516"/>
      <c r="AQ256" s="1423">
        <v>433306</v>
      </c>
      <c r="AR256" s="1517">
        <v>20994</v>
      </c>
      <c r="AS256" s="1785">
        <v>4.6211754347347568E-2</v>
      </c>
      <c r="AT256" s="1423"/>
      <c r="AU256" s="1423">
        <v>0</v>
      </c>
      <c r="AV256" s="1787"/>
      <c r="AW256" s="1423"/>
      <c r="AX256" s="1423">
        <v>0</v>
      </c>
      <c r="AY256" s="1787"/>
      <c r="AZ256" s="1749">
        <v>1</v>
      </c>
      <c r="BA256" s="1423">
        <v>0</v>
      </c>
      <c r="BB256" s="1749">
        <v>1</v>
      </c>
      <c r="BC256" s="1426">
        <v>0</v>
      </c>
      <c r="BD256" s="1749">
        <v>2</v>
      </c>
      <c r="BE256" s="1749">
        <v>2</v>
      </c>
      <c r="BF256" s="1749">
        <v>0</v>
      </c>
      <c r="BG256" s="1791">
        <v>2</v>
      </c>
      <c r="BS256" s="1792">
        <v>0</v>
      </c>
      <c r="BT256" s="1793">
        <v>4.6211754347347568E-2</v>
      </c>
    </row>
    <row r="257" spans="1:72" s="1439" customFormat="1" x14ac:dyDescent="0.25">
      <c r="A257" s="1439">
        <v>248</v>
      </c>
      <c r="B257" s="1406">
        <v>81124</v>
      </c>
      <c r="C257" s="1439">
        <v>800</v>
      </c>
      <c r="D257" s="1426">
        <v>433427</v>
      </c>
      <c r="E257" s="1426"/>
      <c r="F257" s="1714">
        <v>220288</v>
      </c>
      <c r="G257" s="1643">
        <v>220.28800000000001</v>
      </c>
      <c r="H257" s="1423">
        <v>220288</v>
      </c>
      <c r="I257" s="1423"/>
      <c r="J257" s="1423">
        <v>220288</v>
      </c>
      <c r="K257" s="1517">
        <v>6862</v>
      </c>
      <c r="L257" s="1785">
        <v>3.0209112920977329E-2</v>
      </c>
      <c r="M257" s="1261">
        <v>0</v>
      </c>
      <c r="N257" s="1786">
        <v>0</v>
      </c>
      <c r="O257" s="1593">
        <v>0</v>
      </c>
      <c r="P257" s="1581">
        <v>0</v>
      </c>
      <c r="Q257" s="1423">
        <v>0</v>
      </c>
      <c r="R257" s="1787">
        <v>0</v>
      </c>
      <c r="S257" s="1439">
        <v>81124</v>
      </c>
      <c r="T257" s="1439">
        <v>800</v>
      </c>
      <c r="U257" s="1714">
        <v>213139</v>
      </c>
      <c r="V257" s="1788">
        <v>213.13900000000001</v>
      </c>
      <c r="W257" s="1423">
        <v>213139</v>
      </c>
      <c r="X257" s="1423"/>
      <c r="Y257" s="1423">
        <v>213139</v>
      </c>
      <c r="Z257" s="1517">
        <v>14011</v>
      </c>
      <c r="AA257" s="1785">
        <v>6.1681708122386089E-2</v>
      </c>
      <c r="AB257" s="1261">
        <v>0</v>
      </c>
      <c r="AC257" s="1786">
        <v>0</v>
      </c>
      <c r="AD257" s="1581">
        <v>0</v>
      </c>
      <c r="AE257" s="1581">
        <v>0</v>
      </c>
      <c r="AF257" s="1580">
        <v>248</v>
      </c>
      <c r="AG257" s="1420">
        <v>0</v>
      </c>
      <c r="AH257" s="1787">
        <v>0</v>
      </c>
      <c r="AI257" s="1420"/>
      <c r="AJ257" s="1423">
        <v>433427</v>
      </c>
      <c r="AK257" s="1789">
        <v>81124</v>
      </c>
      <c r="AL257" s="1420">
        <v>800</v>
      </c>
      <c r="AM257" s="2103">
        <v>433.42700000000002</v>
      </c>
      <c r="AN257" s="1790">
        <v>433.42700000000002</v>
      </c>
      <c r="AO257" s="1423">
        <v>433427</v>
      </c>
      <c r="AP257" s="1516"/>
      <c r="AQ257" s="1423">
        <v>433427</v>
      </c>
      <c r="AR257" s="1517">
        <v>20873</v>
      </c>
      <c r="AS257" s="1785">
        <v>4.5945410521681711E-2</v>
      </c>
      <c r="AT257" s="1423"/>
      <c r="AU257" s="1423">
        <v>0</v>
      </c>
      <c r="AV257" s="1787"/>
      <c r="AW257" s="1423"/>
      <c r="AX257" s="1423">
        <v>0</v>
      </c>
      <c r="AY257" s="1787"/>
      <c r="AZ257" s="1749">
        <v>1</v>
      </c>
      <c r="BA257" s="1423">
        <v>0</v>
      </c>
      <c r="BB257" s="1749">
        <v>1</v>
      </c>
      <c r="BC257" s="1426">
        <v>0</v>
      </c>
      <c r="BD257" s="1749">
        <v>2</v>
      </c>
      <c r="BE257" s="1749">
        <v>2</v>
      </c>
      <c r="BF257" s="1749">
        <v>0</v>
      </c>
      <c r="BG257" s="1791">
        <v>2</v>
      </c>
      <c r="BS257" s="1792">
        <v>0</v>
      </c>
      <c r="BT257" s="1793">
        <v>4.5945410521681711E-2</v>
      </c>
    </row>
    <row r="258" spans="1:72" s="1439" customFormat="1" x14ac:dyDescent="0.25">
      <c r="A258" s="1439">
        <v>249</v>
      </c>
      <c r="B258" s="1406">
        <v>81124</v>
      </c>
      <c r="C258" s="1439">
        <v>900</v>
      </c>
      <c r="D258" s="1426">
        <v>432942</v>
      </c>
      <c r="E258" s="1426"/>
      <c r="F258" s="1714">
        <v>220160</v>
      </c>
      <c r="G258" s="1643">
        <v>220.16</v>
      </c>
      <c r="H258" s="1423">
        <v>220160</v>
      </c>
      <c r="I258" s="1423"/>
      <c r="J258" s="1423">
        <v>220160</v>
      </c>
      <c r="K258" s="1517">
        <v>6990</v>
      </c>
      <c r="L258" s="1785">
        <v>3.0772617213295179E-2</v>
      </c>
      <c r="M258" s="1261">
        <v>0</v>
      </c>
      <c r="N258" s="1786">
        <v>0</v>
      </c>
      <c r="O258" s="1593">
        <v>0</v>
      </c>
      <c r="P258" s="1581">
        <v>0</v>
      </c>
      <c r="Q258" s="1423">
        <v>0</v>
      </c>
      <c r="R258" s="1787">
        <v>0</v>
      </c>
      <c r="S258" s="1439">
        <v>81124</v>
      </c>
      <c r="T258" s="1439">
        <v>900</v>
      </c>
      <c r="U258" s="1714">
        <v>212782</v>
      </c>
      <c r="V258" s="1788">
        <v>212.78200000000001</v>
      </c>
      <c r="W258" s="1423">
        <v>212782</v>
      </c>
      <c r="X258" s="1423"/>
      <c r="Y258" s="1423">
        <v>212782</v>
      </c>
      <c r="Z258" s="1517">
        <v>14368</v>
      </c>
      <c r="AA258" s="1785">
        <v>6.3253356812678851E-2</v>
      </c>
      <c r="AB258" s="1261">
        <v>0</v>
      </c>
      <c r="AC258" s="1786">
        <v>0</v>
      </c>
      <c r="AD258" s="1581">
        <v>0</v>
      </c>
      <c r="AE258" s="1581">
        <v>0</v>
      </c>
      <c r="AF258" s="1580">
        <v>249</v>
      </c>
      <c r="AG258" s="1420">
        <v>0</v>
      </c>
      <c r="AH258" s="1787">
        <v>0</v>
      </c>
      <c r="AI258" s="1420"/>
      <c r="AJ258" s="1423">
        <v>432942</v>
      </c>
      <c r="AK258" s="1789">
        <v>81124</v>
      </c>
      <c r="AL258" s="1420">
        <v>900</v>
      </c>
      <c r="AM258" s="2103">
        <v>432.94200000000001</v>
      </c>
      <c r="AN258" s="1790">
        <v>432.94200000000001</v>
      </c>
      <c r="AO258" s="1423">
        <v>432942</v>
      </c>
      <c r="AP258" s="1516"/>
      <c r="AQ258" s="1423">
        <v>432942</v>
      </c>
      <c r="AR258" s="1517">
        <v>21358</v>
      </c>
      <c r="AS258" s="1785">
        <v>4.7012987012987013E-2</v>
      </c>
      <c r="AT258" s="1423"/>
      <c r="AU258" s="1423">
        <v>0</v>
      </c>
      <c r="AV258" s="1787"/>
      <c r="AW258" s="1423"/>
      <c r="AX258" s="1423">
        <v>0</v>
      </c>
      <c r="AY258" s="1787"/>
      <c r="AZ258" s="1749">
        <v>1</v>
      </c>
      <c r="BA258" s="1423">
        <v>0</v>
      </c>
      <c r="BB258" s="1749">
        <v>1</v>
      </c>
      <c r="BC258" s="1426">
        <v>0</v>
      </c>
      <c r="BD258" s="1749">
        <v>2</v>
      </c>
      <c r="BE258" s="1749">
        <v>2</v>
      </c>
      <c r="BF258" s="1749">
        <v>0</v>
      </c>
      <c r="BG258" s="1791">
        <v>2</v>
      </c>
      <c r="BS258" s="1792">
        <v>0</v>
      </c>
      <c r="BT258" s="1793">
        <v>4.7012987012987013E-2</v>
      </c>
    </row>
    <row r="259" spans="1:72" s="1439" customFormat="1" x14ac:dyDescent="0.25">
      <c r="A259" s="1439">
        <v>250</v>
      </c>
      <c r="B259" s="1406">
        <v>81124</v>
      </c>
      <c r="C259" s="1439">
        <v>1000</v>
      </c>
      <c r="D259" s="1426">
        <v>433296</v>
      </c>
      <c r="E259" s="1426"/>
      <c r="F259" s="1714">
        <v>220416</v>
      </c>
      <c r="G259" s="1643">
        <v>220.416</v>
      </c>
      <c r="H259" s="1423">
        <v>220416</v>
      </c>
      <c r="I259" s="1423"/>
      <c r="J259" s="1423">
        <v>220416</v>
      </c>
      <c r="K259" s="1517">
        <v>6734</v>
      </c>
      <c r="L259" s="1785">
        <v>2.9645608628659476E-2</v>
      </c>
      <c r="M259" s="1261">
        <v>0</v>
      </c>
      <c r="N259" s="1786">
        <v>0</v>
      </c>
      <c r="O259" s="1593">
        <v>0</v>
      </c>
      <c r="P259" s="1581">
        <v>0</v>
      </c>
      <c r="Q259" s="1423">
        <v>0</v>
      </c>
      <c r="R259" s="1787">
        <v>0</v>
      </c>
      <c r="S259" s="1439">
        <v>81124</v>
      </c>
      <c r="T259" s="1439">
        <v>1000</v>
      </c>
      <c r="U259" s="1714">
        <v>212880</v>
      </c>
      <c r="V259" s="1788">
        <v>212.88</v>
      </c>
      <c r="W259" s="1423">
        <v>212880</v>
      </c>
      <c r="X259" s="1423"/>
      <c r="Y259" s="1423">
        <v>212880</v>
      </c>
      <c r="Z259" s="1517">
        <v>14270</v>
      </c>
      <c r="AA259" s="1785">
        <v>6.2821923838872987E-2</v>
      </c>
      <c r="AB259" s="1261">
        <v>0</v>
      </c>
      <c r="AC259" s="1786">
        <v>0</v>
      </c>
      <c r="AD259" s="1581">
        <v>0</v>
      </c>
      <c r="AE259" s="1581">
        <v>0</v>
      </c>
      <c r="AF259" s="1580">
        <v>250</v>
      </c>
      <c r="AG259" s="1420">
        <v>0</v>
      </c>
      <c r="AH259" s="1787">
        <v>0</v>
      </c>
      <c r="AI259" s="1420"/>
      <c r="AJ259" s="1423">
        <v>433296</v>
      </c>
      <c r="AK259" s="1789">
        <v>81124</v>
      </c>
      <c r="AL259" s="1420">
        <v>1000</v>
      </c>
      <c r="AM259" s="2103">
        <v>433.29599999999999</v>
      </c>
      <c r="AN259" s="1790">
        <v>433.29599999999999</v>
      </c>
      <c r="AO259" s="1423">
        <v>433296</v>
      </c>
      <c r="AP259" s="1516"/>
      <c r="AQ259" s="1423">
        <v>433296</v>
      </c>
      <c r="AR259" s="1517">
        <v>21004</v>
      </c>
      <c r="AS259" s="1785">
        <v>4.6233766233766231E-2</v>
      </c>
      <c r="AT259" s="1423"/>
      <c r="AU259" s="1423">
        <v>0</v>
      </c>
      <c r="AV259" s="1787"/>
      <c r="AW259" s="1423"/>
      <c r="AX259" s="1423">
        <v>0</v>
      </c>
      <c r="AY259" s="1787"/>
      <c r="AZ259" s="1749">
        <v>1</v>
      </c>
      <c r="BA259" s="1423">
        <v>0</v>
      </c>
      <c r="BB259" s="1749">
        <v>1</v>
      </c>
      <c r="BC259" s="1426">
        <v>0</v>
      </c>
      <c r="BD259" s="1749">
        <v>2</v>
      </c>
      <c r="BE259" s="1749">
        <v>2</v>
      </c>
      <c r="BF259" s="1749">
        <v>0</v>
      </c>
      <c r="BG259" s="1791">
        <v>2</v>
      </c>
      <c r="BS259" s="1792">
        <v>0</v>
      </c>
      <c r="BT259" s="1793">
        <v>4.6233766233766231E-2</v>
      </c>
    </row>
    <row r="260" spans="1:72" s="1439" customFormat="1" x14ac:dyDescent="0.25">
      <c r="A260" s="1439">
        <v>251</v>
      </c>
      <c r="B260" s="1406">
        <v>81124</v>
      </c>
      <c r="C260" s="1439">
        <v>1100</v>
      </c>
      <c r="D260" s="1426">
        <v>430212</v>
      </c>
      <c r="E260" s="1426"/>
      <c r="F260" s="1714">
        <v>217280</v>
      </c>
      <c r="G260" s="1643">
        <v>217.28</v>
      </c>
      <c r="H260" s="1423">
        <v>217280</v>
      </c>
      <c r="I260" s="1423"/>
      <c r="J260" s="1423">
        <v>217280</v>
      </c>
      <c r="K260" s="1517">
        <v>9870</v>
      </c>
      <c r="L260" s="1785">
        <v>4.3451463790446843E-2</v>
      </c>
      <c r="M260" s="1261">
        <v>0</v>
      </c>
      <c r="N260" s="1786">
        <v>0</v>
      </c>
      <c r="O260" s="1593">
        <v>0</v>
      </c>
      <c r="P260" s="1581">
        <v>0</v>
      </c>
      <c r="Q260" s="1423">
        <v>0</v>
      </c>
      <c r="R260" s="1787">
        <v>0</v>
      </c>
      <c r="S260" s="1439">
        <v>81124</v>
      </c>
      <c r="T260" s="1439">
        <v>1100</v>
      </c>
      <c r="U260" s="1714">
        <v>212932</v>
      </c>
      <c r="V260" s="1788">
        <v>212.93199999999999</v>
      </c>
      <c r="W260" s="1423">
        <v>212932</v>
      </c>
      <c r="X260" s="1423"/>
      <c r="Y260" s="1423">
        <v>212932</v>
      </c>
      <c r="Z260" s="1517">
        <v>14218</v>
      </c>
      <c r="AA260" s="1785">
        <v>6.2593000220118863E-2</v>
      </c>
      <c r="AB260" s="1261">
        <v>0</v>
      </c>
      <c r="AC260" s="1786">
        <v>0</v>
      </c>
      <c r="AD260" s="1581">
        <v>0</v>
      </c>
      <c r="AE260" s="1581">
        <v>0</v>
      </c>
      <c r="AF260" s="1580">
        <v>251</v>
      </c>
      <c r="AG260" s="1420">
        <v>0</v>
      </c>
      <c r="AH260" s="1787">
        <v>0</v>
      </c>
      <c r="AI260" s="1420"/>
      <c r="AJ260" s="1423">
        <v>430212</v>
      </c>
      <c r="AK260" s="1789">
        <v>81124</v>
      </c>
      <c r="AL260" s="1420">
        <v>1100</v>
      </c>
      <c r="AM260" s="2103">
        <v>430.21199999999999</v>
      </c>
      <c r="AN260" s="1790">
        <v>430.21199999999999</v>
      </c>
      <c r="AO260" s="1423">
        <v>430212</v>
      </c>
      <c r="AP260" s="1516"/>
      <c r="AQ260" s="1423">
        <v>430212</v>
      </c>
      <c r="AR260" s="1517">
        <v>24088</v>
      </c>
      <c r="AS260" s="1785">
        <v>5.3022232005282853E-2</v>
      </c>
      <c r="AT260" s="1423"/>
      <c r="AU260" s="1423">
        <v>0</v>
      </c>
      <c r="AV260" s="1787"/>
      <c r="AW260" s="1423"/>
      <c r="AX260" s="1423">
        <v>0</v>
      </c>
      <c r="AY260" s="1787"/>
      <c r="AZ260" s="1749">
        <v>1</v>
      </c>
      <c r="BA260" s="1423">
        <v>0</v>
      </c>
      <c r="BB260" s="1749">
        <v>1</v>
      </c>
      <c r="BC260" s="1426">
        <v>0</v>
      </c>
      <c r="BD260" s="1749">
        <v>2</v>
      </c>
      <c r="BE260" s="1749">
        <v>2</v>
      </c>
      <c r="BF260" s="1749">
        <v>0</v>
      </c>
      <c r="BG260" s="1791">
        <v>2</v>
      </c>
      <c r="BS260" s="1792">
        <v>0</v>
      </c>
      <c r="BT260" s="1793">
        <v>5.3022232005282853E-2</v>
      </c>
    </row>
    <row r="261" spans="1:72" s="1439" customFormat="1" x14ac:dyDescent="0.25">
      <c r="A261" s="1439">
        <v>252</v>
      </c>
      <c r="B261" s="1406">
        <v>81124</v>
      </c>
      <c r="C261" s="1439">
        <v>1200</v>
      </c>
      <c r="D261" s="1426">
        <v>429934</v>
      </c>
      <c r="E261" s="1426"/>
      <c r="F261" s="1714">
        <v>217088</v>
      </c>
      <c r="G261" s="1643">
        <v>217.08799999999999</v>
      </c>
      <c r="H261" s="1423">
        <v>217088</v>
      </c>
      <c r="I261" s="1423"/>
      <c r="J261" s="1423">
        <v>217088</v>
      </c>
      <c r="K261" s="1517">
        <v>10062</v>
      </c>
      <c r="L261" s="1785">
        <v>4.4296720228923621E-2</v>
      </c>
      <c r="M261" s="1261">
        <v>0</v>
      </c>
      <c r="N261" s="1786">
        <v>0</v>
      </c>
      <c r="O261" s="1593">
        <v>0</v>
      </c>
      <c r="P261" s="1581">
        <v>0</v>
      </c>
      <c r="Q261" s="1423">
        <v>0</v>
      </c>
      <c r="R261" s="1787">
        <v>0</v>
      </c>
      <c r="S261" s="1439">
        <v>81124</v>
      </c>
      <c r="T261" s="1439">
        <v>1200</v>
      </c>
      <c r="U261" s="1714">
        <v>212846</v>
      </c>
      <c r="V261" s="1788">
        <v>212.846</v>
      </c>
      <c r="W261" s="1423">
        <v>212846</v>
      </c>
      <c r="X261" s="1423"/>
      <c r="Y261" s="1423">
        <v>212846</v>
      </c>
      <c r="Z261" s="1517">
        <v>14304</v>
      </c>
      <c r="AA261" s="1785">
        <v>6.2971604666519923E-2</v>
      </c>
      <c r="AB261" s="1261">
        <v>0</v>
      </c>
      <c r="AC261" s="1786">
        <v>0</v>
      </c>
      <c r="AD261" s="1581">
        <v>0</v>
      </c>
      <c r="AE261" s="1581">
        <v>0</v>
      </c>
      <c r="AF261" s="1580">
        <v>252</v>
      </c>
      <c r="AG261" s="1420">
        <v>0</v>
      </c>
      <c r="AH261" s="1787">
        <v>0</v>
      </c>
      <c r="AI261" s="1420"/>
      <c r="AJ261" s="1423">
        <v>429934</v>
      </c>
      <c r="AK261" s="1789">
        <v>81124</v>
      </c>
      <c r="AL261" s="1420">
        <v>1200</v>
      </c>
      <c r="AM261" s="2103">
        <v>429.93400000000003</v>
      </c>
      <c r="AN261" s="1790">
        <v>429.93400000000003</v>
      </c>
      <c r="AO261" s="1423">
        <v>429934</v>
      </c>
      <c r="AP261" s="1516"/>
      <c r="AQ261" s="1423">
        <v>429934</v>
      </c>
      <c r="AR261" s="1517">
        <v>24366</v>
      </c>
      <c r="AS261" s="1785">
        <v>5.3634162447721768E-2</v>
      </c>
      <c r="AT261" s="1423"/>
      <c r="AU261" s="1423">
        <v>0</v>
      </c>
      <c r="AV261" s="1787"/>
      <c r="AW261" s="1423"/>
      <c r="AX261" s="1423">
        <v>0</v>
      </c>
      <c r="AY261" s="1787"/>
      <c r="AZ261" s="1749">
        <v>1</v>
      </c>
      <c r="BA261" s="1423">
        <v>0</v>
      </c>
      <c r="BB261" s="1749">
        <v>1</v>
      </c>
      <c r="BC261" s="1426">
        <v>0</v>
      </c>
      <c r="BD261" s="1749">
        <v>2</v>
      </c>
      <c r="BE261" s="1749">
        <v>2</v>
      </c>
      <c r="BF261" s="1749">
        <v>0</v>
      </c>
      <c r="BG261" s="1791">
        <v>2</v>
      </c>
      <c r="BS261" s="1792">
        <v>0</v>
      </c>
      <c r="BT261" s="1793">
        <v>5.3634162447721768E-2</v>
      </c>
    </row>
    <row r="262" spans="1:72" s="1439" customFormat="1" x14ac:dyDescent="0.25">
      <c r="A262" s="1439">
        <v>253</v>
      </c>
      <c r="B262" s="1406">
        <v>81124</v>
      </c>
      <c r="C262" s="1439">
        <v>1300</v>
      </c>
      <c r="D262" s="1426">
        <v>430866</v>
      </c>
      <c r="E262" s="1426"/>
      <c r="F262" s="1714">
        <v>217856</v>
      </c>
      <c r="G262" s="1643">
        <v>217.85599999999999</v>
      </c>
      <c r="H262" s="1423">
        <v>217856</v>
      </c>
      <c r="I262" s="1423"/>
      <c r="J262" s="1423">
        <v>217856</v>
      </c>
      <c r="K262" s="1517">
        <v>9294</v>
      </c>
      <c r="L262" s="1785">
        <v>4.0915694475016508E-2</v>
      </c>
      <c r="M262" s="1261">
        <v>0</v>
      </c>
      <c r="N262" s="1786">
        <v>0</v>
      </c>
      <c r="O262" s="1593">
        <v>0</v>
      </c>
      <c r="P262" s="1581">
        <v>0</v>
      </c>
      <c r="Q262" s="1423">
        <v>0</v>
      </c>
      <c r="R262" s="1787">
        <v>0</v>
      </c>
      <c r="S262" s="1439">
        <v>81124</v>
      </c>
      <c r="T262" s="1439">
        <v>1300</v>
      </c>
      <c r="U262" s="1714">
        <v>213010</v>
      </c>
      <c r="V262" s="1788">
        <v>213.01</v>
      </c>
      <c r="W262" s="1423">
        <v>213010</v>
      </c>
      <c r="X262" s="1423"/>
      <c r="Y262" s="1423">
        <v>213010</v>
      </c>
      <c r="Z262" s="1517">
        <v>14140</v>
      </c>
      <c r="AA262" s="1785">
        <v>6.2249614791987672E-2</v>
      </c>
      <c r="AB262" s="1261">
        <v>0</v>
      </c>
      <c r="AC262" s="1786">
        <v>0</v>
      </c>
      <c r="AD262" s="1581">
        <v>0</v>
      </c>
      <c r="AE262" s="1581">
        <v>0</v>
      </c>
      <c r="AF262" s="1580">
        <v>253</v>
      </c>
      <c r="AG262" s="1420">
        <v>0</v>
      </c>
      <c r="AH262" s="1787">
        <v>0</v>
      </c>
      <c r="AI262" s="1420"/>
      <c r="AJ262" s="1423">
        <v>430866</v>
      </c>
      <c r="AK262" s="1789">
        <v>81124</v>
      </c>
      <c r="AL262" s="1420">
        <v>1300</v>
      </c>
      <c r="AM262" s="2103">
        <v>430.86599999999999</v>
      </c>
      <c r="AN262" s="1790">
        <v>430.86599999999999</v>
      </c>
      <c r="AO262" s="1423">
        <v>430866</v>
      </c>
      <c r="AP262" s="1516"/>
      <c r="AQ262" s="1423">
        <v>430866</v>
      </c>
      <c r="AR262" s="1517">
        <v>23434</v>
      </c>
      <c r="AS262" s="1785">
        <v>5.158265463350209E-2</v>
      </c>
      <c r="AT262" s="1423"/>
      <c r="AU262" s="1423">
        <v>0</v>
      </c>
      <c r="AV262" s="1787"/>
      <c r="AW262" s="1423"/>
      <c r="AX262" s="1423">
        <v>0</v>
      </c>
      <c r="AY262" s="1787"/>
      <c r="AZ262" s="1749">
        <v>1</v>
      </c>
      <c r="BA262" s="1423">
        <v>0</v>
      </c>
      <c r="BB262" s="1749">
        <v>1</v>
      </c>
      <c r="BC262" s="1426">
        <v>0</v>
      </c>
      <c r="BD262" s="1749">
        <v>2</v>
      </c>
      <c r="BE262" s="1749">
        <v>2</v>
      </c>
      <c r="BF262" s="1749">
        <v>0</v>
      </c>
      <c r="BG262" s="1791">
        <v>2</v>
      </c>
      <c r="BS262" s="1792">
        <v>0</v>
      </c>
      <c r="BT262" s="1793">
        <v>5.158265463350209E-2</v>
      </c>
    </row>
    <row r="263" spans="1:72" s="1439" customFormat="1" x14ac:dyDescent="0.25">
      <c r="A263" s="1439">
        <v>254</v>
      </c>
      <c r="B263" s="1406">
        <v>81124</v>
      </c>
      <c r="C263" s="1439">
        <v>1400</v>
      </c>
      <c r="D263" s="1426">
        <v>430556</v>
      </c>
      <c r="E263" s="1426"/>
      <c r="F263" s="1714">
        <v>217600</v>
      </c>
      <c r="G263" s="1643">
        <v>217.6</v>
      </c>
      <c r="H263" s="1423">
        <v>217600</v>
      </c>
      <c r="I263" s="1423"/>
      <c r="J263" s="1423">
        <v>217600</v>
      </c>
      <c r="K263" s="1517">
        <v>9550</v>
      </c>
      <c r="L263" s="1785">
        <v>4.2042703059652214E-2</v>
      </c>
      <c r="M263" s="1261">
        <v>0</v>
      </c>
      <c r="N263" s="1786">
        <v>0</v>
      </c>
      <c r="O263" s="1593">
        <v>0</v>
      </c>
      <c r="P263" s="1581">
        <v>0</v>
      </c>
      <c r="Q263" s="1423">
        <v>0</v>
      </c>
      <c r="R263" s="1787">
        <v>0</v>
      </c>
      <c r="S263" s="1439">
        <v>81124</v>
      </c>
      <c r="T263" s="1439">
        <v>1400</v>
      </c>
      <c r="U263" s="1714">
        <v>212956</v>
      </c>
      <c r="V263" s="1788">
        <v>212.95599999999999</v>
      </c>
      <c r="W263" s="1423">
        <v>212956</v>
      </c>
      <c r="X263" s="1423"/>
      <c r="Y263" s="1423">
        <v>212956</v>
      </c>
      <c r="Z263" s="1517">
        <v>14194</v>
      </c>
      <c r="AA263" s="1785">
        <v>6.2487343165309267E-2</v>
      </c>
      <c r="AB263" s="1261">
        <v>0</v>
      </c>
      <c r="AC263" s="1786">
        <v>0</v>
      </c>
      <c r="AD263" s="1581">
        <v>0</v>
      </c>
      <c r="AE263" s="1581">
        <v>0</v>
      </c>
      <c r="AF263" s="1580">
        <v>254</v>
      </c>
      <c r="AG263" s="1420">
        <v>0</v>
      </c>
      <c r="AH263" s="1787">
        <v>0</v>
      </c>
      <c r="AI263" s="1420"/>
      <c r="AJ263" s="1423">
        <v>430556</v>
      </c>
      <c r="AK263" s="1789">
        <v>81124</v>
      </c>
      <c r="AL263" s="1420">
        <v>1400</v>
      </c>
      <c r="AM263" s="2103">
        <v>430.55599999999998</v>
      </c>
      <c r="AN263" s="1790">
        <v>430.55599999999998</v>
      </c>
      <c r="AO263" s="1423">
        <v>430556</v>
      </c>
      <c r="AP263" s="1516"/>
      <c r="AQ263" s="1423">
        <v>430556</v>
      </c>
      <c r="AR263" s="1517">
        <v>23744</v>
      </c>
      <c r="AS263" s="1785">
        <v>5.2265023112480741E-2</v>
      </c>
      <c r="AT263" s="1423"/>
      <c r="AU263" s="1423">
        <v>0</v>
      </c>
      <c r="AV263" s="1787"/>
      <c r="AW263" s="1423"/>
      <c r="AX263" s="1423">
        <v>0</v>
      </c>
      <c r="AY263" s="1787"/>
      <c r="AZ263" s="1749">
        <v>1</v>
      </c>
      <c r="BA263" s="1423">
        <v>0</v>
      </c>
      <c r="BB263" s="1749">
        <v>1</v>
      </c>
      <c r="BC263" s="1426">
        <v>0</v>
      </c>
      <c r="BD263" s="1749">
        <v>2</v>
      </c>
      <c r="BE263" s="1749">
        <v>2</v>
      </c>
      <c r="BF263" s="1749">
        <v>0</v>
      </c>
      <c r="BG263" s="1791">
        <v>2</v>
      </c>
      <c r="BS263" s="1792">
        <v>0</v>
      </c>
      <c r="BT263" s="1793">
        <v>5.2265023112480741E-2</v>
      </c>
    </row>
    <row r="264" spans="1:72" s="1439" customFormat="1" x14ac:dyDescent="0.25">
      <c r="A264" s="1439">
        <v>255</v>
      </c>
      <c r="B264" s="1406">
        <v>81124</v>
      </c>
      <c r="C264" s="1439">
        <v>1500</v>
      </c>
      <c r="D264" s="1426">
        <v>430694</v>
      </c>
      <c r="E264" s="1426"/>
      <c r="F264" s="1714">
        <v>217664</v>
      </c>
      <c r="G264" s="1643">
        <v>217.66399999999999</v>
      </c>
      <c r="H264" s="1423">
        <v>217664</v>
      </c>
      <c r="I264" s="1423"/>
      <c r="J264" s="1423">
        <v>217664</v>
      </c>
      <c r="K264" s="1517">
        <v>9486</v>
      </c>
      <c r="L264" s="1785">
        <v>4.1760950913493286E-2</v>
      </c>
      <c r="M264" s="1261">
        <v>0</v>
      </c>
      <c r="N264" s="1786">
        <v>0</v>
      </c>
      <c r="O264" s="1593">
        <v>0</v>
      </c>
      <c r="P264" s="1581">
        <v>0</v>
      </c>
      <c r="Q264" s="1423">
        <v>0</v>
      </c>
      <c r="R264" s="1787">
        <v>0</v>
      </c>
      <c r="S264" s="1439">
        <v>81124</v>
      </c>
      <c r="T264" s="1439">
        <v>1500</v>
      </c>
      <c r="U264" s="1714">
        <v>213030</v>
      </c>
      <c r="V264" s="1788">
        <v>213.03</v>
      </c>
      <c r="W264" s="1423">
        <v>213030</v>
      </c>
      <c r="X264" s="1423"/>
      <c r="Y264" s="1423">
        <v>213030</v>
      </c>
      <c r="Z264" s="1517">
        <v>14120</v>
      </c>
      <c r="AA264" s="1785">
        <v>6.2161567246313006E-2</v>
      </c>
      <c r="AB264" s="1261">
        <v>0</v>
      </c>
      <c r="AC264" s="1786">
        <v>0</v>
      </c>
      <c r="AD264" s="1581">
        <v>0</v>
      </c>
      <c r="AE264" s="1581">
        <v>0</v>
      </c>
      <c r="AF264" s="1580">
        <v>255</v>
      </c>
      <c r="AG264" s="1420">
        <v>0</v>
      </c>
      <c r="AH264" s="1787">
        <v>0</v>
      </c>
      <c r="AI264" s="1420"/>
      <c r="AJ264" s="1423">
        <v>430694</v>
      </c>
      <c r="AK264" s="1789">
        <v>81124</v>
      </c>
      <c r="AL264" s="1420">
        <v>1500</v>
      </c>
      <c r="AM264" s="2103">
        <v>430.69400000000002</v>
      </c>
      <c r="AN264" s="1790">
        <v>430.69400000000002</v>
      </c>
      <c r="AO264" s="1423">
        <v>430694</v>
      </c>
      <c r="AP264" s="1516"/>
      <c r="AQ264" s="1423">
        <v>430694</v>
      </c>
      <c r="AR264" s="1517">
        <v>23606</v>
      </c>
      <c r="AS264" s="1785">
        <v>5.1961259079903149E-2</v>
      </c>
      <c r="AT264" s="1423"/>
      <c r="AU264" s="1423">
        <v>0</v>
      </c>
      <c r="AV264" s="1787"/>
      <c r="AW264" s="1423"/>
      <c r="AX264" s="1423">
        <v>0</v>
      </c>
      <c r="AY264" s="1787"/>
      <c r="AZ264" s="1749">
        <v>1</v>
      </c>
      <c r="BA264" s="1423">
        <v>0</v>
      </c>
      <c r="BB264" s="1749">
        <v>1</v>
      </c>
      <c r="BC264" s="1426">
        <v>0</v>
      </c>
      <c r="BD264" s="1749">
        <v>2</v>
      </c>
      <c r="BE264" s="1749">
        <v>2</v>
      </c>
      <c r="BF264" s="1749">
        <v>0</v>
      </c>
      <c r="BG264" s="1791">
        <v>2</v>
      </c>
      <c r="BS264" s="1792">
        <v>0</v>
      </c>
      <c r="BT264" s="1793">
        <v>5.1961259079903149E-2</v>
      </c>
    </row>
    <row r="265" spans="1:72" s="1439" customFormat="1" x14ac:dyDescent="0.25">
      <c r="A265" s="1439">
        <v>256</v>
      </c>
      <c r="B265" s="1406">
        <v>81124</v>
      </c>
      <c r="C265" s="1439">
        <v>1600</v>
      </c>
      <c r="D265" s="1426">
        <v>430758</v>
      </c>
      <c r="E265" s="1426"/>
      <c r="F265" s="1714">
        <v>217600</v>
      </c>
      <c r="G265" s="1643">
        <v>217.6</v>
      </c>
      <c r="H265" s="1423">
        <v>217600</v>
      </c>
      <c r="I265" s="1423"/>
      <c r="J265" s="1423">
        <v>217600</v>
      </c>
      <c r="K265" s="1517">
        <v>9550</v>
      </c>
      <c r="L265" s="1785">
        <v>4.2042703059652214E-2</v>
      </c>
      <c r="M265" s="1261">
        <v>0</v>
      </c>
      <c r="N265" s="1786">
        <v>0</v>
      </c>
      <c r="O265" s="1593">
        <v>0</v>
      </c>
      <c r="P265" s="1581">
        <v>0</v>
      </c>
      <c r="Q265" s="1423">
        <v>0</v>
      </c>
      <c r="R265" s="1787">
        <v>0</v>
      </c>
      <c r="S265" s="1439">
        <v>81124</v>
      </c>
      <c r="T265" s="1439">
        <v>1600</v>
      </c>
      <c r="U265" s="1714">
        <v>213158</v>
      </c>
      <c r="V265" s="1788">
        <v>213.15799999999999</v>
      </c>
      <c r="W265" s="1423">
        <v>213158</v>
      </c>
      <c r="X265" s="1423"/>
      <c r="Y265" s="1423">
        <v>213158</v>
      </c>
      <c r="Z265" s="1517">
        <v>13992</v>
      </c>
      <c r="AA265" s="1785">
        <v>6.1598062953995156E-2</v>
      </c>
      <c r="AB265" s="1261">
        <v>0</v>
      </c>
      <c r="AC265" s="1786">
        <v>0</v>
      </c>
      <c r="AD265" s="1581">
        <v>0</v>
      </c>
      <c r="AE265" s="1581">
        <v>0</v>
      </c>
      <c r="AF265" s="1580">
        <v>256</v>
      </c>
      <c r="AG265" s="1420">
        <v>0</v>
      </c>
      <c r="AH265" s="1787">
        <v>0</v>
      </c>
      <c r="AI265" s="1420"/>
      <c r="AJ265" s="1423">
        <v>430758</v>
      </c>
      <c r="AK265" s="1789">
        <v>81124</v>
      </c>
      <c r="AL265" s="1420">
        <v>1600</v>
      </c>
      <c r="AM265" s="2103">
        <v>430.75799999999998</v>
      </c>
      <c r="AN265" s="1790">
        <v>430.75799999999998</v>
      </c>
      <c r="AO265" s="1423">
        <v>430758</v>
      </c>
      <c r="AP265" s="1516"/>
      <c r="AQ265" s="1423">
        <v>430758</v>
      </c>
      <c r="AR265" s="1517">
        <v>23542</v>
      </c>
      <c r="AS265" s="1785">
        <v>5.1820383006823685E-2</v>
      </c>
      <c r="AT265" s="1423"/>
      <c r="AU265" s="1423">
        <v>0</v>
      </c>
      <c r="AV265" s="1787"/>
      <c r="AW265" s="1423"/>
      <c r="AX265" s="1423">
        <v>0</v>
      </c>
      <c r="AY265" s="1787"/>
      <c r="AZ265" s="1749">
        <v>1</v>
      </c>
      <c r="BA265" s="1423">
        <v>0</v>
      </c>
      <c r="BB265" s="1749">
        <v>1</v>
      </c>
      <c r="BC265" s="1426">
        <v>0</v>
      </c>
      <c r="BD265" s="1749">
        <v>2</v>
      </c>
      <c r="BE265" s="1749">
        <v>2</v>
      </c>
      <c r="BF265" s="1749">
        <v>0</v>
      </c>
      <c r="BG265" s="1791">
        <v>2</v>
      </c>
      <c r="BS265" s="1792">
        <v>0</v>
      </c>
      <c r="BT265" s="1793">
        <v>5.1820383006823685E-2</v>
      </c>
    </row>
    <row r="266" spans="1:72" s="1439" customFormat="1" x14ac:dyDescent="0.25">
      <c r="A266" s="1439">
        <v>257</v>
      </c>
      <c r="B266" s="1406">
        <v>81124</v>
      </c>
      <c r="C266" s="1439">
        <v>1700</v>
      </c>
      <c r="D266" s="1426">
        <v>430696</v>
      </c>
      <c r="E266" s="1426"/>
      <c r="F266" s="1714">
        <v>217856</v>
      </c>
      <c r="G266" s="1643">
        <v>217.85599999999999</v>
      </c>
      <c r="H266" s="1423">
        <v>217856</v>
      </c>
      <c r="I266" s="1423"/>
      <c r="J266" s="1423">
        <v>217856</v>
      </c>
      <c r="K266" s="1517">
        <v>9294</v>
      </c>
      <c r="L266" s="1785">
        <v>4.0915694475016508E-2</v>
      </c>
      <c r="M266" s="1261">
        <v>0</v>
      </c>
      <c r="N266" s="1786">
        <v>0</v>
      </c>
      <c r="O266" s="1593">
        <v>0</v>
      </c>
      <c r="P266" s="1581">
        <v>0</v>
      </c>
      <c r="Q266" s="1423">
        <v>0</v>
      </c>
      <c r="R266" s="1787">
        <v>0</v>
      </c>
      <c r="S266" s="1439">
        <v>81124</v>
      </c>
      <c r="T266" s="1439">
        <v>1700</v>
      </c>
      <c r="U266" s="1714">
        <v>212840</v>
      </c>
      <c r="V266" s="1788">
        <v>212.84</v>
      </c>
      <c r="W266" s="1423">
        <v>212840</v>
      </c>
      <c r="X266" s="1423"/>
      <c r="Y266" s="1423">
        <v>212840</v>
      </c>
      <c r="Z266" s="1517">
        <v>14310</v>
      </c>
      <c r="AA266" s="1785">
        <v>6.2998018930222319E-2</v>
      </c>
      <c r="AB266" s="1261">
        <v>0</v>
      </c>
      <c r="AC266" s="1786">
        <v>0</v>
      </c>
      <c r="AD266" s="1581">
        <v>0</v>
      </c>
      <c r="AE266" s="1581">
        <v>0</v>
      </c>
      <c r="AF266" s="1580">
        <v>257</v>
      </c>
      <c r="AG266" s="1420">
        <v>0</v>
      </c>
      <c r="AH266" s="1787">
        <v>0</v>
      </c>
      <c r="AI266" s="1420"/>
      <c r="AJ266" s="1423">
        <v>430696</v>
      </c>
      <c r="AK266" s="1789">
        <v>81124</v>
      </c>
      <c r="AL266" s="1420">
        <v>1700</v>
      </c>
      <c r="AM266" s="2103">
        <v>430.69600000000003</v>
      </c>
      <c r="AN266" s="1790">
        <v>430.69600000000003</v>
      </c>
      <c r="AO266" s="1423">
        <v>430696</v>
      </c>
      <c r="AP266" s="1516"/>
      <c r="AQ266" s="1423">
        <v>430696</v>
      </c>
      <c r="AR266" s="1517">
        <v>23604</v>
      </c>
      <c r="AS266" s="1785">
        <v>5.1956856702619417E-2</v>
      </c>
      <c r="AT266" s="1423"/>
      <c r="AU266" s="1423">
        <v>0</v>
      </c>
      <c r="AV266" s="1787"/>
      <c r="AW266" s="1423"/>
      <c r="AX266" s="1423">
        <v>0</v>
      </c>
      <c r="AY266" s="1787"/>
      <c r="AZ266" s="1749">
        <v>1</v>
      </c>
      <c r="BA266" s="1423">
        <v>0</v>
      </c>
      <c r="BB266" s="1749">
        <v>1</v>
      </c>
      <c r="BC266" s="1426">
        <v>0</v>
      </c>
      <c r="BD266" s="1749">
        <v>2</v>
      </c>
      <c r="BE266" s="1749">
        <v>2</v>
      </c>
      <c r="BF266" s="1749">
        <v>0</v>
      </c>
      <c r="BG266" s="1791">
        <v>2</v>
      </c>
      <c r="BS266" s="1792">
        <v>0</v>
      </c>
      <c r="BT266" s="1793">
        <v>5.1956856702619417E-2</v>
      </c>
    </row>
    <row r="267" spans="1:72" s="1439" customFormat="1" x14ac:dyDescent="0.25">
      <c r="A267" s="1439">
        <v>258</v>
      </c>
      <c r="B267" s="1406">
        <v>81124</v>
      </c>
      <c r="C267" s="1439">
        <v>1800</v>
      </c>
      <c r="D267" s="1426">
        <v>430617</v>
      </c>
      <c r="E267" s="1426"/>
      <c r="F267" s="1714">
        <v>217792</v>
      </c>
      <c r="G267" s="1643">
        <v>217.792</v>
      </c>
      <c r="H267" s="1423">
        <v>217792</v>
      </c>
      <c r="I267" s="1423"/>
      <c r="J267" s="1423">
        <v>217792</v>
      </c>
      <c r="K267" s="1517">
        <v>9358</v>
      </c>
      <c r="L267" s="1785">
        <v>4.1197446621175436E-2</v>
      </c>
      <c r="M267" s="1261">
        <v>0</v>
      </c>
      <c r="N267" s="1786">
        <v>0</v>
      </c>
      <c r="O267" s="1593">
        <v>0</v>
      </c>
      <c r="P267" s="1581">
        <v>0</v>
      </c>
      <c r="Q267" s="1423">
        <v>0</v>
      </c>
      <c r="R267" s="1787">
        <v>0</v>
      </c>
      <c r="S267" s="1439">
        <v>81124</v>
      </c>
      <c r="T267" s="1439">
        <v>1800</v>
      </c>
      <c r="U267" s="1714">
        <v>212825</v>
      </c>
      <c r="V267" s="1788">
        <v>212.82499999999999</v>
      </c>
      <c r="W267" s="1423">
        <v>212825</v>
      </c>
      <c r="X267" s="1423"/>
      <c r="Y267" s="1423">
        <v>212825</v>
      </c>
      <c r="Z267" s="1517">
        <v>14325</v>
      </c>
      <c r="AA267" s="1785">
        <v>6.3064054589478322E-2</v>
      </c>
      <c r="AB267" s="1261">
        <v>0</v>
      </c>
      <c r="AC267" s="1786">
        <v>0</v>
      </c>
      <c r="AD267" s="1581">
        <v>0</v>
      </c>
      <c r="AE267" s="1581">
        <v>0</v>
      </c>
      <c r="AF267" s="1580">
        <v>258</v>
      </c>
      <c r="AG267" s="1420">
        <v>0</v>
      </c>
      <c r="AH267" s="1787">
        <v>0</v>
      </c>
      <c r="AI267" s="1420"/>
      <c r="AJ267" s="1423">
        <v>430617</v>
      </c>
      <c r="AK267" s="1789">
        <v>81124</v>
      </c>
      <c r="AL267" s="1420">
        <v>1800</v>
      </c>
      <c r="AM267" s="2103">
        <v>430.61700000000002</v>
      </c>
      <c r="AN267" s="1790">
        <v>430.61700000000002</v>
      </c>
      <c r="AO267" s="1423">
        <v>430617</v>
      </c>
      <c r="AP267" s="1516"/>
      <c r="AQ267" s="1423">
        <v>430617</v>
      </c>
      <c r="AR267" s="1517">
        <v>23683</v>
      </c>
      <c r="AS267" s="1785">
        <v>5.2130750605326875E-2</v>
      </c>
      <c r="AT267" s="1423"/>
      <c r="AU267" s="1423">
        <v>0</v>
      </c>
      <c r="AV267" s="1787"/>
      <c r="AW267" s="1423"/>
      <c r="AX267" s="1423">
        <v>0</v>
      </c>
      <c r="AY267" s="1787"/>
      <c r="AZ267" s="1749">
        <v>1</v>
      </c>
      <c r="BA267" s="1423">
        <v>0</v>
      </c>
      <c r="BB267" s="1749">
        <v>1</v>
      </c>
      <c r="BC267" s="1426">
        <v>0</v>
      </c>
      <c r="BD267" s="1749">
        <v>2</v>
      </c>
      <c r="BE267" s="1749">
        <v>2</v>
      </c>
      <c r="BF267" s="1749">
        <v>0</v>
      </c>
      <c r="BG267" s="1791">
        <v>2</v>
      </c>
      <c r="BS267" s="1792">
        <v>0</v>
      </c>
      <c r="BT267" s="1793">
        <v>5.2130750605326875E-2</v>
      </c>
    </row>
    <row r="268" spans="1:72" s="1439" customFormat="1" x14ac:dyDescent="0.25">
      <c r="A268" s="1439">
        <v>259</v>
      </c>
      <c r="B268" s="1406">
        <v>81124</v>
      </c>
      <c r="C268" s="1439">
        <v>1900</v>
      </c>
      <c r="D268" s="1426">
        <v>430151</v>
      </c>
      <c r="E268" s="1426"/>
      <c r="F268" s="1714">
        <v>217472</v>
      </c>
      <c r="G268" s="1643">
        <v>217.47200000000001</v>
      </c>
      <c r="H268" s="1423">
        <v>217472</v>
      </c>
      <c r="I268" s="1423"/>
      <c r="J268" s="1423">
        <v>217472</v>
      </c>
      <c r="K268" s="1517">
        <v>9678</v>
      </c>
      <c r="L268" s="1785">
        <v>4.2606207351970064E-2</v>
      </c>
      <c r="M268" s="1261">
        <v>0</v>
      </c>
      <c r="N268" s="1786">
        <v>0</v>
      </c>
      <c r="O268" s="1593">
        <v>0</v>
      </c>
      <c r="P268" s="1581">
        <v>0</v>
      </c>
      <c r="Q268" s="1423">
        <v>0</v>
      </c>
      <c r="R268" s="1787">
        <v>0</v>
      </c>
      <c r="S268" s="1439">
        <v>81124</v>
      </c>
      <c r="T268" s="1439">
        <v>1900</v>
      </c>
      <c r="U268" s="1714">
        <v>212679</v>
      </c>
      <c r="V268" s="1788">
        <v>212.679</v>
      </c>
      <c r="W268" s="1423">
        <v>212679</v>
      </c>
      <c r="X268" s="1423"/>
      <c r="Y268" s="1423">
        <v>212679</v>
      </c>
      <c r="Z268" s="1517">
        <v>14471</v>
      </c>
      <c r="AA268" s="1785">
        <v>6.3706801672903365E-2</v>
      </c>
      <c r="AB268" s="1261">
        <v>0</v>
      </c>
      <c r="AC268" s="1786">
        <v>0</v>
      </c>
      <c r="AD268" s="1581">
        <v>0</v>
      </c>
      <c r="AE268" s="1581">
        <v>0</v>
      </c>
      <c r="AF268" s="1580">
        <v>259</v>
      </c>
      <c r="AG268" s="1420">
        <v>0</v>
      </c>
      <c r="AH268" s="1787">
        <v>0</v>
      </c>
      <c r="AI268" s="1420"/>
      <c r="AJ268" s="1423">
        <v>430151</v>
      </c>
      <c r="AK268" s="1789">
        <v>81124</v>
      </c>
      <c r="AL268" s="1420">
        <v>1900</v>
      </c>
      <c r="AM268" s="2103">
        <v>430.15100000000001</v>
      </c>
      <c r="AN268" s="1790">
        <v>430.15100000000001</v>
      </c>
      <c r="AO268" s="1423">
        <v>430151</v>
      </c>
      <c r="AP268" s="1516"/>
      <c r="AQ268" s="1423">
        <v>430151</v>
      </c>
      <c r="AR268" s="1517">
        <v>24149</v>
      </c>
      <c r="AS268" s="1785">
        <v>5.3156504512436718E-2</v>
      </c>
      <c r="AT268" s="1423"/>
      <c r="AU268" s="1423">
        <v>0</v>
      </c>
      <c r="AV268" s="1787"/>
      <c r="AW268" s="1423"/>
      <c r="AX268" s="1423">
        <v>0</v>
      </c>
      <c r="AY268" s="1787"/>
      <c r="AZ268" s="1749">
        <v>1</v>
      </c>
      <c r="BA268" s="1423">
        <v>0</v>
      </c>
      <c r="BB268" s="1749">
        <v>1</v>
      </c>
      <c r="BC268" s="1426">
        <v>0</v>
      </c>
      <c r="BD268" s="1749">
        <v>2</v>
      </c>
      <c r="BE268" s="1749">
        <v>2</v>
      </c>
      <c r="BF268" s="1749">
        <v>0</v>
      </c>
      <c r="BG268" s="1791">
        <v>2</v>
      </c>
      <c r="BS268" s="1792">
        <v>0</v>
      </c>
      <c r="BT268" s="1793">
        <v>5.3156504512436718E-2</v>
      </c>
    </row>
    <row r="269" spans="1:72" s="1439" customFormat="1" x14ac:dyDescent="0.25">
      <c r="A269" s="1439">
        <v>260</v>
      </c>
      <c r="B269" s="1406">
        <v>81124</v>
      </c>
      <c r="C269" s="1439">
        <v>2000</v>
      </c>
      <c r="D269" s="1426">
        <v>430068</v>
      </c>
      <c r="E269" s="1426"/>
      <c r="F269" s="1714">
        <v>217536</v>
      </c>
      <c r="G269" s="1643">
        <v>217.536</v>
      </c>
      <c r="H269" s="1423">
        <v>217536</v>
      </c>
      <c r="I269" s="1423"/>
      <c r="J269" s="1423">
        <v>217536</v>
      </c>
      <c r="K269" s="1517">
        <v>9614</v>
      </c>
      <c r="L269" s="1785">
        <v>4.2324455205811136E-2</v>
      </c>
      <c r="M269" s="1261">
        <v>0</v>
      </c>
      <c r="N269" s="1786">
        <v>0</v>
      </c>
      <c r="O269" s="1593">
        <v>0</v>
      </c>
      <c r="P269" s="1581">
        <v>0</v>
      </c>
      <c r="Q269" s="1423">
        <v>0</v>
      </c>
      <c r="R269" s="1787">
        <v>0</v>
      </c>
      <c r="S269" s="1439">
        <v>81124</v>
      </c>
      <c r="T269" s="1439">
        <v>2000</v>
      </c>
      <c r="U269" s="1714">
        <v>212532</v>
      </c>
      <c r="V269" s="1788">
        <v>212.53200000000001</v>
      </c>
      <c r="W269" s="1423">
        <v>212532</v>
      </c>
      <c r="X269" s="1423"/>
      <c r="Y269" s="1423">
        <v>212532</v>
      </c>
      <c r="Z269" s="1517">
        <v>14618</v>
      </c>
      <c r="AA269" s="1785">
        <v>6.4353951133612156E-2</v>
      </c>
      <c r="AB269" s="1261">
        <v>0</v>
      </c>
      <c r="AC269" s="1786">
        <v>0</v>
      </c>
      <c r="AD269" s="1581">
        <v>0</v>
      </c>
      <c r="AE269" s="1581">
        <v>0</v>
      </c>
      <c r="AF269" s="1580">
        <v>260</v>
      </c>
      <c r="AG269" s="1420">
        <v>0</v>
      </c>
      <c r="AH269" s="1787">
        <v>0</v>
      </c>
      <c r="AI269" s="1420"/>
      <c r="AJ269" s="1423">
        <v>430068</v>
      </c>
      <c r="AK269" s="1789">
        <v>81124</v>
      </c>
      <c r="AL269" s="1420">
        <v>2000</v>
      </c>
      <c r="AM269" s="2103">
        <v>430.06799999999998</v>
      </c>
      <c r="AN269" s="1790">
        <v>430.06799999999998</v>
      </c>
      <c r="AO269" s="1423">
        <v>430068</v>
      </c>
      <c r="AP269" s="1516"/>
      <c r="AQ269" s="1423">
        <v>430068</v>
      </c>
      <c r="AR269" s="1517">
        <v>24232</v>
      </c>
      <c r="AS269" s="1785">
        <v>5.3339203169711642E-2</v>
      </c>
      <c r="AT269" s="1423"/>
      <c r="AU269" s="1423">
        <v>0</v>
      </c>
      <c r="AV269" s="1787"/>
      <c r="AW269" s="1423"/>
      <c r="AX269" s="1423">
        <v>0</v>
      </c>
      <c r="AY269" s="1787"/>
      <c r="AZ269" s="1749">
        <v>1</v>
      </c>
      <c r="BA269" s="1423">
        <v>0</v>
      </c>
      <c r="BB269" s="1749">
        <v>1</v>
      </c>
      <c r="BC269" s="1426">
        <v>0</v>
      </c>
      <c r="BD269" s="1749">
        <v>2</v>
      </c>
      <c r="BE269" s="1749">
        <v>2</v>
      </c>
      <c r="BF269" s="1749">
        <v>0</v>
      </c>
      <c r="BG269" s="1791">
        <v>2</v>
      </c>
      <c r="BS269" s="1792">
        <v>0</v>
      </c>
      <c r="BT269" s="1793">
        <v>5.3339203169711642E-2</v>
      </c>
    </row>
    <row r="270" spans="1:72" s="1439" customFormat="1" x14ac:dyDescent="0.25">
      <c r="A270" s="1439">
        <v>261</v>
      </c>
      <c r="B270" s="1406">
        <v>81124</v>
      </c>
      <c r="C270" s="1439">
        <v>2100</v>
      </c>
      <c r="D270" s="1426">
        <v>430407</v>
      </c>
      <c r="E270" s="1426"/>
      <c r="F270" s="1714">
        <v>217664</v>
      </c>
      <c r="G270" s="1643">
        <v>217.66399999999999</v>
      </c>
      <c r="H270" s="1423">
        <v>217664</v>
      </c>
      <c r="I270" s="1423"/>
      <c r="J270" s="1423">
        <v>217664</v>
      </c>
      <c r="K270" s="1517">
        <v>9486</v>
      </c>
      <c r="L270" s="1785">
        <v>4.1760950913493286E-2</v>
      </c>
      <c r="M270" s="1261">
        <v>0</v>
      </c>
      <c r="N270" s="1786">
        <v>0</v>
      </c>
      <c r="O270" s="1593">
        <v>0</v>
      </c>
      <c r="P270" s="1581">
        <v>0</v>
      </c>
      <c r="Q270" s="1423">
        <v>0</v>
      </c>
      <c r="R270" s="1787">
        <v>0</v>
      </c>
      <c r="S270" s="1439">
        <v>81124</v>
      </c>
      <c r="T270" s="1439">
        <v>2100</v>
      </c>
      <c r="U270" s="1714">
        <v>212743</v>
      </c>
      <c r="V270" s="1788">
        <v>212.74299999999999</v>
      </c>
      <c r="W270" s="1423">
        <v>212743</v>
      </c>
      <c r="X270" s="1423"/>
      <c r="Y270" s="1423">
        <v>212743</v>
      </c>
      <c r="Z270" s="1517">
        <v>14407</v>
      </c>
      <c r="AA270" s="1785">
        <v>6.3425049526744437E-2</v>
      </c>
      <c r="AB270" s="1261">
        <v>0</v>
      </c>
      <c r="AC270" s="1786">
        <v>0</v>
      </c>
      <c r="AD270" s="1581">
        <v>0</v>
      </c>
      <c r="AE270" s="1581">
        <v>0</v>
      </c>
      <c r="AF270" s="1580">
        <v>261</v>
      </c>
      <c r="AG270" s="1420">
        <v>0</v>
      </c>
      <c r="AH270" s="1787">
        <v>0</v>
      </c>
      <c r="AI270" s="1420"/>
      <c r="AJ270" s="1423">
        <v>430407</v>
      </c>
      <c r="AK270" s="1789">
        <v>81124</v>
      </c>
      <c r="AL270" s="1420">
        <v>2100</v>
      </c>
      <c r="AM270" s="2103">
        <v>430.40699999999998</v>
      </c>
      <c r="AN270" s="1790">
        <v>430.40699999999998</v>
      </c>
      <c r="AO270" s="1423">
        <v>430407</v>
      </c>
      <c r="AP270" s="1516"/>
      <c r="AQ270" s="1423">
        <v>430407</v>
      </c>
      <c r="AR270" s="1517">
        <v>23893</v>
      </c>
      <c r="AS270" s="1785">
        <v>5.2593000220118861E-2</v>
      </c>
      <c r="AT270" s="1423"/>
      <c r="AU270" s="1423">
        <v>0</v>
      </c>
      <c r="AV270" s="1787"/>
      <c r="AW270" s="1423"/>
      <c r="AX270" s="1423">
        <v>0</v>
      </c>
      <c r="AY270" s="1787"/>
      <c r="AZ270" s="1749">
        <v>1</v>
      </c>
      <c r="BA270" s="1423">
        <v>0</v>
      </c>
      <c r="BB270" s="1749">
        <v>1</v>
      </c>
      <c r="BC270" s="1426">
        <v>0</v>
      </c>
      <c r="BD270" s="1749">
        <v>2</v>
      </c>
      <c r="BE270" s="1749">
        <v>2</v>
      </c>
      <c r="BF270" s="1749">
        <v>0</v>
      </c>
      <c r="BG270" s="1791">
        <v>2</v>
      </c>
      <c r="BS270" s="1792">
        <v>0</v>
      </c>
      <c r="BT270" s="1793">
        <v>5.2593000220118861E-2</v>
      </c>
    </row>
    <row r="271" spans="1:72" s="1439" customFormat="1" x14ac:dyDescent="0.25">
      <c r="A271" s="1439">
        <v>262</v>
      </c>
      <c r="B271" s="1406">
        <v>81124</v>
      </c>
      <c r="C271" s="1439">
        <v>2200</v>
      </c>
      <c r="D271" s="1426">
        <v>430116</v>
      </c>
      <c r="E271" s="1426"/>
      <c r="F271" s="1714">
        <v>217472</v>
      </c>
      <c r="G271" s="1643">
        <v>217.47200000000001</v>
      </c>
      <c r="H271" s="1423">
        <v>217472</v>
      </c>
      <c r="I271" s="1423"/>
      <c r="J271" s="1423">
        <v>217472</v>
      </c>
      <c r="K271" s="1517">
        <v>9678</v>
      </c>
      <c r="L271" s="1785">
        <v>4.2606207351970064E-2</v>
      </c>
      <c r="M271" s="1261">
        <v>0</v>
      </c>
      <c r="N271" s="1786">
        <v>0</v>
      </c>
      <c r="O271" s="1593">
        <v>0</v>
      </c>
      <c r="P271" s="1581">
        <v>0</v>
      </c>
      <c r="Q271" s="1423">
        <v>0</v>
      </c>
      <c r="R271" s="1787">
        <v>0</v>
      </c>
      <c r="S271" s="1439">
        <v>81124</v>
      </c>
      <c r="T271" s="1439">
        <v>2200</v>
      </c>
      <c r="U271" s="1714">
        <v>212644</v>
      </c>
      <c r="V271" s="1788">
        <v>212.64400000000001</v>
      </c>
      <c r="W271" s="1423">
        <v>212644</v>
      </c>
      <c r="X271" s="1423"/>
      <c r="Y271" s="1423">
        <v>212644</v>
      </c>
      <c r="Z271" s="1517">
        <v>14506</v>
      </c>
      <c r="AA271" s="1785">
        <v>6.3860884877834034E-2</v>
      </c>
      <c r="AB271" s="1261">
        <v>0</v>
      </c>
      <c r="AC271" s="1786">
        <v>0</v>
      </c>
      <c r="AD271" s="1581">
        <v>0</v>
      </c>
      <c r="AE271" s="1581">
        <v>0</v>
      </c>
      <c r="AF271" s="1580">
        <v>262</v>
      </c>
      <c r="AG271" s="1420">
        <v>0</v>
      </c>
      <c r="AH271" s="1787">
        <v>0</v>
      </c>
      <c r="AI271" s="1420"/>
      <c r="AJ271" s="1423">
        <v>430116</v>
      </c>
      <c r="AK271" s="1789">
        <v>81124</v>
      </c>
      <c r="AL271" s="1420">
        <v>2200</v>
      </c>
      <c r="AM271" s="2103">
        <v>430.11599999999999</v>
      </c>
      <c r="AN271" s="1790">
        <v>430.11599999999999</v>
      </c>
      <c r="AO271" s="1423">
        <v>430116</v>
      </c>
      <c r="AP271" s="1516"/>
      <c r="AQ271" s="1423">
        <v>430116</v>
      </c>
      <c r="AR271" s="1517">
        <v>24184</v>
      </c>
      <c r="AS271" s="1785">
        <v>5.3233546114902046E-2</v>
      </c>
      <c r="AT271" s="1423"/>
      <c r="AU271" s="1423">
        <v>0</v>
      </c>
      <c r="AV271" s="1787"/>
      <c r="AW271" s="1423"/>
      <c r="AX271" s="1423">
        <v>0</v>
      </c>
      <c r="AY271" s="1787"/>
      <c r="AZ271" s="1749">
        <v>1</v>
      </c>
      <c r="BA271" s="1423">
        <v>0</v>
      </c>
      <c r="BB271" s="1749">
        <v>1</v>
      </c>
      <c r="BC271" s="1426">
        <v>0</v>
      </c>
      <c r="BD271" s="1749">
        <v>2</v>
      </c>
      <c r="BE271" s="1749">
        <v>2</v>
      </c>
      <c r="BF271" s="1749">
        <v>0</v>
      </c>
      <c r="BG271" s="1791">
        <v>2</v>
      </c>
      <c r="BS271" s="1792">
        <v>0</v>
      </c>
      <c r="BT271" s="1793">
        <v>5.3233546114902046E-2</v>
      </c>
    </row>
    <row r="272" spans="1:72" s="1439" customFormat="1" x14ac:dyDescent="0.25">
      <c r="A272" s="1439">
        <v>263</v>
      </c>
      <c r="B272" s="1406">
        <v>81124</v>
      </c>
      <c r="C272" s="1439">
        <v>2300</v>
      </c>
      <c r="D272" s="1426">
        <v>430581</v>
      </c>
      <c r="E272" s="1426"/>
      <c r="F272" s="1714">
        <v>217920</v>
      </c>
      <c r="G272" s="1643">
        <v>217.92</v>
      </c>
      <c r="H272" s="1423">
        <v>217920</v>
      </c>
      <c r="I272" s="1423"/>
      <c r="J272" s="1423">
        <v>217920</v>
      </c>
      <c r="K272" s="1517">
        <v>9230</v>
      </c>
      <c r="L272" s="1785">
        <v>4.0633942328857586E-2</v>
      </c>
      <c r="M272" s="1261">
        <v>0</v>
      </c>
      <c r="N272" s="1786">
        <v>0</v>
      </c>
      <c r="O272" s="1593">
        <v>0</v>
      </c>
      <c r="P272" s="1581">
        <v>0</v>
      </c>
      <c r="Q272" s="1423">
        <v>0</v>
      </c>
      <c r="R272" s="1787">
        <v>0</v>
      </c>
      <c r="S272" s="1439">
        <v>81124</v>
      </c>
      <c r="T272" s="1439">
        <v>2300</v>
      </c>
      <c r="U272" s="1714">
        <v>212661</v>
      </c>
      <c r="V272" s="1788">
        <v>212.661</v>
      </c>
      <c r="W272" s="1423">
        <v>212661</v>
      </c>
      <c r="X272" s="1423"/>
      <c r="Y272" s="1423">
        <v>212661</v>
      </c>
      <c r="Z272" s="1517">
        <v>14489</v>
      </c>
      <c r="AA272" s="1785">
        <v>6.3786044464010566E-2</v>
      </c>
      <c r="AB272" s="1261">
        <v>0</v>
      </c>
      <c r="AC272" s="1786">
        <v>0</v>
      </c>
      <c r="AD272" s="1581">
        <v>0</v>
      </c>
      <c r="AE272" s="1581">
        <v>0</v>
      </c>
      <c r="AF272" s="1580">
        <v>263</v>
      </c>
      <c r="AG272" s="1420">
        <v>0</v>
      </c>
      <c r="AH272" s="1787">
        <v>0</v>
      </c>
      <c r="AI272" s="1420"/>
      <c r="AJ272" s="1423">
        <v>430581</v>
      </c>
      <c r="AK272" s="1789">
        <v>81124</v>
      </c>
      <c r="AL272" s="1420">
        <v>2300</v>
      </c>
      <c r="AM272" s="2103">
        <v>430.58100000000002</v>
      </c>
      <c r="AN272" s="1790">
        <v>430.58100000000002</v>
      </c>
      <c r="AO272" s="1423">
        <v>430581</v>
      </c>
      <c r="AP272" s="1516"/>
      <c r="AQ272" s="1423">
        <v>430581</v>
      </c>
      <c r="AR272" s="1517">
        <v>23719</v>
      </c>
      <c r="AS272" s="1785">
        <v>5.2209993396434076E-2</v>
      </c>
      <c r="AT272" s="1423"/>
      <c r="AU272" s="1423">
        <v>0</v>
      </c>
      <c r="AV272" s="1787"/>
      <c r="AW272" s="1423"/>
      <c r="AX272" s="1423">
        <v>0</v>
      </c>
      <c r="AY272" s="1787"/>
      <c r="AZ272" s="1749">
        <v>1</v>
      </c>
      <c r="BA272" s="1423">
        <v>0</v>
      </c>
      <c r="BB272" s="1749">
        <v>1</v>
      </c>
      <c r="BC272" s="1426">
        <v>0</v>
      </c>
      <c r="BD272" s="1749">
        <v>2</v>
      </c>
      <c r="BE272" s="1749">
        <v>2</v>
      </c>
      <c r="BF272" s="1749">
        <v>0</v>
      </c>
      <c r="BG272" s="1791">
        <v>2</v>
      </c>
      <c r="BS272" s="1792">
        <v>0</v>
      </c>
      <c r="BT272" s="1793">
        <v>5.2209993396434076E-2</v>
      </c>
    </row>
    <row r="273" spans="1:72" s="1439" customFormat="1" x14ac:dyDescent="0.25">
      <c r="A273" s="1439">
        <v>264</v>
      </c>
      <c r="B273" s="1406">
        <v>81124</v>
      </c>
      <c r="C273" s="1439">
        <v>2400</v>
      </c>
      <c r="D273" s="1426">
        <v>430995</v>
      </c>
      <c r="E273" s="1426"/>
      <c r="F273" s="1714">
        <v>218176</v>
      </c>
      <c r="G273" s="1643">
        <v>218.17599999999999</v>
      </c>
      <c r="H273" s="1423">
        <v>218176</v>
      </c>
      <c r="I273" s="1423"/>
      <c r="J273" s="1423">
        <v>218176</v>
      </c>
      <c r="K273" s="1517">
        <v>8974</v>
      </c>
      <c r="L273" s="1785">
        <v>3.950693374422188E-2</v>
      </c>
      <c r="M273" s="1261">
        <v>0</v>
      </c>
      <c r="N273" s="1786">
        <v>0</v>
      </c>
      <c r="O273" s="1593">
        <v>0</v>
      </c>
      <c r="P273" s="1581">
        <v>0</v>
      </c>
      <c r="Q273" s="1423">
        <v>0</v>
      </c>
      <c r="R273" s="1787">
        <v>0</v>
      </c>
      <c r="S273" s="1439">
        <v>81124</v>
      </c>
      <c r="T273" s="1439">
        <v>2400</v>
      </c>
      <c r="U273" s="1714">
        <v>212819</v>
      </c>
      <c r="V273" s="1788">
        <v>212.81899999999999</v>
      </c>
      <c r="W273" s="1423">
        <v>212819</v>
      </c>
      <c r="X273" s="1423"/>
      <c r="Y273" s="1423">
        <v>212819</v>
      </c>
      <c r="Z273" s="1517">
        <v>14331</v>
      </c>
      <c r="AA273" s="1785">
        <v>6.3090468853180717E-2</v>
      </c>
      <c r="AB273" s="1261">
        <v>0</v>
      </c>
      <c r="AC273" s="1786">
        <v>0</v>
      </c>
      <c r="AD273" s="1581">
        <v>0</v>
      </c>
      <c r="AE273" s="1581">
        <v>0</v>
      </c>
      <c r="AF273" s="1580">
        <v>264</v>
      </c>
      <c r="AG273" s="1420">
        <v>0</v>
      </c>
      <c r="AH273" s="1787">
        <v>0</v>
      </c>
      <c r="AI273" s="1420"/>
      <c r="AJ273" s="1423">
        <v>430995</v>
      </c>
      <c r="AK273" s="1789">
        <v>81124</v>
      </c>
      <c r="AL273" s="1420">
        <v>2400</v>
      </c>
      <c r="AM273" s="2103">
        <v>430.995</v>
      </c>
      <c r="AN273" s="1790">
        <v>430.995</v>
      </c>
      <c r="AO273" s="1423">
        <v>430995</v>
      </c>
      <c r="AP273" s="1516"/>
      <c r="AQ273" s="1423">
        <v>430995</v>
      </c>
      <c r="AR273" s="1517">
        <v>23305</v>
      </c>
      <c r="AS273" s="1785">
        <v>5.1298701298701302E-2</v>
      </c>
      <c r="AT273" s="1423"/>
      <c r="AU273" s="1423">
        <v>0</v>
      </c>
      <c r="AV273" s="1787"/>
      <c r="AW273" s="1423"/>
      <c r="AX273" s="1423">
        <v>0</v>
      </c>
      <c r="AY273" s="1787"/>
      <c r="AZ273" s="1749">
        <v>1</v>
      </c>
      <c r="BA273" s="1423">
        <v>0</v>
      </c>
      <c r="BB273" s="1749">
        <v>1</v>
      </c>
      <c r="BC273" s="1426">
        <v>0</v>
      </c>
      <c r="BD273" s="1749">
        <v>2</v>
      </c>
      <c r="BE273" s="1749">
        <v>2</v>
      </c>
      <c r="BF273" s="1749">
        <v>0</v>
      </c>
      <c r="BG273" s="1791">
        <v>2</v>
      </c>
      <c r="BS273" s="1792">
        <v>0</v>
      </c>
      <c r="BT273" s="1793">
        <v>5.1298701298701302E-2</v>
      </c>
    </row>
    <row r="274" spans="1:72" s="1439" customFormat="1" x14ac:dyDescent="0.25">
      <c r="A274" s="1439">
        <v>265</v>
      </c>
      <c r="B274" s="1406">
        <v>81224</v>
      </c>
      <c r="C274" s="1439">
        <v>100</v>
      </c>
      <c r="D274" s="1426">
        <v>430797</v>
      </c>
      <c r="E274" s="1426"/>
      <c r="F274" s="1714">
        <v>218048</v>
      </c>
      <c r="G274" s="1643">
        <v>218.048</v>
      </c>
      <c r="H274" s="1423">
        <v>218048</v>
      </c>
      <c r="I274" s="1423"/>
      <c r="J274" s="1423">
        <v>218048</v>
      </c>
      <c r="K274" s="1517">
        <v>9102</v>
      </c>
      <c r="L274" s="1785">
        <v>4.0070438036539729E-2</v>
      </c>
      <c r="M274" s="1261">
        <v>0</v>
      </c>
      <c r="N274" s="1786">
        <v>0</v>
      </c>
      <c r="O274" s="1593">
        <v>0</v>
      </c>
      <c r="P274" s="1581">
        <v>0</v>
      </c>
      <c r="Q274" s="1423">
        <v>0</v>
      </c>
      <c r="R274" s="1787">
        <v>0</v>
      </c>
      <c r="S274" s="1439">
        <v>81224</v>
      </c>
      <c r="T274" s="1439">
        <v>100</v>
      </c>
      <c r="U274" s="1714">
        <v>212749</v>
      </c>
      <c r="V274" s="1788">
        <v>212.749</v>
      </c>
      <c r="W274" s="1423">
        <v>212749</v>
      </c>
      <c r="X274" s="1423"/>
      <c r="Y274" s="1423">
        <v>212749</v>
      </c>
      <c r="Z274" s="1517">
        <v>14401</v>
      </c>
      <c r="AA274" s="1785">
        <v>6.3398635263042041E-2</v>
      </c>
      <c r="AB274" s="1261">
        <v>0</v>
      </c>
      <c r="AC274" s="1786">
        <v>0</v>
      </c>
      <c r="AD274" s="1581">
        <v>0</v>
      </c>
      <c r="AE274" s="1581">
        <v>0</v>
      </c>
      <c r="AF274" s="1580">
        <v>265</v>
      </c>
      <c r="AG274" s="1420">
        <v>0</v>
      </c>
      <c r="AH274" s="1787">
        <v>0</v>
      </c>
      <c r="AI274" s="1420"/>
      <c r="AJ274" s="1423">
        <v>430797</v>
      </c>
      <c r="AK274" s="1789">
        <v>81224</v>
      </c>
      <c r="AL274" s="1420">
        <v>100</v>
      </c>
      <c r="AM274" s="2103">
        <v>430.79700000000003</v>
      </c>
      <c r="AN274" s="1790">
        <v>430.79700000000003</v>
      </c>
      <c r="AO274" s="1423">
        <v>430797</v>
      </c>
      <c r="AP274" s="1516"/>
      <c r="AQ274" s="1423">
        <v>430797</v>
      </c>
      <c r="AR274" s="1517">
        <v>23503</v>
      </c>
      <c r="AS274" s="1785">
        <v>5.1734536649790885E-2</v>
      </c>
      <c r="AT274" s="1423"/>
      <c r="AU274" s="1423">
        <v>0</v>
      </c>
      <c r="AV274" s="1787"/>
      <c r="AW274" s="1423"/>
      <c r="AX274" s="1423">
        <v>0</v>
      </c>
      <c r="AY274" s="1787"/>
      <c r="AZ274" s="1749">
        <v>1</v>
      </c>
      <c r="BA274" s="1423">
        <v>0</v>
      </c>
      <c r="BB274" s="1749">
        <v>1</v>
      </c>
      <c r="BC274" s="1426">
        <v>0</v>
      </c>
      <c r="BD274" s="1749">
        <v>2</v>
      </c>
      <c r="BE274" s="1749">
        <v>2</v>
      </c>
      <c r="BF274" s="1749">
        <v>0</v>
      </c>
      <c r="BG274" s="1791">
        <v>2</v>
      </c>
      <c r="BS274" s="1792">
        <v>0</v>
      </c>
      <c r="BT274" s="1793">
        <v>5.1734536649790885E-2</v>
      </c>
    </row>
    <row r="275" spans="1:72" s="1439" customFormat="1" x14ac:dyDescent="0.25">
      <c r="A275" s="1439">
        <v>266</v>
      </c>
      <c r="B275" s="1406">
        <v>81224</v>
      </c>
      <c r="C275" s="1439">
        <v>200</v>
      </c>
      <c r="D275" s="1426">
        <v>430563</v>
      </c>
      <c r="E275" s="1426"/>
      <c r="F275" s="1714">
        <v>217856</v>
      </c>
      <c r="G275" s="1643">
        <v>217.85599999999999</v>
      </c>
      <c r="H275" s="1423">
        <v>217856</v>
      </c>
      <c r="I275" s="1423"/>
      <c r="J275" s="1423">
        <v>217856</v>
      </c>
      <c r="K275" s="1517">
        <v>9294</v>
      </c>
      <c r="L275" s="1785">
        <v>4.0915694475016508E-2</v>
      </c>
      <c r="M275" s="1261">
        <v>0</v>
      </c>
      <c r="N275" s="1786">
        <v>0</v>
      </c>
      <c r="O275" s="1593">
        <v>0</v>
      </c>
      <c r="P275" s="1581">
        <v>0</v>
      </c>
      <c r="Q275" s="1423">
        <v>0</v>
      </c>
      <c r="R275" s="1787">
        <v>0</v>
      </c>
      <c r="S275" s="1439">
        <v>81224</v>
      </c>
      <c r="T275" s="1439">
        <v>200</v>
      </c>
      <c r="U275" s="1714">
        <v>212707</v>
      </c>
      <c r="V275" s="1788">
        <v>212.70699999999999</v>
      </c>
      <c r="W275" s="1423">
        <v>212707</v>
      </c>
      <c r="X275" s="1423"/>
      <c r="Y275" s="1423">
        <v>212707</v>
      </c>
      <c r="Z275" s="1517">
        <v>14443</v>
      </c>
      <c r="AA275" s="1785">
        <v>6.3583535108958839E-2</v>
      </c>
      <c r="AB275" s="1261">
        <v>0</v>
      </c>
      <c r="AC275" s="1786">
        <v>0</v>
      </c>
      <c r="AD275" s="1581">
        <v>0</v>
      </c>
      <c r="AE275" s="1581">
        <v>0</v>
      </c>
      <c r="AF275" s="1580">
        <v>266</v>
      </c>
      <c r="AG275" s="1420">
        <v>0</v>
      </c>
      <c r="AH275" s="1787">
        <v>0</v>
      </c>
      <c r="AI275" s="1420"/>
      <c r="AJ275" s="1423">
        <v>430563</v>
      </c>
      <c r="AK275" s="1789">
        <v>81224</v>
      </c>
      <c r="AL275" s="1420">
        <v>200</v>
      </c>
      <c r="AM275" s="2103">
        <v>430.56299999999999</v>
      </c>
      <c r="AN275" s="1790">
        <v>430.56299999999999</v>
      </c>
      <c r="AO275" s="1423">
        <v>430563</v>
      </c>
      <c r="AP275" s="1516"/>
      <c r="AQ275" s="1423">
        <v>430563</v>
      </c>
      <c r="AR275" s="1517">
        <v>23737</v>
      </c>
      <c r="AS275" s="1785">
        <v>5.2249614791987677E-2</v>
      </c>
      <c r="AT275" s="1423"/>
      <c r="AU275" s="1423">
        <v>0</v>
      </c>
      <c r="AV275" s="1787"/>
      <c r="AW275" s="1423"/>
      <c r="AX275" s="1423">
        <v>0</v>
      </c>
      <c r="AY275" s="1787"/>
      <c r="AZ275" s="1749">
        <v>1</v>
      </c>
      <c r="BA275" s="1423">
        <v>0</v>
      </c>
      <c r="BB275" s="1749">
        <v>1</v>
      </c>
      <c r="BC275" s="1426">
        <v>0</v>
      </c>
      <c r="BD275" s="1749">
        <v>2</v>
      </c>
      <c r="BE275" s="1749">
        <v>2</v>
      </c>
      <c r="BF275" s="1749">
        <v>0</v>
      </c>
      <c r="BG275" s="1791">
        <v>2</v>
      </c>
      <c r="BS275" s="1792">
        <v>0</v>
      </c>
      <c r="BT275" s="1793">
        <v>5.2249614791987677E-2</v>
      </c>
    </row>
    <row r="276" spans="1:72" s="1439" customFormat="1" x14ac:dyDescent="0.25">
      <c r="A276" s="1439">
        <v>267</v>
      </c>
      <c r="B276" s="1406">
        <v>81224</v>
      </c>
      <c r="C276" s="1439">
        <v>300</v>
      </c>
      <c r="D276" s="1426">
        <v>430067</v>
      </c>
      <c r="E276" s="1426"/>
      <c r="F276" s="1714">
        <v>217408</v>
      </c>
      <c r="G276" s="1643">
        <v>217.40799999999999</v>
      </c>
      <c r="H276" s="1423">
        <v>217408</v>
      </c>
      <c r="I276" s="1423"/>
      <c r="J276" s="1423">
        <v>217408</v>
      </c>
      <c r="K276" s="1517">
        <v>9742</v>
      </c>
      <c r="L276" s="1785">
        <v>4.2887959498128993E-2</v>
      </c>
      <c r="M276" s="1261">
        <v>0</v>
      </c>
      <c r="N276" s="1786">
        <v>0</v>
      </c>
      <c r="O276" s="1593">
        <v>0</v>
      </c>
      <c r="P276" s="1581">
        <v>0</v>
      </c>
      <c r="Q276" s="1423">
        <v>0</v>
      </c>
      <c r="R276" s="1787">
        <v>0</v>
      </c>
      <c r="S276" s="1439">
        <v>81224</v>
      </c>
      <c r="T276" s="1439">
        <v>300</v>
      </c>
      <c r="U276" s="1714">
        <v>212659</v>
      </c>
      <c r="V276" s="1788">
        <v>212.65899999999999</v>
      </c>
      <c r="W276" s="1423">
        <v>212659</v>
      </c>
      <c r="X276" s="1423"/>
      <c r="Y276" s="1423">
        <v>212659</v>
      </c>
      <c r="Z276" s="1517">
        <v>14491</v>
      </c>
      <c r="AA276" s="1785">
        <v>6.3794849218578031E-2</v>
      </c>
      <c r="AB276" s="1261">
        <v>0</v>
      </c>
      <c r="AC276" s="1786">
        <v>0</v>
      </c>
      <c r="AD276" s="1581">
        <v>0</v>
      </c>
      <c r="AE276" s="1581">
        <v>0</v>
      </c>
      <c r="AF276" s="1580">
        <v>267</v>
      </c>
      <c r="AG276" s="1420">
        <v>0</v>
      </c>
      <c r="AH276" s="1787">
        <v>0</v>
      </c>
      <c r="AI276" s="1420"/>
      <c r="AJ276" s="1423">
        <v>430067</v>
      </c>
      <c r="AK276" s="1789">
        <v>81224</v>
      </c>
      <c r="AL276" s="1420">
        <v>300</v>
      </c>
      <c r="AM276" s="2103">
        <v>430.06700000000001</v>
      </c>
      <c r="AN276" s="1790">
        <v>430.06700000000001</v>
      </c>
      <c r="AO276" s="1423">
        <v>430067</v>
      </c>
      <c r="AP276" s="1516"/>
      <c r="AQ276" s="1423">
        <v>430067</v>
      </c>
      <c r="AR276" s="1517">
        <v>24233</v>
      </c>
      <c r="AS276" s="1785">
        <v>5.3341404358353509E-2</v>
      </c>
      <c r="AT276" s="1423"/>
      <c r="AU276" s="1423">
        <v>0</v>
      </c>
      <c r="AV276" s="1787"/>
      <c r="AW276" s="1423"/>
      <c r="AX276" s="1423">
        <v>0</v>
      </c>
      <c r="AY276" s="1787"/>
      <c r="AZ276" s="1749">
        <v>1</v>
      </c>
      <c r="BA276" s="1423">
        <v>0</v>
      </c>
      <c r="BB276" s="1749">
        <v>1</v>
      </c>
      <c r="BC276" s="1426">
        <v>0</v>
      </c>
      <c r="BD276" s="1749">
        <v>2</v>
      </c>
      <c r="BE276" s="1749">
        <v>2</v>
      </c>
      <c r="BF276" s="1749">
        <v>0</v>
      </c>
      <c r="BG276" s="1791">
        <v>2</v>
      </c>
      <c r="BS276" s="1792">
        <v>0</v>
      </c>
      <c r="BT276" s="1793">
        <v>5.3341404358353509E-2</v>
      </c>
    </row>
    <row r="277" spans="1:72" s="1439" customFormat="1" x14ac:dyDescent="0.25">
      <c r="A277" s="1439">
        <v>268</v>
      </c>
      <c r="B277" s="1406">
        <v>81224</v>
      </c>
      <c r="C277" s="1439">
        <v>400</v>
      </c>
      <c r="D277" s="1426">
        <v>430422</v>
      </c>
      <c r="E277" s="1426"/>
      <c r="F277" s="1714">
        <v>217728</v>
      </c>
      <c r="G277" s="1643">
        <v>217.72800000000001</v>
      </c>
      <c r="H277" s="1423">
        <v>217728</v>
      </c>
      <c r="I277" s="1423"/>
      <c r="J277" s="1423">
        <v>217728</v>
      </c>
      <c r="K277" s="1517">
        <v>9422</v>
      </c>
      <c r="L277" s="1785">
        <v>4.1479198767334358E-2</v>
      </c>
      <c r="M277" s="1261">
        <v>0</v>
      </c>
      <c r="N277" s="1786">
        <v>0</v>
      </c>
      <c r="O277" s="1593">
        <v>0</v>
      </c>
      <c r="P277" s="1581">
        <v>0</v>
      </c>
      <c r="Q277" s="1423">
        <v>0</v>
      </c>
      <c r="R277" s="1787">
        <v>0</v>
      </c>
      <c r="S277" s="1439">
        <v>81224</v>
      </c>
      <c r="T277" s="1439">
        <v>400</v>
      </c>
      <c r="U277" s="1714">
        <v>212694</v>
      </c>
      <c r="V277" s="1788">
        <v>212.69399999999999</v>
      </c>
      <c r="W277" s="1423">
        <v>212694</v>
      </c>
      <c r="X277" s="1423"/>
      <c r="Y277" s="1423">
        <v>212694</v>
      </c>
      <c r="Z277" s="1517">
        <v>14456</v>
      </c>
      <c r="AA277" s="1785">
        <v>6.3640766013647376E-2</v>
      </c>
      <c r="AB277" s="1261">
        <v>0</v>
      </c>
      <c r="AC277" s="1786">
        <v>0</v>
      </c>
      <c r="AD277" s="1581">
        <v>0</v>
      </c>
      <c r="AE277" s="1581">
        <v>0</v>
      </c>
      <c r="AF277" s="1580">
        <v>268</v>
      </c>
      <c r="AG277" s="1420">
        <v>0</v>
      </c>
      <c r="AH277" s="1787">
        <v>0</v>
      </c>
      <c r="AI277" s="1420"/>
      <c r="AJ277" s="1423">
        <v>430422</v>
      </c>
      <c r="AK277" s="1789">
        <v>81224</v>
      </c>
      <c r="AL277" s="1420">
        <v>400</v>
      </c>
      <c r="AM277" s="2103">
        <v>430.42200000000003</v>
      </c>
      <c r="AN277" s="1790">
        <v>430.42200000000003</v>
      </c>
      <c r="AO277" s="1423">
        <v>430422</v>
      </c>
      <c r="AP277" s="1516"/>
      <c r="AQ277" s="1423">
        <v>430422</v>
      </c>
      <c r="AR277" s="1517">
        <v>23878</v>
      </c>
      <c r="AS277" s="1785">
        <v>5.2559982390490867E-2</v>
      </c>
      <c r="AT277" s="1423"/>
      <c r="AU277" s="1423">
        <v>0</v>
      </c>
      <c r="AV277" s="1787"/>
      <c r="AW277" s="1423"/>
      <c r="AX277" s="1423">
        <v>0</v>
      </c>
      <c r="AY277" s="1787"/>
      <c r="AZ277" s="1749">
        <v>1</v>
      </c>
      <c r="BA277" s="1423">
        <v>0</v>
      </c>
      <c r="BB277" s="1749">
        <v>1</v>
      </c>
      <c r="BC277" s="1426">
        <v>0</v>
      </c>
      <c r="BD277" s="1749">
        <v>2</v>
      </c>
      <c r="BE277" s="1749">
        <v>2</v>
      </c>
      <c r="BF277" s="1749">
        <v>0</v>
      </c>
      <c r="BG277" s="1791">
        <v>2</v>
      </c>
      <c r="BS277" s="1792">
        <v>0</v>
      </c>
      <c r="BT277" s="1793">
        <v>5.2559982390490867E-2</v>
      </c>
    </row>
    <row r="278" spans="1:72" s="1439" customFormat="1" x14ac:dyDescent="0.25">
      <c r="A278" s="1439">
        <v>269</v>
      </c>
      <c r="B278" s="1406">
        <v>81224</v>
      </c>
      <c r="C278" s="1439">
        <v>500</v>
      </c>
      <c r="D278" s="1426">
        <v>430899</v>
      </c>
      <c r="E278" s="1426"/>
      <c r="F278" s="1714">
        <v>217984</v>
      </c>
      <c r="G278" s="1643">
        <v>217.98400000000001</v>
      </c>
      <c r="H278" s="1423">
        <v>217984</v>
      </c>
      <c r="I278" s="1423"/>
      <c r="J278" s="1423">
        <v>217984</v>
      </c>
      <c r="K278" s="1517">
        <v>9166</v>
      </c>
      <c r="L278" s="1785">
        <v>4.0352190182698658E-2</v>
      </c>
      <c r="M278" s="1261">
        <v>0</v>
      </c>
      <c r="N278" s="1786">
        <v>0</v>
      </c>
      <c r="O278" s="1593">
        <v>0</v>
      </c>
      <c r="P278" s="1581">
        <v>0</v>
      </c>
      <c r="Q278" s="1423">
        <v>0</v>
      </c>
      <c r="R278" s="1787">
        <v>0</v>
      </c>
      <c r="S278" s="1439">
        <v>81224</v>
      </c>
      <c r="T278" s="1439">
        <v>500</v>
      </c>
      <c r="U278" s="1714">
        <v>212915</v>
      </c>
      <c r="V278" s="1788">
        <v>212.91499999999999</v>
      </c>
      <c r="W278" s="1423">
        <v>212915</v>
      </c>
      <c r="X278" s="1423"/>
      <c r="Y278" s="1423">
        <v>212915</v>
      </c>
      <c r="Z278" s="1517">
        <v>14235</v>
      </c>
      <c r="AA278" s="1785">
        <v>6.2667840633942332E-2</v>
      </c>
      <c r="AB278" s="1261">
        <v>0</v>
      </c>
      <c r="AC278" s="1786">
        <v>0</v>
      </c>
      <c r="AD278" s="1581">
        <v>0</v>
      </c>
      <c r="AE278" s="1581">
        <v>0</v>
      </c>
      <c r="AF278" s="1580">
        <v>269</v>
      </c>
      <c r="AG278" s="1420">
        <v>0</v>
      </c>
      <c r="AH278" s="1787">
        <v>0</v>
      </c>
      <c r="AI278" s="1420"/>
      <c r="AJ278" s="1423">
        <v>430899</v>
      </c>
      <c r="AK278" s="1789">
        <v>81224</v>
      </c>
      <c r="AL278" s="1420">
        <v>500</v>
      </c>
      <c r="AM278" s="2103">
        <v>430.899</v>
      </c>
      <c r="AN278" s="1790">
        <v>430.899</v>
      </c>
      <c r="AO278" s="1423">
        <v>430899</v>
      </c>
      <c r="AP278" s="1516"/>
      <c r="AQ278" s="1423">
        <v>430899</v>
      </c>
      <c r="AR278" s="1517">
        <v>23401</v>
      </c>
      <c r="AS278" s="1785">
        <v>5.1510015408320495E-2</v>
      </c>
      <c r="AT278" s="1423"/>
      <c r="AU278" s="1423">
        <v>0</v>
      </c>
      <c r="AV278" s="1787"/>
      <c r="AW278" s="1423"/>
      <c r="AX278" s="1423">
        <v>0</v>
      </c>
      <c r="AY278" s="1787"/>
      <c r="AZ278" s="1749">
        <v>1</v>
      </c>
      <c r="BA278" s="1423">
        <v>0</v>
      </c>
      <c r="BB278" s="1749">
        <v>1</v>
      </c>
      <c r="BC278" s="1426">
        <v>0</v>
      </c>
      <c r="BD278" s="1749">
        <v>2</v>
      </c>
      <c r="BE278" s="1749">
        <v>2</v>
      </c>
      <c r="BF278" s="1749">
        <v>0</v>
      </c>
      <c r="BG278" s="1791">
        <v>2</v>
      </c>
      <c r="BS278" s="1792">
        <v>0</v>
      </c>
      <c r="BT278" s="1793">
        <v>5.1510015408320495E-2</v>
      </c>
    </row>
    <row r="279" spans="1:72" s="1439" customFormat="1" x14ac:dyDescent="0.25">
      <c r="A279" s="1439">
        <v>270</v>
      </c>
      <c r="B279" s="1406">
        <v>81224</v>
      </c>
      <c r="C279" s="1439">
        <v>600</v>
      </c>
      <c r="D279" s="1426">
        <v>431009</v>
      </c>
      <c r="E279" s="1426"/>
      <c r="F279" s="1714">
        <v>218176</v>
      </c>
      <c r="G279" s="1643">
        <v>218.17599999999999</v>
      </c>
      <c r="H279" s="1423">
        <v>218176</v>
      </c>
      <c r="I279" s="1423"/>
      <c r="J279" s="1423">
        <v>218176</v>
      </c>
      <c r="K279" s="1517">
        <v>8974</v>
      </c>
      <c r="L279" s="1785">
        <v>3.950693374422188E-2</v>
      </c>
      <c r="M279" s="1261">
        <v>0</v>
      </c>
      <c r="N279" s="1786">
        <v>0</v>
      </c>
      <c r="O279" s="1593">
        <v>0</v>
      </c>
      <c r="P279" s="1581">
        <v>0</v>
      </c>
      <c r="Q279" s="1423">
        <v>0</v>
      </c>
      <c r="R279" s="1787">
        <v>0</v>
      </c>
      <c r="S279" s="1439">
        <v>81224</v>
      </c>
      <c r="T279" s="1439">
        <v>600</v>
      </c>
      <c r="U279" s="1714">
        <v>212833</v>
      </c>
      <c r="V279" s="1788">
        <v>212.833</v>
      </c>
      <c r="W279" s="1423">
        <v>212833</v>
      </c>
      <c r="X279" s="1423"/>
      <c r="Y279" s="1423">
        <v>212833</v>
      </c>
      <c r="Z279" s="1517">
        <v>14317</v>
      </c>
      <c r="AA279" s="1785">
        <v>6.3028835571208447E-2</v>
      </c>
      <c r="AB279" s="1261">
        <v>0</v>
      </c>
      <c r="AC279" s="1786">
        <v>0</v>
      </c>
      <c r="AD279" s="1581">
        <v>0</v>
      </c>
      <c r="AE279" s="1581">
        <v>0</v>
      </c>
      <c r="AF279" s="1580">
        <v>270</v>
      </c>
      <c r="AG279" s="1420">
        <v>0</v>
      </c>
      <c r="AH279" s="1787">
        <v>0</v>
      </c>
      <c r="AI279" s="1420"/>
      <c r="AJ279" s="1423">
        <v>431009</v>
      </c>
      <c r="AK279" s="1789">
        <v>81224</v>
      </c>
      <c r="AL279" s="1420">
        <v>600</v>
      </c>
      <c r="AM279" s="2103">
        <v>431.00900000000001</v>
      </c>
      <c r="AN279" s="1790">
        <v>431.00900000000001</v>
      </c>
      <c r="AO279" s="1423">
        <v>431009</v>
      </c>
      <c r="AP279" s="1516"/>
      <c r="AQ279" s="1423">
        <v>431009</v>
      </c>
      <c r="AR279" s="1517">
        <v>23291</v>
      </c>
      <c r="AS279" s="1785">
        <v>5.1267884657715167E-2</v>
      </c>
      <c r="AT279" s="1423"/>
      <c r="AU279" s="1423">
        <v>0</v>
      </c>
      <c r="AV279" s="1787"/>
      <c r="AW279" s="1423"/>
      <c r="AX279" s="1423">
        <v>0</v>
      </c>
      <c r="AY279" s="1787"/>
      <c r="AZ279" s="1749">
        <v>1</v>
      </c>
      <c r="BA279" s="1423">
        <v>0</v>
      </c>
      <c r="BB279" s="1749">
        <v>1</v>
      </c>
      <c r="BC279" s="1426">
        <v>0</v>
      </c>
      <c r="BD279" s="1749">
        <v>2</v>
      </c>
      <c r="BE279" s="1749">
        <v>2</v>
      </c>
      <c r="BF279" s="1749">
        <v>0</v>
      </c>
      <c r="BG279" s="1791">
        <v>2</v>
      </c>
      <c r="BS279" s="1792">
        <v>0</v>
      </c>
      <c r="BT279" s="1793">
        <v>5.1267884657715167E-2</v>
      </c>
    </row>
    <row r="280" spans="1:72" s="1439" customFormat="1" x14ac:dyDescent="0.25">
      <c r="A280" s="1439">
        <v>271</v>
      </c>
      <c r="B280" s="1406">
        <v>81224</v>
      </c>
      <c r="C280" s="1439">
        <v>700</v>
      </c>
      <c r="D280" s="1426">
        <v>430866</v>
      </c>
      <c r="E280" s="1426"/>
      <c r="F280" s="1714">
        <v>218112</v>
      </c>
      <c r="G280" s="1643">
        <v>218.11199999999999</v>
      </c>
      <c r="H280" s="1423">
        <v>218112</v>
      </c>
      <c r="I280" s="1423"/>
      <c r="J280" s="1423">
        <v>218112</v>
      </c>
      <c r="K280" s="1517">
        <v>9038</v>
      </c>
      <c r="L280" s="1785">
        <v>3.9788685890380808E-2</v>
      </c>
      <c r="M280" s="1261">
        <v>0</v>
      </c>
      <c r="N280" s="1786">
        <v>0</v>
      </c>
      <c r="O280" s="1593">
        <v>0</v>
      </c>
      <c r="P280" s="1581">
        <v>0</v>
      </c>
      <c r="Q280" s="1423">
        <v>0</v>
      </c>
      <c r="R280" s="1787">
        <v>0</v>
      </c>
      <c r="S280" s="1439">
        <v>81224</v>
      </c>
      <c r="T280" s="1439">
        <v>700</v>
      </c>
      <c r="U280" s="1714">
        <v>212754</v>
      </c>
      <c r="V280" s="1788">
        <v>212.75399999999999</v>
      </c>
      <c r="W280" s="1423">
        <v>212754</v>
      </c>
      <c r="X280" s="1423"/>
      <c r="Y280" s="1423">
        <v>212754</v>
      </c>
      <c r="Z280" s="1517">
        <v>14396</v>
      </c>
      <c r="AA280" s="1785">
        <v>6.3376623376623378E-2</v>
      </c>
      <c r="AB280" s="1261">
        <v>0</v>
      </c>
      <c r="AC280" s="1786">
        <v>0</v>
      </c>
      <c r="AD280" s="1581">
        <v>0</v>
      </c>
      <c r="AE280" s="1581">
        <v>0</v>
      </c>
      <c r="AF280" s="1580">
        <v>271</v>
      </c>
      <c r="AG280" s="1420">
        <v>0</v>
      </c>
      <c r="AH280" s="1787">
        <v>0</v>
      </c>
      <c r="AI280" s="1420"/>
      <c r="AJ280" s="1423">
        <v>430866</v>
      </c>
      <c r="AK280" s="1789">
        <v>81224</v>
      </c>
      <c r="AL280" s="1420">
        <v>700</v>
      </c>
      <c r="AM280" s="2103">
        <v>430.86599999999999</v>
      </c>
      <c r="AN280" s="1790">
        <v>430.86599999999999</v>
      </c>
      <c r="AO280" s="1423">
        <v>430866</v>
      </c>
      <c r="AP280" s="1516"/>
      <c r="AQ280" s="1423">
        <v>430866</v>
      </c>
      <c r="AR280" s="1517">
        <v>23434</v>
      </c>
      <c r="AS280" s="1785">
        <v>5.158265463350209E-2</v>
      </c>
      <c r="AT280" s="1423"/>
      <c r="AU280" s="1423">
        <v>0</v>
      </c>
      <c r="AV280" s="1787"/>
      <c r="AW280" s="1423"/>
      <c r="AX280" s="1423">
        <v>0</v>
      </c>
      <c r="AY280" s="1787"/>
      <c r="AZ280" s="1749">
        <v>1</v>
      </c>
      <c r="BA280" s="1423">
        <v>0</v>
      </c>
      <c r="BB280" s="1749">
        <v>1</v>
      </c>
      <c r="BC280" s="1426">
        <v>0</v>
      </c>
      <c r="BD280" s="1749">
        <v>2</v>
      </c>
      <c r="BE280" s="1749">
        <v>2</v>
      </c>
      <c r="BF280" s="1749">
        <v>0</v>
      </c>
      <c r="BG280" s="1791">
        <v>2</v>
      </c>
      <c r="BS280" s="1792">
        <v>0</v>
      </c>
      <c r="BT280" s="1793">
        <v>5.158265463350209E-2</v>
      </c>
    </row>
    <row r="281" spans="1:72" s="1439" customFormat="1" x14ac:dyDescent="0.25">
      <c r="A281" s="1439">
        <v>272</v>
      </c>
      <c r="B281" s="1406">
        <v>81224</v>
      </c>
      <c r="C281" s="1439">
        <v>800</v>
      </c>
      <c r="D281" s="1426">
        <v>430734</v>
      </c>
      <c r="E281" s="1426"/>
      <c r="F281" s="1714">
        <v>218048</v>
      </c>
      <c r="G281" s="1643">
        <v>218.048</v>
      </c>
      <c r="H281" s="1423">
        <v>218048</v>
      </c>
      <c r="I281" s="1423"/>
      <c r="J281" s="1423">
        <v>218048</v>
      </c>
      <c r="K281" s="1517">
        <v>9102</v>
      </c>
      <c r="L281" s="1785">
        <v>4.0070438036539729E-2</v>
      </c>
      <c r="M281" s="1261">
        <v>0</v>
      </c>
      <c r="N281" s="1786">
        <v>0</v>
      </c>
      <c r="O281" s="1593">
        <v>0</v>
      </c>
      <c r="P281" s="1581">
        <v>0</v>
      </c>
      <c r="Q281" s="1423">
        <v>0</v>
      </c>
      <c r="R281" s="1787">
        <v>0</v>
      </c>
      <c r="S281" s="1439">
        <v>81224</v>
      </c>
      <c r="T281" s="1439">
        <v>800</v>
      </c>
      <c r="U281" s="1714">
        <v>212686</v>
      </c>
      <c r="V281" s="1788">
        <v>212.68600000000001</v>
      </c>
      <c r="W281" s="1423">
        <v>212686</v>
      </c>
      <c r="X281" s="1423"/>
      <c r="Y281" s="1423">
        <v>212686</v>
      </c>
      <c r="Z281" s="1517">
        <v>14464</v>
      </c>
      <c r="AA281" s="1785">
        <v>6.3675985031917237E-2</v>
      </c>
      <c r="AB281" s="1261">
        <v>0</v>
      </c>
      <c r="AC281" s="1786">
        <v>0</v>
      </c>
      <c r="AD281" s="1581">
        <v>0</v>
      </c>
      <c r="AE281" s="1581">
        <v>0</v>
      </c>
      <c r="AF281" s="1580">
        <v>272</v>
      </c>
      <c r="AG281" s="1420">
        <v>0</v>
      </c>
      <c r="AH281" s="1787">
        <v>0</v>
      </c>
      <c r="AI281" s="1420"/>
      <c r="AJ281" s="1423">
        <v>430734</v>
      </c>
      <c r="AK281" s="1789">
        <v>81224</v>
      </c>
      <c r="AL281" s="1420">
        <v>800</v>
      </c>
      <c r="AM281" s="2103">
        <v>430.73399999999998</v>
      </c>
      <c r="AN281" s="1790">
        <v>430.73399999999998</v>
      </c>
      <c r="AO281" s="1423">
        <v>430734</v>
      </c>
      <c r="AP281" s="1516"/>
      <c r="AQ281" s="1423">
        <v>430734</v>
      </c>
      <c r="AR281" s="1517">
        <v>23566</v>
      </c>
      <c r="AS281" s="1785">
        <v>5.1873211534228483E-2</v>
      </c>
      <c r="AT281" s="1423"/>
      <c r="AU281" s="1423">
        <v>0</v>
      </c>
      <c r="AV281" s="1787"/>
      <c r="AW281" s="1423"/>
      <c r="AX281" s="1423">
        <v>0</v>
      </c>
      <c r="AY281" s="1787"/>
      <c r="AZ281" s="1749">
        <v>1</v>
      </c>
      <c r="BA281" s="1423">
        <v>0</v>
      </c>
      <c r="BB281" s="1749">
        <v>1</v>
      </c>
      <c r="BC281" s="1426">
        <v>0</v>
      </c>
      <c r="BD281" s="1749">
        <v>2</v>
      </c>
      <c r="BE281" s="1749">
        <v>2</v>
      </c>
      <c r="BF281" s="1749">
        <v>0</v>
      </c>
      <c r="BG281" s="1791">
        <v>2</v>
      </c>
      <c r="BS281" s="1792">
        <v>0</v>
      </c>
      <c r="BT281" s="1793">
        <v>5.1873211534228483E-2</v>
      </c>
    </row>
    <row r="282" spans="1:72" s="1439" customFormat="1" x14ac:dyDescent="0.25">
      <c r="A282" s="1439">
        <v>273</v>
      </c>
      <c r="B282" s="1406">
        <v>81224</v>
      </c>
      <c r="C282" s="1439">
        <v>900</v>
      </c>
      <c r="D282" s="1426">
        <v>430838</v>
      </c>
      <c r="E282" s="1426"/>
      <c r="F282" s="1714">
        <v>217984</v>
      </c>
      <c r="G282" s="1643">
        <v>217.98400000000001</v>
      </c>
      <c r="H282" s="1423">
        <v>217984</v>
      </c>
      <c r="I282" s="1423"/>
      <c r="J282" s="1423">
        <v>217984</v>
      </c>
      <c r="K282" s="1517">
        <v>9166</v>
      </c>
      <c r="L282" s="1785">
        <v>4.0352190182698658E-2</v>
      </c>
      <c r="M282" s="1261">
        <v>0</v>
      </c>
      <c r="N282" s="1786">
        <v>0</v>
      </c>
      <c r="O282" s="1593">
        <v>0</v>
      </c>
      <c r="P282" s="1581">
        <v>0</v>
      </c>
      <c r="Q282" s="1423">
        <v>0</v>
      </c>
      <c r="R282" s="1787">
        <v>0</v>
      </c>
      <c r="S282" s="1439">
        <v>81224</v>
      </c>
      <c r="T282" s="1439">
        <v>900</v>
      </c>
      <c r="U282" s="1714">
        <v>212854</v>
      </c>
      <c r="V282" s="1788">
        <v>212.85400000000001</v>
      </c>
      <c r="W282" s="1423">
        <v>212854</v>
      </c>
      <c r="X282" s="1423"/>
      <c r="Y282" s="1423">
        <v>212854</v>
      </c>
      <c r="Z282" s="1517">
        <v>14296</v>
      </c>
      <c r="AA282" s="1785">
        <v>6.2936385648250048E-2</v>
      </c>
      <c r="AB282" s="1261">
        <v>0</v>
      </c>
      <c r="AC282" s="1786">
        <v>0</v>
      </c>
      <c r="AD282" s="1581">
        <v>0</v>
      </c>
      <c r="AE282" s="1581">
        <v>0</v>
      </c>
      <c r="AF282" s="1580">
        <v>273</v>
      </c>
      <c r="AG282" s="1420">
        <v>0</v>
      </c>
      <c r="AH282" s="1787">
        <v>0</v>
      </c>
      <c r="AI282" s="1420"/>
      <c r="AJ282" s="1423">
        <v>430838</v>
      </c>
      <c r="AK282" s="1789">
        <v>81224</v>
      </c>
      <c r="AL282" s="1420">
        <v>900</v>
      </c>
      <c r="AM282" s="2103">
        <v>430.83800000000002</v>
      </c>
      <c r="AN282" s="1790">
        <v>430.83800000000002</v>
      </c>
      <c r="AO282" s="1423">
        <v>430838</v>
      </c>
      <c r="AP282" s="1516"/>
      <c r="AQ282" s="1423">
        <v>430838</v>
      </c>
      <c r="AR282" s="1517">
        <v>23462</v>
      </c>
      <c r="AS282" s="1785">
        <v>5.1644287915474353E-2</v>
      </c>
      <c r="AT282" s="1423"/>
      <c r="AU282" s="1423">
        <v>0</v>
      </c>
      <c r="AV282" s="1787"/>
      <c r="AW282" s="1423"/>
      <c r="AX282" s="1423">
        <v>0</v>
      </c>
      <c r="AY282" s="1787"/>
      <c r="AZ282" s="1749">
        <v>1</v>
      </c>
      <c r="BA282" s="1423">
        <v>0</v>
      </c>
      <c r="BB282" s="1749">
        <v>1</v>
      </c>
      <c r="BC282" s="1426">
        <v>0</v>
      </c>
      <c r="BD282" s="1749">
        <v>2</v>
      </c>
      <c r="BE282" s="1749">
        <v>2</v>
      </c>
      <c r="BF282" s="1749">
        <v>0</v>
      </c>
      <c r="BG282" s="1791">
        <v>2</v>
      </c>
      <c r="BS282" s="1792">
        <v>0</v>
      </c>
      <c r="BT282" s="1793">
        <v>5.1644287915474353E-2</v>
      </c>
    </row>
    <row r="283" spans="1:72" s="1439" customFormat="1" x14ac:dyDescent="0.25">
      <c r="A283" s="1439">
        <v>274</v>
      </c>
      <c r="B283" s="1406">
        <v>81224</v>
      </c>
      <c r="C283" s="1439">
        <v>1000</v>
      </c>
      <c r="D283" s="1426">
        <v>437206</v>
      </c>
      <c r="E283" s="1426"/>
      <c r="F283" s="1714">
        <v>218368</v>
      </c>
      <c r="G283" s="1643">
        <v>218.36799999999999</v>
      </c>
      <c r="H283" s="1423">
        <v>218368</v>
      </c>
      <c r="I283" s="1423"/>
      <c r="J283" s="1423">
        <v>218368</v>
      </c>
      <c r="K283" s="1517">
        <v>8782</v>
      </c>
      <c r="L283" s="1785">
        <v>3.8661677305745101E-2</v>
      </c>
      <c r="M283" s="1261">
        <v>0</v>
      </c>
      <c r="N283" s="1786">
        <v>0</v>
      </c>
      <c r="O283" s="1593">
        <v>0</v>
      </c>
      <c r="P283" s="1581">
        <v>0</v>
      </c>
      <c r="Q283" s="1423">
        <v>0</v>
      </c>
      <c r="R283" s="1787">
        <v>0</v>
      </c>
      <c r="S283" s="1439">
        <v>81224</v>
      </c>
      <c r="T283" s="1439">
        <v>1000</v>
      </c>
      <c r="U283" s="1714">
        <v>218838</v>
      </c>
      <c r="V283" s="1788">
        <v>218.83799999999999</v>
      </c>
      <c r="W283" s="1423">
        <v>218838</v>
      </c>
      <c r="X283" s="1423"/>
      <c r="Y283" s="1423">
        <v>218838</v>
      </c>
      <c r="Z283" s="1517">
        <v>8312</v>
      </c>
      <c r="AA283" s="1785">
        <v>3.6592559982390492E-2</v>
      </c>
      <c r="AB283" s="1261">
        <v>0</v>
      </c>
      <c r="AC283" s="1786">
        <v>0</v>
      </c>
      <c r="AD283" s="1581">
        <v>0</v>
      </c>
      <c r="AE283" s="1581">
        <v>0</v>
      </c>
      <c r="AF283" s="1580">
        <v>274</v>
      </c>
      <c r="AG283" s="1420">
        <v>0</v>
      </c>
      <c r="AH283" s="1787">
        <v>0</v>
      </c>
      <c r="AI283" s="1420"/>
      <c r="AJ283" s="1423">
        <v>437206</v>
      </c>
      <c r="AK283" s="1789">
        <v>81224</v>
      </c>
      <c r="AL283" s="1420">
        <v>1000</v>
      </c>
      <c r="AM283" s="2103">
        <v>437.20600000000002</v>
      </c>
      <c r="AN283" s="1790">
        <v>437.20600000000002</v>
      </c>
      <c r="AO283" s="1423">
        <v>437206</v>
      </c>
      <c r="AP283" s="1516"/>
      <c r="AQ283" s="1423">
        <v>437206</v>
      </c>
      <c r="AR283" s="1517">
        <v>17094</v>
      </c>
      <c r="AS283" s="1785">
        <v>3.7627118644067793E-2</v>
      </c>
      <c r="AT283" s="1423"/>
      <c r="AU283" s="1423">
        <v>0</v>
      </c>
      <c r="AV283" s="1787"/>
      <c r="AW283" s="1423"/>
      <c r="AX283" s="1423">
        <v>0</v>
      </c>
      <c r="AY283" s="1787"/>
      <c r="AZ283" s="1749">
        <v>1</v>
      </c>
      <c r="BA283" s="1423">
        <v>0</v>
      </c>
      <c r="BB283" s="1749">
        <v>1</v>
      </c>
      <c r="BC283" s="1426">
        <v>0</v>
      </c>
      <c r="BD283" s="1749">
        <v>2</v>
      </c>
      <c r="BE283" s="1749">
        <v>2</v>
      </c>
      <c r="BF283" s="1749">
        <v>0</v>
      </c>
      <c r="BG283" s="1791">
        <v>2</v>
      </c>
      <c r="BS283" s="1792">
        <v>0</v>
      </c>
      <c r="BT283" s="1793">
        <v>3.7627118644067793E-2</v>
      </c>
    </row>
    <row r="284" spans="1:72" s="1439" customFormat="1" x14ac:dyDescent="0.25">
      <c r="A284" s="1439">
        <v>275</v>
      </c>
      <c r="B284" s="1406">
        <v>81224</v>
      </c>
      <c r="C284" s="1439">
        <v>1100</v>
      </c>
      <c r="D284" s="1426">
        <v>445338</v>
      </c>
      <c r="E284" s="1426"/>
      <c r="F284" s="1714">
        <v>220352</v>
      </c>
      <c r="G284" s="1643">
        <v>220.352</v>
      </c>
      <c r="H284" s="1423">
        <v>220352</v>
      </c>
      <c r="I284" s="1423"/>
      <c r="J284" s="1423">
        <v>220352</v>
      </c>
      <c r="K284" s="1517">
        <v>6798</v>
      </c>
      <c r="L284" s="1785">
        <v>2.99273607748184E-2</v>
      </c>
      <c r="M284" s="1261">
        <v>0</v>
      </c>
      <c r="N284" s="1786">
        <v>0</v>
      </c>
      <c r="O284" s="1593">
        <v>0</v>
      </c>
      <c r="P284" s="1581">
        <v>0</v>
      </c>
      <c r="Q284" s="1423">
        <v>0</v>
      </c>
      <c r="R284" s="1787">
        <v>0</v>
      </c>
      <c r="S284" s="1439">
        <v>81224</v>
      </c>
      <c r="T284" s="1439">
        <v>1100</v>
      </c>
      <c r="U284" s="1714">
        <v>224986</v>
      </c>
      <c r="V284" s="1788">
        <v>224.98599999999999</v>
      </c>
      <c r="W284" s="1423">
        <v>224986</v>
      </c>
      <c r="X284" s="1423"/>
      <c r="Y284" s="1423">
        <v>224986</v>
      </c>
      <c r="Z284" s="1517">
        <v>2164</v>
      </c>
      <c r="AA284" s="1785">
        <v>9.5267444419986792E-3</v>
      </c>
      <c r="AB284" s="1261">
        <v>0</v>
      </c>
      <c r="AC284" s="1786">
        <v>0</v>
      </c>
      <c r="AD284" s="1581">
        <v>0</v>
      </c>
      <c r="AE284" s="1581">
        <v>0</v>
      </c>
      <c r="AF284" s="1580">
        <v>275</v>
      </c>
      <c r="AG284" s="1420">
        <v>0</v>
      </c>
      <c r="AH284" s="1787">
        <v>0</v>
      </c>
      <c r="AI284" s="1420"/>
      <c r="AJ284" s="1423">
        <v>445338</v>
      </c>
      <c r="AK284" s="1789">
        <v>81224</v>
      </c>
      <c r="AL284" s="1420">
        <v>1100</v>
      </c>
      <c r="AM284" s="2103">
        <v>445.33800000000002</v>
      </c>
      <c r="AN284" s="1790">
        <v>445.33800000000002</v>
      </c>
      <c r="AO284" s="1423">
        <v>445338</v>
      </c>
      <c r="AP284" s="1516"/>
      <c r="AQ284" s="1423">
        <v>445338</v>
      </c>
      <c r="AR284" s="1517">
        <v>8962</v>
      </c>
      <c r="AS284" s="1785">
        <v>1.9727052608408541E-2</v>
      </c>
      <c r="AT284" s="1423"/>
      <c r="AU284" s="1423">
        <v>0</v>
      </c>
      <c r="AV284" s="1787"/>
      <c r="AW284" s="1423"/>
      <c r="AX284" s="1423">
        <v>0</v>
      </c>
      <c r="AY284" s="1787"/>
      <c r="AZ284" s="1749">
        <v>1</v>
      </c>
      <c r="BA284" s="1423">
        <v>0</v>
      </c>
      <c r="BB284" s="1749">
        <v>1</v>
      </c>
      <c r="BC284" s="1426">
        <v>0</v>
      </c>
      <c r="BD284" s="1749">
        <v>2</v>
      </c>
      <c r="BE284" s="1749">
        <v>2</v>
      </c>
      <c r="BF284" s="1749">
        <v>0</v>
      </c>
      <c r="BG284" s="1791">
        <v>2</v>
      </c>
      <c r="BS284" s="1792">
        <v>0</v>
      </c>
      <c r="BT284" s="1793">
        <v>1.9727052608408541E-2</v>
      </c>
    </row>
    <row r="285" spans="1:72" s="1439" customFormat="1" x14ac:dyDescent="0.25">
      <c r="A285" s="1439">
        <v>276</v>
      </c>
      <c r="B285" s="1406">
        <v>81224</v>
      </c>
      <c r="C285" s="1439">
        <v>1200</v>
      </c>
      <c r="D285" s="1426">
        <v>448085</v>
      </c>
      <c r="E285" s="1426"/>
      <c r="F285" s="1714">
        <v>223168</v>
      </c>
      <c r="G285" s="1643">
        <v>223.16800000000001</v>
      </c>
      <c r="H285" s="1423">
        <v>223168</v>
      </c>
      <c r="I285" s="1423"/>
      <c r="J285" s="1423">
        <v>223168</v>
      </c>
      <c r="K285" s="1517">
        <v>3982</v>
      </c>
      <c r="L285" s="1785">
        <v>1.7530266343825665E-2</v>
      </c>
      <c r="M285" s="1261">
        <v>0</v>
      </c>
      <c r="N285" s="1786">
        <v>0</v>
      </c>
      <c r="O285" s="1593">
        <v>0</v>
      </c>
      <c r="P285" s="1581">
        <v>0</v>
      </c>
      <c r="Q285" s="1423">
        <v>0</v>
      </c>
      <c r="R285" s="1787">
        <v>0</v>
      </c>
      <c r="S285" s="1439">
        <v>81224</v>
      </c>
      <c r="T285" s="1439">
        <v>1200</v>
      </c>
      <c r="U285" s="1714">
        <v>224917</v>
      </c>
      <c r="V285" s="1788">
        <v>224.917</v>
      </c>
      <c r="W285" s="1423">
        <v>224917</v>
      </c>
      <c r="X285" s="1423"/>
      <c r="Y285" s="1423">
        <v>224917</v>
      </c>
      <c r="Z285" s="1517">
        <v>2233</v>
      </c>
      <c r="AA285" s="1785">
        <v>9.8305084745762706E-3</v>
      </c>
      <c r="AB285" s="1261">
        <v>0</v>
      </c>
      <c r="AC285" s="1786">
        <v>0</v>
      </c>
      <c r="AD285" s="1581">
        <v>0</v>
      </c>
      <c r="AE285" s="1581">
        <v>0</v>
      </c>
      <c r="AF285" s="1580">
        <v>276</v>
      </c>
      <c r="AG285" s="1420">
        <v>0</v>
      </c>
      <c r="AH285" s="1787">
        <v>0</v>
      </c>
      <c r="AI285" s="1420"/>
      <c r="AJ285" s="1423">
        <v>448085</v>
      </c>
      <c r="AK285" s="1789">
        <v>81224</v>
      </c>
      <c r="AL285" s="1420">
        <v>1200</v>
      </c>
      <c r="AM285" s="2103">
        <v>448.08499999999998</v>
      </c>
      <c r="AN285" s="1790">
        <v>448.08499999999998</v>
      </c>
      <c r="AO285" s="1423">
        <v>448085</v>
      </c>
      <c r="AP285" s="1516"/>
      <c r="AQ285" s="1423">
        <v>448085</v>
      </c>
      <c r="AR285" s="1517">
        <v>6215</v>
      </c>
      <c r="AS285" s="1785">
        <v>1.3680387409200969E-2</v>
      </c>
      <c r="AT285" s="1423"/>
      <c r="AU285" s="1423">
        <v>0</v>
      </c>
      <c r="AV285" s="1787"/>
      <c r="AW285" s="1423"/>
      <c r="AX285" s="1423">
        <v>0</v>
      </c>
      <c r="AY285" s="1787"/>
      <c r="AZ285" s="1749">
        <v>1</v>
      </c>
      <c r="BA285" s="1423">
        <v>0</v>
      </c>
      <c r="BB285" s="1749">
        <v>1</v>
      </c>
      <c r="BC285" s="1426">
        <v>0</v>
      </c>
      <c r="BD285" s="1749">
        <v>2</v>
      </c>
      <c r="BE285" s="1749">
        <v>2</v>
      </c>
      <c r="BF285" s="1749">
        <v>0</v>
      </c>
      <c r="BG285" s="1791">
        <v>2</v>
      </c>
      <c r="BS285" s="1792">
        <v>0</v>
      </c>
      <c r="BT285" s="1793">
        <v>1.3680387409200969E-2</v>
      </c>
    </row>
    <row r="286" spans="1:72" s="1439" customFormat="1" x14ac:dyDescent="0.25">
      <c r="A286" s="1439">
        <v>277</v>
      </c>
      <c r="B286" s="1406">
        <v>81224</v>
      </c>
      <c r="C286" s="1439">
        <v>1300</v>
      </c>
      <c r="D286" s="1426">
        <v>452551</v>
      </c>
      <c r="E286" s="1426"/>
      <c r="F286" s="1714">
        <v>227712</v>
      </c>
      <c r="G286" s="1643">
        <v>227.71199999999999</v>
      </c>
      <c r="H286" s="1423">
        <v>228000</v>
      </c>
      <c r="I286" s="1423"/>
      <c r="J286" s="1423">
        <v>228000</v>
      </c>
      <c r="K286" s="1517">
        <v>0</v>
      </c>
      <c r="L286" s="1785">
        <v>0</v>
      </c>
      <c r="M286" s="1261">
        <v>0</v>
      </c>
      <c r="N286" s="1786">
        <v>0</v>
      </c>
      <c r="O286" s="1593">
        <v>0</v>
      </c>
      <c r="P286" s="1581">
        <v>0</v>
      </c>
      <c r="Q286" s="1423">
        <v>0</v>
      </c>
      <c r="R286" s="1787">
        <v>0</v>
      </c>
      <c r="S286" s="1439">
        <v>81224</v>
      </c>
      <c r="T286" s="1439">
        <v>1300</v>
      </c>
      <c r="U286" s="1714">
        <v>224839</v>
      </c>
      <c r="V286" s="1788">
        <v>224.839</v>
      </c>
      <c r="W286" s="1423">
        <v>224839</v>
      </c>
      <c r="X286" s="1423"/>
      <c r="Y286" s="1423">
        <v>224839</v>
      </c>
      <c r="Z286" s="1517">
        <v>2311</v>
      </c>
      <c r="AA286" s="1785">
        <v>1.0173893902707462E-2</v>
      </c>
      <c r="AB286" s="1261">
        <v>0</v>
      </c>
      <c r="AC286" s="1786">
        <v>0</v>
      </c>
      <c r="AD286" s="1581">
        <v>0</v>
      </c>
      <c r="AE286" s="1581">
        <v>0</v>
      </c>
      <c r="AF286" s="1580">
        <v>277</v>
      </c>
      <c r="AG286" s="1420">
        <v>0</v>
      </c>
      <c r="AH286" s="1787">
        <v>0</v>
      </c>
      <c r="AI286" s="1420"/>
      <c r="AJ286" s="1423">
        <v>452839</v>
      </c>
      <c r="AK286" s="1789">
        <v>81224</v>
      </c>
      <c r="AL286" s="1420">
        <v>1300</v>
      </c>
      <c r="AM286" s="2103">
        <v>452.55099999999999</v>
      </c>
      <c r="AN286" s="1790">
        <v>452.55099999999999</v>
      </c>
      <c r="AO286" s="1423">
        <v>452551</v>
      </c>
      <c r="AP286" s="1516"/>
      <c r="AQ286" s="1423">
        <v>452551</v>
      </c>
      <c r="AR286" s="1517">
        <v>1749</v>
      </c>
      <c r="AS286" s="1785">
        <v>3.8498789346246972E-3</v>
      </c>
      <c r="AT286" s="1423"/>
      <c r="AU286" s="1423">
        <v>0</v>
      </c>
      <c r="AV286" s="1787"/>
      <c r="AW286" s="1423"/>
      <c r="AX286" s="1423">
        <v>0</v>
      </c>
      <c r="AY286" s="1787"/>
      <c r="AZ286" s="1749">
        <v>1</v>
      </c>
      <c r="BA286" s="1423">
        <v>0</v>
      </c>
      <c r="BB286" s="1749">
        <v>1</v>
      </c>
      <c r="BC286" s="1426">
        <v>0</v>
      </c>
      <c r="BD286" s="1749">
        <v>2</v>
      </c>
      <c r="BE286" s="1749">
        <v>2</v>
      </c>
      <c r="BF286" s="1749">
        <v>0</v>
      </c>
      <c r="BG286" s="1791">
        <v>2</v>
      </c>
      <c r="BS286" s="1792">
        <v>0</v>
      </c>
      <c r="BT286" s="1793">
        <v>3.8498789346246972E-3</v>
      </c>
    </row>
    <row r="287" spans="1:72" s="1439" customFormat="1" x14ac:dyDescent="0.25">
      <c r="A287" s="1439">
        <v>278</v>
      </c>
      <c r="B287" s="1406">
        <v>81224</v>
      </c>
      <c r="C287" s="1439">
        <v>1400</v>
      </c>
      <c r="D287" s="1426">
        <v>452487</v>
      </c>
      <c r="E287" s="1426"/>
      <c r="F287" s="1714">
        <v>227584</v>
      </c>
      <c r="G287" s="1643">
        <v>227.584</v>
      </c>
      <c r="H287" s="1423">
        <v>228000</v>
      </c>
      <c r="I287" s="1423"/>
      <c r="J287" s="1423">
        <v>228000</v>
      </c>
      <c r="K287" s="1517">
        <v>0</v>
      </c>
      <c r="L287" s="1785">
        <v>0</v>
      </c>
      <c r="M287" s="1261">
        <v>0</v>
      </c>
      <c r="N287" s="1786">
        <v>0</v>
      </c>
      <c r="O287" s="1593">
        <v>0</v>
      </c>
      <c r="P287" s="1581">
        <v>0</v>
      </c>
      <c r="Q287" s="1423">
        <v>0</v>
      </c>
      <c r="R287" s="1787">
        <v>0</v>
      </c>
      <c r="S287" s="1439">
        <v>81224</v>
      </c>
      <c r="T287" s="1439">
        <v>1400</v>
      </c>
      <c r="U287" s="1714">
        <v>224903</v>
      </c>
      <c r="V287" s="1788">
        <v>224.90299999999999</v>
      </c>
      <c r="W287" s="1423">
        <v>224903</v>
      </c>
      <c r="X287" s="1423"/>
      <c r="Y287" s="1423">
        <v>224903</v>
      </c>
      <c r="Z287" s="1517">
        <v>2247</v>
      </c>
      <c r="AA287" s="1785">
        <v>9.8921417565485358E-3</v>
      </c>
      <c r="AB287" s="1261">
        <v>0</v>
      </c>
      <c r="AC287" s="1786">
        <v>0</v>
      </c>
      <c r="AD287" s="1581">
        <v>0</v>
      </c>
      <c r="AE287" s="1581">
        <v>0</v>
      </c>
      <c r="AF287" s="1580">
        <v>278</v>
      </c>
      <c r="AG287" s="1420">
        <v>0</v>
      </c>
      <c r="AH287" s="1787">
        <v>0</v>
      </c>
      <c r="AI287" s="1420"/>
      <c r="AJ287" s="1423">
        <v>452903</v>
      </c>
      <c r="AK287" s="1789">
        <v>81224</v>
      </c>
      <c r="AL287" s="1420">
        <v>1400</v>
      </c>
      <c r="AM287" s="2103">
        <v>452.48700000000002</v>
      </c>
      <c r="AN287" s="1790">
        <v>452.48700000000002</v>
      </c>
      <c r="AO287" s="1423">
        <v>452487</v>
      </c>
      <c r="AP287" s="1516"/>
      <c r="AQ287" s="1423">
        <v>452487</v>
      </c>
      <c r="AR287" s="1517">
        <v>1813</v>
      </c>
      <c r="AS287" s="1785">
        <v>3.9907550077041606E-3</v>
      </c>
      <c r="AT287" s="1423"/>
      <c r="AU287" s="1423">
        <v>0</v>
      </c>
      <c r="AV287" s="1787"/>
      <c r="AW287" s="1423"/>
      <c r="AX287" s="1423">
        <v>0</v>
      </c>
      <c r="AY287" s="1787"/>
      <c r="AZ287" s="1749">
        <v>1</v>
      </c>
      <c r="BA287" s="1423">
        <v>0</v>
      </c>
      <c r="BB287" s="1749">
        <v>1</v>
      </c>
      <c r="BC287" s="1426">
        <v>0</v>
      </c>
      <c r="BD287" s="1749">
        <v>2</v>
      </c>
      <c r="BE287" s="1749">
        <v>2</v>
      </c>
      <c r="BF287" s="1749">
        <v>0</v>
      </c>
      <c r="BG287" s="1791">
        <v>2</v>
      </c>
      <c r="BS287" s="1792">
        <v>0</v>
      </c>
      <c r="BT287" s="1793">
        <v>3.9907550077041606E-3</v>
      </c>
    </row>
    <row r="288" spans="1:72" s="1439" customFormat="1" x14ac:dyDescent="0.25">
      <c r="A288" s="1439">
        <v>279</v>
      </c>
      <c r="B288" s="1406">
        <v>81224</v>
      </c>
      <c r="C288" s="1439">
        <v>1500</v>
      </c>
      <c r="D288" s="1426">
        <v>451941</v>
      </c>
      <c r="E288" s="1426"/>
      <c r="F288" s="1714">
        <v>227264</v>
      </c>
      <c r="G288" s="1643">
        <v>227.26400000000001</v>
      </c>
      <c r="H288" s="1423">
        <v>228000</v>
      </c>
      <c r="I288" s="1423"/>
      <c r="J288" s="1423">
        <v>228000</v>
      </c>
      <c r="K288" s="1517">
        <v>0</v>
      </c>
      <c r="L288" s="1785">
        <v>0</v>
      </c>
      <c r="M288" s="1261">
        <v>0</v>
      </c>
      <c r="N288" s="1786">
        <v>0</v>
      </c>
      <c r="O288" s="1593">
        <v>0</v>
      </c>
      <c r="P288" s="1581">
        <v>0</v>
      </c>
      <c r="Q288" s="1423">
        <v>0</v>
      </c>
      <c r="R288" s="1787">
        <v>0</v>
      </c>
      <c r="S288" s="1439">
        <v>81224</v>
      </c>
      <c r="T288" s="1439">
        <v>1500</v>
      </c>
      <c r="U288" s="1714">
        <v>224677</v>
      </c>
      <c r="V288" s="1788">
        <v>224.67699999999999</v>
      </c>
      <c r="W288" s="1423">
        <v>224677</v>
      </c>
      <c r="X288" s="1423"/>
      <c r="Y288" s="1423">
        <v>224677</v>
      </c>
      <c r="Z288" s="1517">
        <v>2473</v>
      </c>
      <c r="AA288" s="1785">
        <v>1.0887079022672243E-2</v>
      </c>
      <c r="AB288" s="1261">
        <v>0</v>
      </c>
      <c r="AC288" s="1786">
        <v>0</v>
      </c>
      <c r="AD288" s="1581">
        <v>0</v>
      </c>
      <c r="AE288" s="1581">
        <v>0</v>
      </c>
      <c r="AF288" s="1580">
        <v>279</v>
      </c>
      <c r="AG288" s="1420">
        <v>0</v>
      </c>
      <c r="AH288" s="1787">
        <v>0</v>
      </c>
      <c r="AI288" s="1420"/>
      <c r="AJ288" s="1423">
        <v>452677</v>
      </c>
      <c r="AK288" s="1789">
        <v>81224</v>
      </c>
      <c r="AL288" s="1420">
        <v>1500</v>
      </c>
      <c r="AM288" s="2103">
        <v>451.94099999999997</v>
      </c>
      <c r="AN288" s="1790">
        <v>451.94099999999997</v>
      </c>
      <c r="AO288" s="1423">
        <v>451941</v>
      </c>
      <c r="AP288" s="1516"/>
      <c r="AQ288" s="1423">
        <v>451941</v>
      </c>
      <c r="AR288" s="1517">
        <v>2359</v>
      </c>
      <c r="AS288" s="1785">
        <v>5.1926040061633285E-3</v>
      </c>
      <c r="AT288" s="1423"/>
      <c r="AU288" s="1423">
        <v>0</v>
      </c>
      <c r="AV288" s="1787"/>
      <c r="AW288" s="1423"/>
      <c r="AX288" s="1423">
        <v>0</v>
      </c>
      <c r="AY288" s="1787"/>
      <c r="AZ288" s="1749">
        <v>1</v>
      </c>
      <c r="BA288" s="1423">
        <v>0</v>
      </c>
      <c r="BB288" s="1749">
        <v>1</v>
      </c>
      <c r="BC288" s="1426">
        <v>0</v>
      </c>
      <c r="BD288" s="1749">
        <v>2</v>
      </c>
      <c r="BE288" s="1749">
        <v>2</v>
      </c>
      <c r="BF288" s="1749">
        <v>0</v>
      </c>
      <c r="BG288" s="1791">
        <v>2</v>
      </c>
      <c r="BS288" s="1792">
        <v>0</v>
      </c>
      <c r="BT288" s="1793">
        <v>5.1926040061633285E-3</v>
      </c>
    </row>
    <row r="289" spans="1:72" s="1439" customFormat="1" x14ac:dyDescent="0.25">
      <c r="A289" s="1439">
        <v>280</v>
      </c>
      <c r="B289" s="1406">
        <v>81224</v>
      </c>
      <c r="C289" s="1439">
        <v>1600</v>
      </c>
      <c r="D289" s="1426">
        <v>451189</v>
      </c>
      <c r="E289" s="1426"/>
      <c r="F289" s="1714">
        <v>226752</v>
      </c>
      <c r="G289" s="1643">
        <v>226.75200000000001</v>
      </c>
      <c r="H289" s="1423">
        <v>226752</v>
      </c>
      <c r="I289" s="1423"/>
      <c r="J289" s="1423">
        <v>226752</v>
      </c>
      <c r="K289" s="1517">
        <v>398</v>
      </c>
      <c r="L289" s="1785">
        <v>1.75214615892582E-3</v>
      </c>
      <c r="M289" s="1261">
        <v>0</v>
      </c>
      <c r="N289" s="1786">
        <v>0</v>
      </c>
      <c r="O289" s="1593">
        <v>0</v>
      </c>
      <c r="P289" s="1581">
        <v>0</v>
      </c>
      <c r="Q289" s="1423">
        <v>0</v>
      </c>
      <c r="R289" s="1787">
        <v>0</v>
      </c>
      <c r="S289" s="1439">
        <v>81224</v>
      </c>
      <c r="T289" s="1439">
        <v>1600</v>
      </c>
      <c r="U289" s="1714">
        <v>224437</v>
      </c>
      <c r="V289" s="1788">
        <v>224.43700000000001</v>
      </c>
      <c r="W289" s="1423">
        <v>224437</v>
      </c>
      <c r="X289" s="1423"/>
      <c r="Y289" s="1423">
        <v>224437</v>
      </c>
      <c r="Z289" s="1517">
        <v>2713</v>
      </c>
      <c r="AA289" s="1785">
        <v>1.1943649570768215E-2</v>
      </c>
      <c r="AB289" s="1261">
        <v>0</v>
      </c>
      <c r="AC289" s="1786">
        <v>0</v>
      </c>
      <c r="AD289" s="1581">
        <v>0</v>
      </c>
      <c r="AE289" s="1581">
        <v>0</v>
      </c>
      <c r="AF289" s="1580">
        <v>280</v>
      </c>
      <c r="AG289" s="1420">
        <v>0</v>
      </c>
      <c r="AH289" s="1787">
        <v>0</v>
      </c>
      <c r="AI289" s="1420"/>
      <c r="AJ289" s="1423">
        <v>451189</v>
      </c>
      <c r="AK289" s="1789">
        <v>81224</v>
      </c>
      <c r="AL289" s="1420">
        <v>1600</v>
      </c>
      <c r="AM289" s="2103">
        <v>451.18900000000002</v>
      </c>
      <c r="AN289" s="1790">
        <v>451.18900000000002</v>
      </c>
      <c r="AO289" s="1423">
        <v>451189</v>
      </c>
      <c r="AP289" s="1516"/>
      <c r="AQ289" s="1423">
        <v>451189</v>
      </c>
      <c r="AR289" s="1517">
        <v>3111</v>
      </c>
      <c r="AS289" s="1785">
        <v>6.8478978648470173E-3</v>
      </c>
      <c r="AT289" s="1423"/>
      <c r="AU289" s="1423">
        <v>0</v>
      </c>
      <c r="AV289" s="1787"/>
      <c r="AW289" s="1423"/>
      <c r="AX289" s="1423">
        <v>0</v>
      </c>
      <c r="AY289" s="1787"/>
      <c r="AZ289" s="1749">
        <v>1</v>
      </c>
      <c r="BA289" s="1423">
        <v>0</v>
      </c>
      <c r="BB289" s="1749">
        <v>1</v>
      </c>
      <c r="BC289" s="1426">
        <v>0</v>
      </c>
      <c r="BD289" s="1749">
        <v>2</v>
      </c>
      <c r="BE289" s="1749">
        <v>2</v>
      </c>
      <c r="BF289" s="1749">
        <v>0</v>
      </c>
      <c r="BG289" s="1791">
        <v>2</v>
      </c>
      <c r="BS289" s="1792">
        <v>0</v>
      </c>
      <c r="BT289" s="1793">
        <v>6.8478978648470173E-3</v>
      </c>
    </row>
    <row r="290" spans="1:72" s="1439" customFormat="1" x14ac:dyDescent="0.25">
      <c r="A290" s="1439">
        <v>281</v>
      </c>
      <c r="B290" s="1406">
        <v>81224</v>
      </c>
      <c r="C290" s="1439">
        <v>1700</v>
      </c>
      <c r="D290" s="1426">
        <v>450707</v>
      </c>
      <c r="E290" s="1426"/>
      <c r="F290" s="1714">
        <v>225664</v>
      </c>
      <c r="G290" s="1643">
        <v>225.66399999999999</v>
      </c>
      <c r="H290" s="1423">
        <v>225664</v>
      </c>
      <c r="I290" s="1423"/>
      <c r="J290" s="1423">
        <v>225664</v>
      </c>
      <c r="K290" s="1517">
        <v>1486</v>
      </c>
      <c r="L290" s="1785">
        <v>6.5419326436275587E-3</v>
      </c>
      <c r="M290" s="1261">
        <v>0</v>
      </c>
      <c r="N290" s="1786">
        <v>0</v>
      </c>
      <c r="O290" s="1593">
        <v>0</v>
      </c>
      <c r="P290" s="1581">
        <v>0</v>
      </c>
      <c r="Q290" s="1423">
        <v>0</v>
      </c>
      <c r="R290" s="1787">
        <v>0</v>
      </c>
      <c r="S290" s="1439">
        <v>81224</v>
      </c>
      <c r="T290" s="1439">
        <v>1700</v>
      </c>
      <c r="U290" s="1714">
        <v>225043</v>
      </c>
      <c r="V290" s="1788">
        <v>225.04300000000001</v>
      </c>
      <c r="W290" s="1423">
        <v>225043</v>
      </c>
      <c r="X290" s="1423"/>
      <c r="Y290" s="1423">
        <v>225043</v>
      </c>
      <c r="Z290" s="1517">
        <v>2107</v>
      </c>
      <c r="AA290" s="1785">
        <v>9.2758089368258859E-3</v>
      </c>
      <c r="AB290" s="1261">
        <v>0</v>
      </c>
      <c r="AC290" s="1786">
        <v>0</v>
      </c>
      <c r="AD290" s="1581">
        <v>0</v>
      </c>
      <c r="AE290" s="1581">
        <v>0</v>
      </c>
      <c r="AF290" s="1580">
        <v>281</v>
      </c>
      <c r="AG290" s="1420">
        <v>0</v>
      </c>
      <c r="AH290" s="1787">
        <v>0</v>
      </c>
      <c r="AI290" s="1420"/>
      <c r="AJ290" s="1423">
        <v>450707</v>
      </c>
      <c r="AK290" s="1789">
        <v>81224</v>
      </c>
      <c r="AL290" s="1420">
        <v>1700</v>
      </c>
      <c r="AM290" s="2103">
        <v>450.70699999999999</v>
      </c>
      <c r="AN290" s="1790">
        <v>450.70699999999999</v>
      </c>
      <c r="AO290" s="1423">
        <v>450707</v>
      </c>
      <c r="AP290" s="1516"/>
      <c r="AQ290" s="1423">
        <v>450707</v>
      </c>
      <c r="AR290" s="1517">
        <v>3593</v>
      </c>
      <c r="AS290" s="1785">
        <v>7.9088707902267227E-3</v>
      </c>
      <c r="AT290" s="1423"/>
      <c r="AU290" s="1423">
        <v>0</v>
      </c>
      <c r="AV290" s="1787"/>
      <c r="AW290" s="1423"/>
      <c r="AX290" s="1423">
        <v>0</v>
      </c>
      <c r="AY290" s="1787"/>
      <c r="AZ290" s="1749">
        <v>1</v>
      </c>
      <c r="BA290" s="1423">
        <v>0</v>
      </c>
      <c r="BB290" s="1749">
        <v>1</v>
      </c>
      <c r="BC290" s="1426">
        <v>0</v>
      </c>
      <c r="BD290" s="1749">
        <v>2</v>
      </c>
      <c r="BE290" s="1749">
        <v>2</v>
      </c>
      <c r="BF290" s="1749">
        <v>0</v>
      </c>
      <c r="BG290" s="1791">
        <v>2</v>
      </c>
      <c r="BS290" s="1792">
        <v>0</v>
      </c>
      <c r="BT290" s="1793">
        <v>7.9088707902267227E-3</v>
      </c>
    </row>
    <row r="291" spans="1:72" s="1439" customFormat="1" x14ac:dyDescent="0.25">
      <c r="A291" s="1439">
        <v>282</v>
      </c>
      <c r="B291" s="1406">
        <v>81224</v>
      </c>
      <c r="C291" s="1439">
        <v>1800</v>
      </c>
      <c r="D291" s="1426">
        <v>451421</v>
      </c>
      <c r="E291" s="1426"/>
      <c r="F291" s="1714">
        <v>226048</v>
      </c>
      <c r="G291" s="1643">
        <v>226.048</v>
      </c>
      <c r="H291" s="1423">
        <v>226048</v>
      </c>
      <c r="I291" s="1423"/>
      <c r="J291" s="1423">
        <v>226048</v>
      </c>
      <c r="K291" s="1517">
        <v>1102</v>
      </c>
      <c r="L291" s="1785">
        <v>4.8514197666740038E-3</v>
      </c>
      <c r="M291" s="1261">
        <v>0</v>
      </c>
      <c r="N291" s="1786">
        <v>0</v>
      </c>
      <c r="O291" s="1593">
        <v>0</v>
      </c>
      <c r="P291" s="1581">
        <v>0</v>
      </c>
      <c r="Q291" s="1423">
        <v>0</v>
      </c>
      <c r="R291" s="1787">
        <v>0</v>
      </c>
      <c r="S291" s="1439">
        <v>81224</v>
      </c>
      <c r="T291" s="1439">
        <v>1800</v>
      </c>
      <c r="U291" s="1714">
        <v>225373</v>
      </c>
      <c r="V291" s="1788">
        <v>225.37299999999999</v>
      </c>
      <c r="W291" s="1423">
        <v>225373</v>
      </c>
      <c r="X291" s="1423"/>
      <c r="Y291" s="1423">
        <v>225373</v>
      </c>
      <c r="Z291" s="1517">
        <v>1777</v>
      </c>
      <c r="AA291" s="1785">
        <v>7.8230244331939248E-3</v>
      </c>
      <c r="AB291" s="1261">
        <v>0</v>
      </c>
      <c r="AC291" s="1786">
        <v>0</v>
      </c>
      <c r="AD291" s="1581">
        <v>0</v>
      </c>
      <c r="AE291" s="1581">
        <v>0</v>
      </c>
      <c r="AF291" s="1580">
        <v>282</v>
      </c>
      <c r="AG291" s="1420">
        <v>0</v>
      </c>
      <c r="AH291" s="1787">
        <v>0</v>
      </c>
      <c r="AI291" s="1420"/>
      <c r="AJ291" s="1423">
        <v>451421</v>
      </c>
      <c r="AK291" s="1789">
        <v>81224</v>
      </c>
      <c r="AL291" s="1420">
        <v>1800</v>
      </c>
      <c r="AM291" s="2103">
        <v>451.42099999999999</v>
      </c>
      <c r="AN291" s="1790">
        <v>451.42099999999999</v>
      </c>
      <c r="AO291" s="1423">
        <v>451421</v>
      </c>
      <c r="AP291" s="1516"/>
      <c r="AQ291" s="1423">
        <v>451421</v>
      </c>
      <c r="AR291" s="1517">
        <v>2879</v>
      </c>
      <c r="AS291" s="1785">
        <v>6.3372220999339647E-3</v>
      </c>
      <c r="AT291" s="1423"/>
      <c r="AU291" s="1423">
        <v>0</v>
      </c>
      <c r="AV291" s="1787"/>
      <c r="AW291" s="1423"/>
      <c r="AX291" s="1423">
        <v>0</v>
      </c>
      <c r="AY291" s="1787"/>
      <c r="AZ291" s="1749">
        <v>1</v>
      </c>
      <c r="BA291" s="1423">
        <v>0</v>
      </c>
      <c r="BB291" s="1749">
        <v>1</v>
      </c>
      <c r="BC291" s="1426">
        <v>0</v>
      </c>
      <c r="BD291" s="1749">
        <v>2</v>
      </c>
      <c r="BE291" s="1749">
        <v>2</v>
      </c>
      <c r="BF291" s="1749">
        <v>0</v>
      </c>
      <c r="BG291" s="1791">
        <v>2</v>
      </c>
      <c r="BS291" s="1792">
        <v>0</v>
      </c>
      <c r="BT291" s="1793">
        <v>6.3372220999339647E-3</v>
      </c>
    </row>
    <row r="292" spans="1:72" s="1439" customFormat="1" x14ac:dyDescent="0.25">
      <c r="A292" s="1439">
        <v>283</v>
      </c>
      <c r="B292" s="1406">
        <v>81224</v>
      </c>
      <c r="C292" s="1439">
        <v>1900</v>
      </c>
      <c r="D292" s="1426">
        <v>450619</v>
      </c>
      <c r="E292" s="1426"/>
      <c r="F292" s="1714">
        <v>225408</v>
      </c>
      <c r="G292" s="1643">
        <v>225.40799999999999</v>
      </c>
      <c r="H292" s="1423">
        <v>225408</v>
      </c>
      <c r="I292" s="1423"/>
      <c r="J292" s="1423">
        <v>225408</v>
      </c>
      <c r="K292" s="1517">
        <v>1742</v>
      </c>
      <c r="L292" s="1785">
        <v>7.6689412282632619E-3</v>
      </c>
      <c r="M292" s="1261">
        <v>0</v>
      </c>
      <c r="N292" s="1786">
        <v>0</v>
      </c>
      <c r="O292" s="1593">
        <v>0</v>
      </c>
      <c r="P292" s="1581">
        <v>0</v>
      </c>
      <c r="Q292" s="1423">
        <v>0</v>
      </c>
      <c r="R292" s="1787">
        <v>0</v>
      </c>
      <c r="S292" s="1439">
        <v>81224</v>
      </c>
      <c r="T292" s="1439">
        <v>1900</v>
      </c>
      <c r="U292" s="1714">
        <v>225211</v>
      </c>
      <c r="V292" s="1788">
        <v>225.21100000000001</v>
      </c>
      <c r="W292" s="1423">
        <v>225211</v>
      </c>
      <c r="X292" s="1423"/>
      <c r="Y292" s="1423">
        <v>225211</v>
      </c>
      <c r="Z292" s="1517">
        <v>1939</v>
      </c>
      <c r="AA292" s="1785">
        <v>8.5362095531587058E-3</v>
      </c>
      <c r="AB292" s="1261">
        <v>0</v>
      </c>
      <c r="AC292" s="1786">
        <v>0</v>
      </c>
      <c r="AD292" s="1581">
        <v>0</v>
      </c>
      <c r="AE292" s="1581">
        <v>0</v>
      </c>
      <c r="AF292" s="1580">
        <v>283</v>
      </c>
      <c r="AG292" s="1420">
        <v>0</v>
      </c>
      <c r="AH292" s="1787">
        <v>0</v>
      </c>
      <c r="AI292" s="1420"/>
      <c r="AJ292" s="1423">
        <v>450619</v>
      </c>
      <c r="AK292" s="1789">
        <v>81224</v>
      </c>
      <c r="AL292" s="1420">
        <v>1900</v>
      </c>
      <c r="AM292" s="2103">
        <v>450.61900000000003</v>
      </c>
      <c r="AN292" s="1790">
        <v>450.61900000000003</v>
      </c>
      <c r="AO292" s="1423">
        <v>450619</v>
      </c>
      <c r="AP292" s="1516"/>
      <c r="AQ292" s="1423">
        <v>450619</v>
      </c>
      <c r="AR292" s="1517">
        <v>3681</v>
      </c>
      <c r="AS292" s="1785">
        <v>8.1025753907109834E-3</v>
      </c>
      <c r="AT292" s="1423"/>
      <c r="AU292" s="1423">
        <v>0</v>
      </c>
      <c r="AV292" s="1787"/>
      <c r="AW292" s="1423"/>
      <c r="AX292" s="1423">
        <v>0</v>
      </c>
      <c r="AY292" s="1787"/>
      <c r="AZ292" s="1749">
        <v>1</v>
      </c>
      <c r="BA292" s="1423">
        <v>0</v>
      </c>
      <c r="BB292" s="1749">
        <v>1</v>
      </c>
      <c r="BC292" s="1426">
        <v>0</v>
      </c>
      <c r="BD292" s="1749">
        <v>2</v>
      </c>
      <c r="BE292" s="1749">
        <v>2</v>
      </c>
      <c r="BF292" s="1749">
        <v>0</v>
      </c>
      <c r="BG292" s="1791">
        <v>2</v>
      </c>
      <c r="BS292" s="1792">
        <v>0</v>
      </c>
      <c r="BT292" s="1793">
        <v>8.1025753907109834E-3</v>
      </c>
    </row>
    <row r="293" spans="1:72" s="1439" customFormat="1" x14ac:dyDescent="0.25">
      <c r="A293" s="1439">
        <v>284</v>
      </c>
      <c r="B293" s="1406">
        <v>81224</v>
      </c>
      <c r="C293" s="1439">
        <v>2000</v>
      </c>
      <c r="D293" s="1426">
        <v>449418</v>
      </c>
      <c r="E293" s="1426"/>
      <c r="F293" s="1714">
        <v>224128</v>
      </c>
      <c r="G293" s="1643">
        <v>224.12799999999999</v>
      </c>
      <c r="H293" s="1423">
        <v>224128</v>
      </c>
      <c r="I293" s="1423"/>
      <c r="J293" s="1423">
        <v>224128</v>
      </c>
      <c r="K293" s="1517">
        <v>3022</v>
      </c>
      <c r="L293" s="1785">
        <v>1.3303984151441779E-2</v>
      </c>
      <c r="M293" s="1261">
        <v>0</v>
      </c>
      <c r="N293" s="1786">
        <v>0</v>
      </c>
      <c r="O293" s="1593">
        <v>0</v>
      </c>
      <c r="P293" s="1581">
        <v>0</v>
      </c>
      <c r="Q293" s="1423">
        <v>0</v>
      </c>
      <c r="R293" s="1787">
        <v>0</v>
      </c>
      <c r="S293" s="1439">
        <v>81224</v>
      </c>
      <c r="T293" s="1439">
        <v>2000</v>
      </c>
      <c r="U293" s="1714">
        <v>225290</v>
      </c>
      <c r="V293" s="1788">
        <v>225.29</v>
      </c>
      <c r="W293" s="1423">
        <v>225290</v>
      </c>
      <c r="X293" s="1423"/>
      <c r="Y293" s="1423">
        <v>225290</v>
      </c>
      <c r="Z293" s="1517">
        <v>1860</v>
      </c>
      <c r="AA293" s="1785">
        <v>8.1884217477437814E-3</v>
      </c>
      <c r="AB293" s="1261">
        <v>0</v>
      </c>
      <c r="AC293" s="1786">
        <v>0</v>
      </c>
      <c r="AD293" s="1581">
        <v>0</v>
      </c>
      <c r="AE293" s="1581">
        <v>0</v>
      </c>
      <c r="AF293" s="1580">
        <v>284</v>
      </c>
      <c r="AG293" s="1420">
        <v>0</v>
      </c>
      <c r="AH293" s="1787">
        <v>0</v>
      </c>
      <c r="AI293" s="1420"/>
      <c r="AJ293" s="1423">
        <v>449418</v>
      </c>
      <c r="AK293" s="1789">
        <v>81224</v>
      </c>
      <c r="AL293" s="1420">
        <v>2000</v>
      </c>
      <c r="AM293" s="2103">
        <v>449.41800000000001</v>
      </c>
      <c r="AN293" s="1790">
        <v>449.41800000000001</v>
      </c>
      <c r="AO293" s="1423">
        <v>449418</v>
      </c>
      <c r="AP293" s="1516"/>
      <c r="AQ293" s="1423">
        <v>449418</v>
      </c>
      <c r="AR293" s="1517">
        <v>4882</v>
      </c>
      <c r="AS293" s="1785">
        <v>1.0746202949592779E-2</v>
      </c>
      <c r="AT293" s="1423"/>
      <c r="AU293" s="1423">
        <v>0</v>
      </c>
      <c r="AV293" s="1787"/>
      <c r="AW293" s="1423"/>
      <c r="AX293" s="1423">
        <v>0</v>
      </c>
      <c r="AY293" s="1787"/>
      <c r="AZ293" s="1749">
        <v>1</v>
      </c>
      <c r="BA293" s="1423">
        <v>0</v>
      </c>
      <c r="BB293" s="1749">
        <v>1</v>
      </c>
      <c r="BC293" s="1426">
        <v>0</v>
      </c>
      <c r="BD293" s="1749">
        <v>2</v>
      </c>
      <c r="BE293" s="1749">
        <v>2</v>
      </c>
      <c r="BF293" s="1749">
        <v>0</v>
      </c>
      <c r="BG293" s="1791">
        <v>2</v>
      </c>
      <c r="BS293" s="1792">
        <v>0</v>
      </c>
      <c r="BT293" s="1793">
        <v>1.0746202949592779E-2</v>
      </c>
    </row>
    <row r="294" spans="1:72" s="1439" customFormat="1" x14ac:dyDescent="0.25">
      <c r="A294" s="1439">
        <v>285</v>
      </c>
      <c r="B294" s="1406">
        <v>81224</v>
      </c>
      <c r="C294" s="1439">
        <v>2100</v>
      </c>
      <c r="D294" s="1426">
        <v>449925</v>
      </c>
      <c r="E294" s="1426"/>
      <c r="F294" s="1714">
        <v>225152</v>
      </c>
      <c r="G294" s="1643">
        <v>225.15199999999999</v>
      </c>
      <c r="H294" s="1423">
        <v>225152</v>
      </c>
      <c r="I294" s="1423"/>
      <c r="J294" s="1423">
        <v>225152</v>
      </c>
      <c r="K294" s="1517">
        <v>1998</v>
      </c>
      <c r="L294" s="1785">
        <v>8.795949812898966E-3</v>
      </c>
      <c r="M294" s="1261">
        <v>0</v>
      </c>
      <c r="N294" s="1786">
        <v>0</v>
      </c>
      <c r="O294" s="1593">
        <v>0</v>
      </c>
      <c r="P294" s="1581">
        <v>0</v>
      </c>
      <c r="Q294" s="1423">
        <v>0</v>
      </c>
      <c r="R294" s="1787">
        <v>0</v>
      </c>
      <c r="S294" s="1439">
        <v>81224</v>
      </c>
      <c r="T294" s="1439">
        <v>2100</v>
      </c>
      <c r="U294" s="1714">
        <v>224773</v>
      </c>
      <c r="V294" s="1788">
        <v>224.773</v>
      </c>
      <c r="W294" s="1423">
        <v>224773</v>
      </c>
      <c r="X294" s="1423"/>
      <c r="Y294" s="1423">
        <v>224773</v>
      </c>
      <c r="Z294" s="1517">
        <v>2377</v>
      </c>
      <c r="AA294" s="1785">
        <v>1.0464450803433854E-2</v>
      </c>
      <c r="AB294" s="1261">
        <v>0</v>
      </c>
      <c r="AC294" s="1786">
        <v>0</v>
      </c>
      <c r="AD294" s="1581">
        <v>0</v>
      </c>
      <c r="AE294" s="1581">
        <v>0</v>
      </c>
      <c r="AF294" s="1580">
        <v>285</v>
      </c>
      <c r="AG294" s="1420">
        <v>0</v>
      </c>
      <c r="AH294" s="1787">
        <v>0</v>
      </c>
      <c r="AI294" s="1420"/>
      <c r="AJ294" s="1423">
        <v>449925</v>
      </c>
      <c r="AK294" s="1789">
        <v>81224</v>
      </c>
      <c r="AL294" s="1420">
        <v>2100</v>
      </c>
      <c r="AM294" s="2103">
        <v>449.92500000000001</v>
      </c>
      <c r="AN294" s="1790">
        <v>449.92500000000001</v>
      </c>
      <c r="AO294" s="1423">
        <v>449925</v>
      </c>
      <c r="AP294" s="1516"/>
      <c r="AQ294" s="1423">
        <v>449925</v>
      </c>
      <c r="AR294" s="1517">
        <v>4375</v>
      </c>
      <c r="AS294" s="1785">
        <v>9.6302003081664093E-3</v>
      </c>
      <c r="AT294" s="1423"/>
      <c r="AU294" s="1423">
        <v>0</v>
      </c>
      <c r="AV294" s="1787"/>
      <c r="AW294" s="1423"/>
      <c r="AX294" s="1423">
        <v>0</v>
      </c>
      <c r="AY294" s="1787"/>
      <c r="AZ294" s="1749">
        <v>1</v>
      </c>
      <c r="BA294" s="1423">
        <v>0</v>
      </c>
      <c r="BB294" s="1749">
        <v>1</v>
      </c>
      <c r="BC294" s="1426">
        <v>0</v>
      </c>
      <c r="BD294" s="1749">
        <v>2</v>
      </c>
      <c r="BE294" s="1749">
        <v>2</v>
      </c>
      <c r="BF294" s="1749">
        <v>0</v>
      </c>
      <c r="BG294" s="1791">
        <v>2</v>
      </c>
      <c r="BS294" s="1792">
        <v>0</v>
      </c>
      <c r="BT294" s="1793">
        <v>9.6302003081664093E-3</v>
      </c>
    </row>
    <row r="295" spans="1:72" s="1439" customFormat="1" x14ac:dyDescent="0.25">
      <c r="A295" s="1439">
        <v>286</v>
      </c>
      <c r="B295" s="1406">
        <v>81224</v>
      </c>
      <c r="C295" s="1439">
        <v>2200</v>
      </c>
      <c r="D295" s="1426">
        <v>450001</v>
      </c>
      <c r="E295" s="1426"/>
      <c r="F295" s="1714">
        <v>225216</v>
      </c>
      <c r="G295" s="1643">
        <v>225.21600000000001</v>
      </c>
      <c r="H295" s="1423">
        <v>225216</v>
      </c>
      <c r="I295" s="1423"/>
      <c r="J295" s="1423">
        <v>225216</v>
      </c>
      <c r="K295" s="1517">
        <v>1934</v>
      </c>
      <c r="L295" s="1785">
        <v>8.5141976667400393E-3</v>
      </c>
      <c r="M295" s="1261">
        <v>0</v>
      </c>
      <c r="N295" s="1786">
        <v>0</v>
      </c>
      <c r="O295" s="1593">
        <v>0</v>
      </c>
      <c r="P295" s="1581">
        <v>0</v>
      </c>
      <c r="Q295" s="1423">
        <v>0</v>
      </c>
      <c r="R295" s="1787">
        <v>0</v>
      </c>
      <c r="S295" s="1439">
        <v>81224</v>
      </c>
      <c r="T295" s="1439">
        <v>2200</v>
      </c>
      <c r="U295" s="1714">
        <v>224785</v>
      </c>
      <c r="V295" s="1788">
        <v>224.785</v>
      </c>
      <c r="W295" s="1423">
        <v>224785</v>
      </c>
      <c r="X295" s="1423"/>
      <c r="Y295" s="1423">
        <v>224785</v>
      </c>
      <c r="Z295" s="1517">
        <v>2365</v>
      </c>
      <c r="AA295" s="1785">
        <v>1.0411622276029056E-2</v>
      </c>
      <c r="AB295" s="1261">
        <v>0</v>
      </c>
      <c r="AC295" s="1786">
        <v>0</v>
      </c>
      <c r="AD295" s="1581">
        <v>0</v>
      </c>
      <c r="AE295" s="1581">
        <v>0</v>
      </c>
      <c r="AF295" s="1580">
        <v>286</v>
      </c>
      <c r="AG295" s="1420">
        <v>0</v>
      </c>
      <c r="AH295" s="1787">
        <v>0</v>
      </c>
      <c r="AI295" s="1420"/>
      <c r="AJ295" s="1423">
        <v>450001</v>
      </c>
      <c r="AK295" s="1789">
        <v>81224</v>
      </c>
      <c r="AL295" s="1420">
        <v>2200</v>
      </c>
      <c r="AM295" s="2103">
        <v>450.00099999999998</v>
      </c>
      <c r="AN295" s="1790">
        <v>450.00099999999998</v>
      </c>
      <c r="AO295" s="1423">
        <v>450001</v>
      </c>
      <c r="AP295" s="1516"/>
      <c r="AQ295" s="1423">
        <v>450001</v>
      </c>
      <c r="AR295" s="1517">
        <v>4299</v>
      </c>
      <c r="AS295" s="1785">
        <v>9.4629099713845477E-3</v>
      </c>
      <c r="AT295" s="1423"/>
      <c r="AU295" s="1423">
        <v>0</v>
      </c>
      <c r="AV295" s="1787"/>
      <c r="AW295" s="1423"/>
      <c r="AX295" s="1423">
        <v>0</v>
      </c>
      <c r="AY295" s="1787"/>
      <c r="AZ295" s="1749">
        <v>1</v>
      </c>
      <c r="BA295" s="1423">
        <v>0</v>
      </c>
      <c r="BB295" s="1749">
        <v>1</v>
      </c>
      <c r="BC295" s="1426">
        <v>0</v>
      </c>
      <c r="BD295" s="1749">
        <v>2</v>
      </c>
      <c r="BE295" s="1749">
        <v>2</v>
      </c>
      <c r="BF295" s="1749">
        <v>0</v>
      </c>
      <c r="BG295" s="1791">
        <v>2</v>
      </c>
      <c r="BS295" s="1792">
        <v>0</v>
      </c>
      <c r="BT295" s="1793">
        <v>9.4629099713845477E-3</v>
      </c>
    </row>
    <row r="296" spans="1:72" s="1439" customFormat="1" x14ac:dyDescent="0.25">
      <c r="A296" s="1439">
        <v>287</v>
      </c>
      <c r="B296" s="1406">
        <v>81224</v>
      </c>
      <c r="C296" s="1439">
        <v>2300</v>
      </c>
      <c r="D296" s="1426">
        <v>450814</v>
      </c>
      <c r="E296" s="1426"/>
      <c r="F296" s="1714">
        <v>225408</v>
      </c>
      <c r="G296" s="1643">
        <v>225.40799999999999</v>
      </c>
      <c r="H296" s="1423">
        <v>225408</v>
      </c>
      <c r="I296" s="1423"/>
      <c r="J296" s="1423">
        <v>225408</v>
      </c>
      <c r="K296" s="1517">
        <v>1742</v>
      </c>
      <c r="L296" s="1785">
        <v>7.6689412282632619E-3</v>
      </c>
      <c r="M296" s="1261">
        <v>0</v>
      </c>
      <c r="N296" s="1786">
        <v>0</v>
      </c>
      <c r="O296" s="1593">
        <v>0</v>
      </c>
      <c r="P296" s="1581">
        <v>0</v>
      </c>
      <c r="Q296" s="1423">
        <v>0</v>
      </c>
      <c r="R296" s="1787">
        <v>0</v>
      </c>
      <c r="S296" s="1439">
        <v>81224</v>
      </c>
      <c r="T296" s="1439">
        <v>2300</v>
      </c>
      <c r="U296" s="1714">
        <v>225406</v>
      </c>
      <c r="V296" s="1788">
        <v>225.40600000000001</v>
      </c>
      <c r="W296" s="1423">
        <v>225406</v>
      </c>
      <c r="X296" s="1423"/>
      <c r="Y296" s="1423">
        <v>225406</v>
      </c>
      <c r="Z296" s="1517">
        <v>1744</v>
      </c>
      <c r="AA296" s="1785">
        <v>7.6777459828307288E-3</v>
      </c>
      <c r="AB296" s="1261">
        <v>0</v>
      </c>
      <c r="AC296" s="1786">
        <v>0</v>
      </c>
      <c r="AD296" s="1581">
        <v>0</v>
      </c>
      <c r="AE296" s="1581">
        <v>0</v>
      </c>
      <c r="AF296" s="1580">
        <v>287</v>
      </c>
      <c r="AG296" s="1420">
        <v>0</v>
      </c>
      <c r="AH296" s="1787">
        <v>0</v>
      </c>
      <c r="AI296" s="1420"/>
      <c r="AJ296" s="1423">
        <v>450814</v>
      </c>
      <c r="AK296" s="1789">
        <v>81224</v>
      </c>
      <c r="AL296" s="1420">
        <v>2300</v>
      </c>
      <c r="AM296" s="2103">
        <v>450.81400000000002</v>
      </c>
      <c r="AN296" s="1790">
        <v>450.81400000000002</v>
      </c>
      <c r="AO296" s="1423">
        <v>450814</v>
      </c>
      <c r="AP296" s="1516"/>
      <c r="AQ296" s="1423">
        <v>450814</v>
      </c>
      <c r="AR296" s="1517">
        <v>3486</v>
      </c>
      <c r="AS296" s="1785">
        <v>7.6733436055469954E-3</v>
      </c>
      <c r="AT296" s="1423"/>
      <c r="AU296" s="1423">
        <v>0</v>
      </c>
      <c r="AV296" s="1787"/>
      <c r="AW296" s="1423"/>
      <c r="AX296" s="1423">
        <v>0</v>
      </c>
      <c r="AY296" s="1787"/>
      <c r="AZ296" s="1749">
        <v>1</v>
      </c>
      <c r="BA296" s="1423">
        <v>0</v>
      </c>
      <c r="BB296" s="1749">
        <v>1</v>
      </c>
      <c r="BC296" s="1426">
        <v>0</v>
      </c>
      <c r="BD296" s="1749">
        <v>2</v>
      </c>
      <c r="BE296" s="1749">
        <v>2</v>
      </c>
      <c r="BF296" s="1749">
        <v>0</v>
      </c>
      <c r="BG296" s="1791">
        <v>2</v>
      </c>
      <c r="BS296" s="1792">
        <v>0</v>
      </c>
      <c r="BT296" s="1793">
        <v>7.6733436055469954E-3</v>
      </c>
    </row>
    <row r="297" spans="1:72" s="1439" customFormat="1" x14ac:dyDescent="0.25">
      <c r="A297" s="1439">
        <v>288</v>
      </c>
      <c r="B297" s="1406">
        <v>81224</v>
      </c>
      <c r="C297" s="1439">
        <v>2400</v>
      </c>
      <c r="D297" s="1426">
        <v>451329</v>
      </c>
      <c r="E297" s="1426"/>
      <c r="F297" s="1714">
        <v>225920</v>
      </c>
      <c r="G297" s="1643">
        <v>225.92</v>
      </c>
      <c r="H297" s="1423">
        <v>225920</v>
      </c>
      <c r="I297" s="1423"/>
      <c r="J297" s="1423">
        <v>225920</v>
      </c>
      <c r="K297" s="1517">
        <v>1230</v>
      </c>
      <c r="L297" s="1785">
        <v>5.4149240589918555E-3</v>
      </c>
      <c r="M297" s="1261">
        <v>0</v>
      </c>
      <c r="N297" s="1786">
        <v>0</v>
      </c>
      <c r="O297" s="1593">
        <v>0</v>
      </c>
      <c r="P297" s="1581">
        <v>0</v>
      </c>
      <c r="Q297" s="1423">
        <v>0</v>
      </c>
      <c r="R297" s="1787">
        <v>0</v>
      </c>
      <c r="S297" s="1439">
        <v>81224</v>
      </c>
      <c r="T297" s="1439">
        <v>2400</v>
      </c>
      <c r="U297" s="1714">
        <v>225409</v>
      </c>
      <c r="V297" s="1788">
        <v>225.40899999999999</v>
      </c>
      <c r="W297" s="1423">
        <v>225409</v>
      </c>
      <c r="X297" s="1423"/>
      <c r="Y297" s="1423">
        <v>225409</v>
      </c>
      <c r="Z297" s="1517">
        <v>1741</v>
      </c>
      <c r="AA297" s="1785">
        <v>7.6645388509795293E-3</v>
      </c>
      <c r="AB297" s="1261">
        <v>0</v>
      </c>
      <c r="AC297" s="1786">
        <v>0</v>
      </c>
      <c r="AD297" s="1581">
        <v>0</v>
      </c>
      <c r="AE297" s="1581">
        <v>0</v>
      </c>
      <c r="AF297" s="1580">
        <v>288</v>
      </c>
      <c r="AG297" s="1420">
        <v>0</v>
      </c>
      <c r="AH297" s="1787">
        <v>0</v>
      </c>
      <c r="AI297" s="1420"/>
      <c r="AJ297" s="1423">
        <v>451329</v>
      </c>
      <c r="AK297" s="1789">
        <v>81224</v>
      </c>
      <c r="AL297" s="1420">
        <v>2400</v>
      </c>
      <c r="AM297" s="2103">
        <v>451.32900000000001</v>
      </c>
      <c r="AN297" s="1790">
        <v>451.32900000000001</v>
      </c>
      <c r="AO297" s="1423">
        <v>451329</v>
      </c>
      <c r="AP297" s="1516"/>
      <c r="AQ297" s="1423">
        <v>451329</v>
      </c>
      <c r="AR297" s="1517">
        <v>2971</v>
      </c>
      <c r="AS297" s="1785">
        <v>6.5397314549856924E-3</v>
      </c>
      <c r="AT297" s="1423"/>
      <c r="AU297" s="1423">
        <v>0</v>
      </c>
      <c r="AV297" s="1787"/>
      <c r="AW297" s="1423"/>
      <c r="AX297" s="1423">
        <v>0</v>
      </c>
      <c r="AY297" s="1787"/>
      <c r="AZ297" s="1749">
        <v>1</v>
      </c>
      <c r="BA297" s="1423">
        <v>0</v>
      </c>
      <c r="BB297" s="1749">
        <v>1</v>
      </c>
      <c r="BC297" s="1426">
        <v>0</v>
      </c>
      <c r="BD297" s="1749">
        <v>2</v>
      </c>
      <c r="BE297" s="1749">
        <v>2</v>
      </c>
      <c r="BF297" s="1749">
        <v>0</v>
      </c>
      <c r="BG297" s="1791">
        <v>2</v>
      </c>
      <c r="BS297" s="1792">
        <v>0</v>
      </c>
      <c r="BT297" s="1793">
        <v>6.5397314549856924E-3</v>
      </c>
    </row>
    <row r="298" spans="1:72" s="1439" customFormat="1" x14ac:dyDescent="0.25">
      <c r="A298" s="1439">
        <v>289</v>
      </c>
      <c r="B298" s="1406">
        <v>81324</v>
      </c>
      <c r="C298" s="1439">
        <v>100</v>
      </c>
      <c r="D298" s="1426">
        <v>451187</v>
      </c>
      <c r="E298" s="1426"/>
      <c r="F298" s="1714">
        <v>225856</v>
      </c>
      <c r="G298" s="1643">
        <v>225.85599999999999</v>
      </c>
      <c r="H298" s="1423">
        <v>225856</v>
      </c>
      <c r="I298" s="1423"/>
      <c r="J298" s="1423">
        <v>225856</v>
      </c>
      <c r="K298" s="1517">
        <v>1294</v>
      </c>
      <c r="L298" s="1785">
        <v>5.6966762051507813E-3</v>
      </c>
      <c r="M298" s="1261">
        <v>0</v>
      </c>
      <c r="N298" s="1786">
        <v>0</v>
      </c>
      <c r="O298" s="1593">
        <v>0</v>
      </c>
      <c r="P298" s="1581">
        <v>0</v>
      </c>
      <c r="Q298" s="1423">
        <v>0</v>
      </c>
      <c r="R298" s="1787">
        <v>0</v>
      </c>
      <c r="S298" s="1439">
        <v>81324</v>
      </c>
      <c r="T298" s="1439">
        <v>100</v>
      </c>
      <c r="U298" s="1714">
        <v>225331</v>
      </c>
      <c r="V298" s="1788">
        <v>225.33099999999999</v>
      </c>
      <c r="W298" s="1423">
        <v>225331</v>
      </c>
      <c r="X298" s="1423"/>
      <c r="Y298" s="1423">
        <v>225331</v>
      </c>
      <c r="Z298" s="1517">
        <v>1819</v>
      </c>
      <c r="AA298" s="1785">
        <v>8.0079242791107202E-3</v>
      </c>
      <c r="AB298" s="1261">
        <v>0</v>
      </c>
      <c r="AC298" s="1786">
        <v>0</v>
      </c>
      <c r="AD298" s="1581">
        <v>0</v>
      </c>
      <c r="AE298" s="1581">
        <v>0</v>
      </c>
      <c r="AF298" s="1580">
        <v>289</v>
      </c>
      <c r="AG298" s="1420">
        <v>0</v>
      </c>
      <c r="AH298" s="1787">
        <v>0</v>
      </c>
      <c r="AI298" s="1420"/>
      <c r="AJ298" s="1423">
        <v>451187</v>
      </c>
      <c r="AK298" s="1789">
        <v>81324</v>
      </c>
      <c r="AL298" s="1420">
        <v>100</v>
      </c>
      <c r="AM298" s="2103">
        <v>451.18700000000001</v>
      </c>
      <c r="AN298" s="1790">
        <v>451.18700000000001</v>
      </c>
      <c r="AO298" s="1423">
        <v>451187</v>
      </c>
      <c r="AP298" s="1516"/>
      <c r="AQ298" s="1423">
        <v>451187</v>
      </c>
      <c r="AR298" s="1517">
        <v>3113</v>
      </c>
      <c r="AS298" s="1785">
        <v>6.8523002421307508E-3</v>
      </c>
      <c r="AT298" s="1423"/>
      <c r="AU298" s="1423">
        <v>0</v>
      </c>
      <c r="AV298" s="1787"/>
      <c r="AW298" s="1423"/>
      <c r="AX298" s="1423">
        <v>0</v>
      </c>
      <c r="AY298" s="1787"/>
      <c r="AZ298" s="1749">
        <v>1</v>
      </c>
      <c r="BA298" s="1423">
        <v>0</v>
      </c>
      <c r="BB298" s="1749">
        <v>1</v>
      </c>
      <c r="BC298" s="1426">
        <v>0</v>
      </c>
      <c r="BD298" s="1749">
        <v>2</v>
      </c>
      <c r="BE298" s="1749">
        <v>2</v>
      </c>
      <c r="BF298" s="1749">
        <v>0</v>
      </c>
      <c r="BG298" s="1791">
        <v>2</v>
      </c>
      <c r="BS298" s="1792">
        <v>0</v>
      </c>
      <c r="BT298" s="1793">
        <v>6.8523002421307508E-3</v>
      </c>
    </row>
    <row r="299" spans="1:72" s="1439" customFormat="1" x14ac:dyDescent="0.25">
      <c r="A299" s="1439">
        <v>290</v>
      </c>
      <c r="B299" s="1406">
        <v>81324</v>
      </c>
      <c r="C299" s="1439">
        <v>200</v>
      </c>
      <c r="D299" s="1426">
        <v>450888</v>
      </c>
      <c r="E299" s="1426"/>
      <c r="F299" s="1714">
        <v>225728</v>
      </c>
      <c r="G299" s="1643">
        <v>225.72800000000001</v>
      </c>
      <c r="H299" s="1423">
        <v>225728</v>
      </c>
      <c r="I299" s="1423"/>
      <c r="J299" s="1423">
        <v>225728</v>
      </c>
      <c r="K299" s="1517">
        <v>1422</v>
      </c>
      <c r="L299" s="1785">
        <v>6.2601804974686329E-3</v>
      </c>
      <c r="M299" s="1261">
        <v>0</v>
      </c>
      <c r="N299" s="1786">
        <v>0</v>
      </c>
      <c r="O299" s="1593">
        <v>0</v>
      </c>
      <c r="P299" s="1581">
        <v>0</v>
      </c>
      <c r="Q299" s="1423">
        <v>0</v>
      </c>
      <c r="R299" s="1787">
        <v>0</v>
      </c>
      <c r="S299" s="1439">
        <v>81324</v>
      </c>
      <c r="T299" s="1439">
        <v>200</v>
      </c>
      <c r="U299" s="1714">
        <v>225160</v>
      </c>
      <c r="V299" s="1788">
        <v>225.16</v>
      </c>
      <c r="W299" s="1423">
        <v>225160</v>
      </c>
      <c r="X299" s="1423"/>
      <c r="Y299" s="1423">
        <v>225160</v>
      </c>
      <c r="Z299" s="1517">
        <v>1990</v>
      </c>
      <c r="AA299" s="1785">
        <v>8.7607307946290999E-3</v>
      </c>
      <c r="AB299" s="1261">
        <v>0</v>
      </c>
      <c r="AC299" s="1786">
        <v>0</v>
      </c>
      <c r="AD299" s="1581">
        <v>0</v>
      </c>
      <c r="AE299" s="1581">
        <v>0</v>
      </c>
      <c r="AF299" s="1580">
        <v>290</v>
      </c>
      <c r="AG299" s="1420">
        <v>0</v>
      </c>
      <c r="AH299" s="1787">
        <v>0</v>
      </c>
      <c r="AI299" s="1420"/>
      <c r="AJ299" s="1423">
        <v>450888</v>
      </c>
      <c r="AK299" s="1789">
        <v>81324</v>
      </c>
      <c r="AL299" s="1420">
        <v>200</v>
      </c>
      <c r="AM299" s="2103">
        <v>450.88799999999998</v>
      </c>
      <c r="AN299" s="1790">
        <v>450.88799999999998</v>
      </c>
      <c r="AO299" s="1423">
        <v>450888</v>
      </c>
      <c r="AP299" s="1516"/>
      <c r="AQ299" s="1423">
        <v>450888</v>
      </c>
      <c r="AR299" s="1517">
        <v>3412</v>
      </c>
      <c r="AS299" s="1785">
        <v>7.5104556460488664E-3</v>
      </c>
      <c r="AT299" s="1423"/>
      <c r="AU299" s="1423">
        <v>0</v>
      </c>
      <c r="AV299" s="1787"/>
      <c r="AW299" s="1423"/>
      <c r="AX299" s="1423">
        <v>0</v>
      </c>
      <c r="AY299" s="1787"/>
      <c r="AZ299" s="1749">
        <v>1</v>
      </c>
      <c r="BA299" s="1423">
        <v>0</v>
      </c>
      <c r="BB299" s="1749">
        <v>1</v>
      </c>
      <c r="BC299" s="1426">
        <v>0</v>
      </c>
      <c r="BD299" s="1749">
        <v>2</v>
      </c>
      <c r="BE299" s="1749">
        <v>2</v>
      </c>
      <c r="BF299" s="1749">
        <v>0</v>
      </c>
      <c r="BG299" s="1791">
        <v>2</v>
      </c>
      <c r="BS299" s="1792">
        <v>0</v>
      </c>
      <c r="BT299" s="1793">
        <v>7.5104556460488664E-3</v>
      </c>
    </row>
    <row r="300" spans="1:72" s="1439" customFormat="1" x14ac:dyDescent="0.25">
      <c r="A300" s="1439">
        <v>291</v>
      </c>
      <c r="B300" s="1406">
        <v>81324</v>
      </c>
      <c r="C300" s="1439">
        <v>300</v>
      </c>
      <c r="D300" s="1426">
        <v>450728</v>
      </c>
      <c r="E300" s="1426"/>
      <c r="F300" s="1714">
        <v>225344</v>
      </c>
      <c r="G300" s="1643">
        <v>225.34399999999999</v>
      </c>
      <c r="H300" s="1423">
        <v>225344</v>
      </c>
      <c r="I300" s="1423"/>
      <c r="J300" s="1423">
        <v>225344</v>
      </c>
      <c r="K300" s="1517">
        <v>1806</v>
      </c>
      <c r="L300" s="1785">
        <v>7.9506933744221877E-3</v>
      </c>
      <c r="M300" s="1261">
        <v>0</v>
      </c>
      <c r="N300" s="1786">
        <v>0</v>
      </c>
      <c r="O300" s="1593">
        <v>0</v>
      </c>
      <c r="P300" s="1581">
        <v>0</v>
      </c>
      <c r="Q300" s="1423">
        <v>0</v>
      </c>
      <c r="R300" s="1787">
        <v>0</v>
      </c>
      <c r="S300" s="1439">
        <v>81324</v>
      </c>
      <c r="T300" s="1439">
        <v>300</v>
      </c>
      <c r="U300" s="1714">
        <v>225384</v>
      </c>
      <c r="V300" s="1788">
        <v>225.38399999999999</v>
      </c>
      <c r="W300" s="1423">
        <v>225384</v>
      </c>
      <c r="X300" s="1423"/>
      <c r="Y300" s="1423">
        <v>225384</v>
      </c>
      <c r="Z300" s="1517">
        <v>1766</v>
      </c>
      <c r="AA300" s="1785">
        <v>7.7745982830728592E-3</v>
      </c>
      <c r="AB300" s="1261">
        <v>0</v>
      </c>
      <c r="AC300" s="1786">
        <v>0</v>
      </c>
      <c r="AD300" s="1581">
        <v>0</v>
      </c>
      <c r="AE300" s="1581">
        <v>0</v>
      </c>
      <c r="AF300" s="1580">
        <v>291</v>
      </c>
      <c r="AG300" s="1420">
        <v>0</v>
      </c>
      <c r="AH300" s="1787">
        <v>0</v>
      </c>
      <c r="AI300" s="1420"/>
      <c r="AJ300" s="1423">
        <v>450728</v>
      </c>
      <c r="AK300" s="1789">
        <v>81324</v>
      </c>
      <c r="AL300" s="1420">
        <v>300</v>
      </c>
      <c r="AM300" s="2103">
        <v>450.72800000000001</v>
      </c>
      <c r="AN300" s="1790">
        <v>450.72800000000001</v>
      </c>
      <c r="AO300" s="1423">
        <v>450728</v>
      </c>
      <c r="AP300" s="1516"/>
      <c r="AQ300" s="1423">
        <v>450728</v>
      </c>
      <c r="AR300" s="1517">
        <v>3572</v>
      </c>
      <c r="AS300" s="1785">
        <v>7.8626458287475234E-3</v>
      </c>
      <c r="AT300" s="1423"/>
      <c r="AU300" s="1423">
        <v>0</v>
      </c>
      <c r="AV300" s="1787"/>
      <c r="AW300" s="1423"/>
      <c r="AX300" s="1423">
        <v>0</v>
      </c>
      <c r="AY300" s="1787"/>
      <c r="AZ300" s="1749">
        <v>1</v>
      </c>
      <c r="BA300" s="1423">
        <v>0</v>
      </c>
      <c r="BB300" s="1749">
        <v>1</v>
      </c>
      <c r="BC300" s="1426">
        <v>0</v>
      </c>
      <c r="BD300" s="1749">
        <v>2</v>
      </c>
      <c r="BE300" s="1749">
        <v>2</v>
      </c>
      <c r="BF300" s="1749">
        <v>0</v>
      </c>
      <c r="BG300" s="1791">
        <v>2</v>
      </c>
      <c r="BS300" s="1792">
        <v>0</v>
      </c>
      <c r="BT300" s="1793">
        <v>7.8626458287475234E-3</v>
      </c>
    </row>
    <row r="301" spans="1:72" s="1439" customFormat="1" x14ac:dyDescent="0.25">
      <c r="A301" s="1439">
        <v>292</v>
      </c>
      <c r="B301" s="1406">
        <v>81324</v>
      </c>
      <c r="C301" s="1439">
        <v>400</v>
      </c>
      <c r="D301" s="1426">
        <v>451296</v>
      </c>
      <c r="E301" s="1426"/>
      <c r="F301" s="1714">
        <v>225664</v>
      </c>
      <c r="G301" s="1643">
        <v>225.66399999999999</v>
      </c>
      <c r="H301" s="1423">
        <v>225664</v>
      </c>
      <c r="I301" s="1423"/>
      <c r="J301" s="1423">
        <v>225664</v>
      </c>
      <c r="K301" s="1517">
        <v>1486</v>
      </c>
      <c r="L301" s="1785">
        <v>6.5419326436275587E-3</v>
      </c>
      <c r="M301" s="1261">
        <v>0</v>
      </c>
      <c r="N301" s="1786">
        <v>0</v>
      </c>
      <c r="O301" s="1593">
        <v>0</v>
      </c>
      <c r="P301" s="1581">
        <v>0</v>
      </c>
      <c r="Q301" s="1423">
        <v>0</v>
      </c>
      <c r="R301" s="1787">
        <v>0</v>
      </c>
      <c r="S301" s="1439">
        <v>81324</v>
      </c>
      <c r="T301" s="1439">
        <v>400</v>
      </c>
      <c r="U301" s="1714">
        <v>225632</v>
      </c>
      <c r="V301" s="1788">
        <v>225.63200000000001</v>
      </c>
      <c r="W301" s="1423">
        <v>225632</v>
      </c>
      <c r="X301" s="1423"/>
      <c r="Y301" s="1423">
        <v>225632</v>
      </c>
      <c r="Z301" s="1517">
        <v>1518</v>
      </c>
      <c r="AA301" s="1785">
        <v>6.682808716707022E-3</v>
      </c>
      <c r="AB301" s="1261">
        <v>0</v>
      </c>
      <c r="AC301" s="1786">
        <v>0</v>
      </c>
      <c r="AD301" s="1581">
        <v>0</v>
      </c>
      <c r="AE301" s="1581">
        <v>0</v>
      </c>
      <c r="AF301" s="1580">
        <v>292</v>
      </c>
      <c r="AG301" s="1420">
        <v>0</v>
      </c>
      <c r="AH301" s="1787">
        <v>0</v>
      </c>
      <c r="AI301" s="1420"/>
      <c r="AJ301" s="1423">
        <v>451296</v>
      </c>
      <c r="AK301" s="1789">
        <v>81324</v>
      </c>
      <c r="AL301" s="1420">
        <v>400</v>
      </c>
      <c r="AM301" s="2103">
        <v>451.29599999999999</v>
      </c>
      <c r="AN301" s="1790">
        <v>451.29599999999999</v>
      </c>
      <c r="AO301" s="1423">
        <v>451296</v>
      </c>
      <c r="AP301" s="1516"/>
      <c r="AQ301" s="1423">
        <v>451296</v>
      </c>
      <c r="AR301" s="1517">
        <v>3004</v>
      </c>
      <c r="AS301" s="1785">
        <v>6.6123706801672899E-3</v>
      </c>
      <c r="AT301" s="1423"/>
      <c r="AU301" s="1423">
        <v>0</v>
      </c>
      <c r="AV301" s="1787"/>
      <c r="AW301" s="1423"/>
      <c r="AX301" s="1423">
        <v>0</v>
      </c>
      <c r="AY301" s="1787"/>
      <c r="AZ301" s="1749">
        <v>1</v>
      </c>
      <c r="BA301" s="1423">
        <v>0</v>
      </c>
      <c r="BB301" s="1749">
        <v>1</v>
      </c>
      <c r="BC301" s="1426">
        <v>0</v>
      </c>
      <c r="BD301" s="1749">
        <v>2</v>
      </c>
      <c r="BE301" s="1749">
        <v>2</v>
      </c>
      <c r="BF301" s="1749">
        <v>0</v>
      </c>
      <c r="BG301" s="1791">
        <v>2</v>
      </c>
      <c r="BS301" s="1792">
        <v>0</v>
      </c>
      <c r="BT301" s="1793">
        <v>6.6123706801672899E-3</v>
      </c>
    </row>
    <row r="302" spans="1:72" s="1439" customFormat="1" x14ac:dyDescent="0.25">
      <c r="A302" s="1439">
        <v>293</v>
      </c>
      <c r="B302" s="1406">
        <v>81324</v>
      </c>
      <c r="C302" s="1439">
        <v>500</v>
      </c>
      <c r="D302" s="1426">
        <v>451372</v>
      </c>
      <c r="E302" s="1426"/>
      <c r="F302" s="1714">
        <v>225792</v>
      </c>
      <c r="G302" s="1643">
        <v>225.792</v>
      </c>
      <c r="H302" s="1423">
        <v>225792</v>
      </c>
      <c r="I302" s="1423"/>
      <c r="J302" s="1423">
        <v>225792</v>
      </c>
      <c r="K302" s="1517">
        <v>1358</v>
      </c>
      <c r="L302" s="1785">
        <v>5.9784283513097071E-3</v>
      </c>
      <c r="M302" s="1261">
        <v>0</v>
      </c>
      <c r="N302" s="1786">
        <v>0</v>
      </c>
      <c r="O302" s="1593">
        <v>0</v>
      </c>
      <c r="P302" s="1581">
        <v>0</v>
      </c>
      <c r="Q302" s="1423">
        <v>0</v>
      </c>
      <c r="R302" s="1787">
        <v>0</v>
      </c>
      <c r="S302" s="1439">
        <v>81324</v>
      </c>
      <c r="T302" s="1439">
        <v>500</v>
      </c>
      <c r="U302" s="1714">
        <v>225580</v>
      </c>
      <c r="V302" s="1788">
        <v>225.58</v>
      </c>
      <c r="W302" s="1423">
        <v>225580</v>
      </c>
      <c r="X302" s="1423"/>
      <c r="Y302" s="1423">
        <v>225580</v>
      </c>
      <c r="Z302" s="1517">
        <v>1570</v>
      </c>
      <c r="AA302" s="1785">
        <v>6.9117323354611487E-3</v>
      </c>
      <c r="AB302" s="1261">
        <v>0</v>
      </c>
      <c r="AC302" s="1786">
        <v>0</v>
      </c>
      <c r="AD302" s="1581">
        <v>0</v>
      </c>
      <c r="AE302" s="1581">
        <v>0</v>
      </c>
      <c r="AF302" s="1580">
        <v>293</v>
      </c>
      <c r="AG302" s="1420">
        <v>0</v>
      </c>
      <c r="AH302" s="1787">
        <v>0</v>
      </c>
      <c r="AI302" s="1420"/>
      <c r="AJ302" s="1423">
        <v>451372</v>
      </c>
      <c r="AK302" s="1789">
        <v>81324</v>
      </c>
      <c r="AL302" s="1420">
        <v>500</v>
      </c>
      <c r="AM302" s="2103">
        <v>451.37200000000001</v>
      </c>
      <c r="AN302" s="1790">
        <v>451.37200000000001</v>
      </c>
      <c r="AO302" s="1423">
        <v>451372</v>
      </c>
      <c r="AP302" s="1516"/>
      <c r="AQ302" s="1423">
        <v>451372</v>
      </c>
      <c r="AR302" s="1517">
        <v>2928</v>
      </c>
      <c r="AS302" s="1785">
        <v>6.4450803433854283E-3</v>
      </c>
      <c r="AT302" s="1423"/>
      <c r="AU302" s="1423">
        <v>0</v>
      </c>
      <c r="AV302" s="1787"/>
      <c r="AW302" s="1423"/>
      <c r="AX302" s="1423">
        <v>0</v>
      </c>
      <c r="AY302" s="1787"/>
      <c r="AZ302" s="1749">
        <v>1</v>
      </c>
      <c r="BA302" s="1423">
        <v>0</v>
      </c>
      <c r="BB302" s="1749">
        <v>1</v>
      </c>
      <c r="BC302" s="1426">
        <v>0</v>
      </c>
      <c r="BD302" s="1749">
        <v>2</v>
      </c>
      <c r="BE302" s="1749">
        <v>2</v>
      </c>
      <c r="BF302" s="1749">
        <v>0</v>
      </c>
      <c r="BG302" s="1791">
        <v>2</v>
      </c>
      <c r="BS302" s="1792">
        <v>0</v>
      </c>
      <c r="BT302" s="1793">
        <v>6.4450803433854283E-3</v>
      </c>
    </row>
    <row r="303" spans="1:72" s="1439" customFormat="1" x14ac:dyDescent="0.25">
      <c r="A303" s="1439">
        <v>294</v>
      </c>
      <c r="B303" s="1406">
        <v>81324</v>
      </c>
      <c r="C303" s="1439">
        <v>600</v>
      </c>
      <c r="D303" s="1426">
        <v>451501</v>
      </c>
      <c r="E303" s="1426"/>
      <c r="F303" s="1714">
        <v>225856</v>
      </c>
      <c r="G303" s="1643">
        <v>225.85599999999999</v>
      </c>
      <c r="H303" s="1423">
        <v>225856</v>
      </c>
      <c r="I303" s="1423"/>
      <c r="J303" s="1423">
        <v>225856</v>
      </c>
      <c r="K303" s="1517">
        <v>1294</v>
      </c>
      <c r="L303" s="1785">
        <v>5.6966762051507813E-3</v>
      </c>
      <c r="M303" s="1261">
        <v>0</v>
      </c>
      <c r="N303" s="1786">
        <v>0</v>
      </c>
      <c r="O303" s="1593">
        <v>0</v>
      </c>
      <c r="P303" s="1581">
        <v>0</v>
      </c>
      <c r="Q303" s="1423">
        <v>0</v>
      </c>
      <c r="R303" s="1787">
        <v>0</v>
      </c>
      <c r="S303" s="1439">
        <v>81324</v>
      </c>
      <c r="T303" s="1439">
        <v>600</v>
      </c>
      <c r="U303" s="1714">
        <v>225645</v>
      </c>
      <c r="V303" s="1788">
        <v>225.64500000000001</v>
      </c>
      <c r="W303" s="1423">
        <v>225645</v>
      </c>
      <c r="X303" s="1423"/>
      <c r="Y303" s="1423">
        <v>225645</v>
      </c>
      <c r="Z303" s="1517">
        <v>1505</v>
      </c>
      <c r="AA303" s="1785">
        <v>6.6255778120184903E-3</v>
      </c>
      <c r="AB303" s="1261">
        <v>0</v>
      </c>
      <c r="AC303" s="1786">
        <v>0</v>
      </c>
      <c r="AD303" s="1581">
        <v>0</v>
      </c>
      <c r="AE303" s="1581">
        <v>0</v>
      </c>
      <c r="AF303" s="1580">
        <v>294</v>
      </c>
      <c r="AG303" s="1420">
        <v>0</v>
      </c>
      <c r="AH303" s="1787">
        <v>0</v>
      </c>
      <c r="AI303" s="1420"/>
      <c r="AJ303" s="1423">
        <v>451501</v>
      </c>
      <c r="AK303" s="1789">
        <v>81324</v>
      </c>
      <c r="AL303" s="1420">
        <v>600</v>
      </c>
      <c r="AM303" s="2103">
        <v>451.50099999999998</v>
      </c>
      <c r="AN303" s="1790">
        <v>451.50099999999998</v>
      </c>
      <c r="AO303" s="1423">
        <v>451501</v>
      </c>
      <c r="AP303" s="1516"/>
      <c r="AQ303" s="1423">
        <v>451501</v>
      </c>
      <c r="AR303" s="1517">
        <v>2799</v>
      </c>
      <c r="AS303" s="1785">
        <v>6.1611270085846354E-3</v>
      </c>
      <c r="AT303" s="1423"/>
      <c r="AU303" s="1423">
        <v>0</v>
      </c>
      <c r="AV303" s="1787"/>
      <c r="AW303" s="1423"/>
      <c r="AX303" s="1423">
        <v>0</v>
      </c>
      <c r="AY303" s="1787"/>
      <c r="AZ303" s="1749">
        <v>1</v>
      </c>
      <c r="BA303" s="1423">
        <v>0</v>
      </c>
      <c r="BB303" s="1749">
        <v>1</v>
      </c>
      <c r="BC303" s="1426">
        <v>0</v>
      </c>
      <c r="BD303" s="1749">
        <v>2</v>
      </c>
      <c r="BE303" s="1749">
        <v>2</v>
      </c>
      <c r="BF303" s="1749">
        <v>0</v>
      </c>
      <c r="BG303" s="1791">
        <v>2</v>
      </c>
      <c r="BS303" s="1792">
        <v>0.49812898965441338</v>
      </c>
      <c r="BT303" s="1793">
        <v>-0.49196786264582876</v>
      </c>
    </row>
    <row r="304" spans="1:72" s="1439" customFormat="1" x14ac:dyDescent="0.25">
      <c r="A304" s="1439">
        <v>295</v>
      </c>
      <c r="B304" s="1406">
        <v>81324</v>
      </c>
      <c r="C304" s="1439">
        <v>700</v>
      </c>
      <c r="D304" s="1426">
        <v>451728</v>
      </c>
      <c r="E304" s="1426"/>
      <c r="F304" s="1714">
        <v>226112</v>
      </c>
      <c r="G304" s="1643">
        <v>226.11199999999999</v>
      </c>
      <c r="H304" s="1423">
        <v>226112</v>
      </c>
      <c r="I304" s="1423"/>
      <c r="J304" s="1423">
        <v>226112</v>
      </c>
      <c r="K304" s="1517">
        <v>1038</v>
      </c>
      <c r="L304" s="1785">
        <v>4.569667620515078E-3</v>
      </c>
      <c r="M304" s="1261">
        <v>0</v>
      </c>
      <c r="N304" s="1786">
        <v>0</v>
      </c>
      <c r="O304" s="1593">
        <v>0</v>
      </c>
      <c r="P304" s="1581">
        <v>0</v>
      </c>
      <c r="Q304" s="1423">
        <v>0</v>
      </c>
      <c r="R304" s="1787">
        <v>0</v>
      </c>
      <c r="S304" s="1439">
        <v>81324</v>
      </c>
      <c r="T304" s="1439">
        <v>700</v>
      </c>
      <c r="U304" s="1714">
        <v>225616</v>
      </c>
      <c r="V304" s="1788">
        <v>225.61600000000001</v>
      </c>
      <c r="W304" s="1423">
        <v>225616</v>
      </c>
      <c r="X304" s="1423"/>
      <c r="Y304" s="1423">
        <v>225616</v>
      </c>
      <c r="Z304" s="1517">
        <v>1534</v>
      </c>
      <c r="AA304" s="1785">
        <v>6.7532467532467532E-3</v>
      </c>
      <c r="AB304" s="1261">
        <v>0</v>
      </c>
      <c r="AC304" s="1786">
        <v>0</v>
      </c>
      <c r="AD304" s="1581">
        <v>0</v>
      </c>
      <c r="AE304" s="1581">
        <v>0</v>
      </c>
      <c r="AF304" s="1580">
        <v>295</v>
      </c>
      <c r="AG304" s="1420">
        <v>0</v>
      </c>
      <c r="AH304" s="1787">
        <v>0</v>
      </c>
      <c r="AI304" s="1420"/>
      <c r="AJ304" s="1423">
        <v>451728</v>
      </c>
      <c r="AK304" s="1789">
        <v>81324</v>
      </c>
      <c r="AL304" s="1420">
        <v>700</v>
      </c>
      <c r="AM304" s="2103">
        <v>451.72800000000001</v>
      </c>
      <c r="AN304" s="1790">
        <v>451.72800000000001</v>
      </c>
      <c r="AO304" s="1423">
        <v>451728</v>
      </c>
      <c r="AP304" s="1516"/>
      <c r="AQ304" s="1423">
        <v>451728</v>
      </c>
      <c r="AR304" s="1517">
        <v>2572</v>
      </c>
      <c r="AS304" s="1785">
        <v>5.6614571868809161E-3</v>
      </c>
      <c r="AT304" s="1423"/>
      <c r="AU304" s="1423">
        <v>0</v>
      </c>
      <c r="AV304" s="1787"/>
      <c r="AW304" s="1423"/>
      <c r="AX304" s="1423">
        <v>0</v>
      </c>
      <c r="AY304" s="1787"/>
      <c r="AZ304" s="1749">
        <v>1</v>
      </c>
      <c r="BA304" s="1423">
        <v>0</v>
      </c>
      <c r="BB304" s="1749">
        <v>1</v>
      </c>
      <c r="BC304" s="1426">
        <v>0</v>
      </c>
      <c r="BD304" s="1749">
        <v>2</v>
      </c>
      <c r="BE304" s="1749">
        <v>2</v>
      </c>
      <c r="BF304" s="1749">
        <v>0</v>
      </c>
      <c r="BG304" s="1791">
        <v>2</v>
      </c>
      <c r="BS304" s="1792">
        <v>0.49812898965441338</v>
      </c>
      <c r="BT304" s="1793">
        <v>-0.49246753246753244</v>
      </c>
    </row>
    <row r="305" spans="1:72" s="1439" customFormat="1" x14ac:dyDescent="0.25">
      <c r="A305" s="1439">
        <v>296</v>
      </c>
      <c r="B305" s="1406">
        <v>81324</v>
      </c>
      <c r="C305" s="1439">
        <v>800</v>
      </c>
      <c r="D305" s="1426">
        <v>451088</v>
      </c>
      <c r="E305" s="1426"/>
      <c r="F305" s="1714">
        <v>225600</v>
      </c>
      <c r="G305" s="1643">
        <v>225.6</v>
      </c>
      <c r="H305" s="1423">
        <v>225600</v>
      </c>
      <c r="I305" s="1423"/>
      <c r="J305" s="1423">
        <v>225600</v>
      </c>
      <c r="K305" s="1517">
        <v>1550</v>
      </c>
      <c r="L305" s="1785">
        <v>6.8236847897864845E-3</v>
      </c>
      <c r="M305" s="1261">
        <v>0</v>
      </c>
      <c r="N305" s="1786">
        <v>0</v>
      </c>
      <c r="O305" s="1593">
        <v>0</v>
      </c>
      <c r="P305" s="1581">
        <v>0</v>
      </c>
      <c r="Q305" s="1423">
        <v>0</v>
      </c>
      <c r="R305" s="1787">
        <v>0</v>
      </c>
      <c r="S305" s="1439">
        <v>81324</v>
      </c>
      <c r="T305" s="1439">
        <v>800</v>
      </c>
      <c r="U305" s="1714">
        <v>225488</v>
      </c>
      <c r="V305" s="1788">
        <v>225.488</v>
      </c>
      <c r="W305" s="1423">
        <v>225488</v>
      </c>
      <c r="X305" s="1423"/>
      <c r="Y305" s="1423">
        <v>225488</v>
      </c>
      <c r="Z305" s="1517">
        <v>1662</v>
      </c>
      <c r="AA305" s="1785">
        <v>7.3167510455646049E-3</v>
      </c>
      <c r="AB305" s="1261">
        <v>0</v>
      </c>
      <c r="AC305" s="1786">
        <v>0</v>
      </c>
      <c r="AD305" s="1581">
        <v>0</v>
      </c>
      <c r="AE305" s="1581">
        <v>0</v>
      </c>
      <c r="AF305" s="1580">
        <v>296</v>
      </c>
      <c r="AG305" s="1420">
        <v>0</v>
      </c>
      <c r="AH305" s="1787">
        <v>0</v>
      </c>
      <c r="AI305" s="1420"/>
      <c r="AJ305" s="1423">
        <v>451088</v>
      </c>
      <c r="AK305" s="1789">
        <v>81324</v>
      </c>
      <c r="AL305" s="1420">
        <v>800</v>
      </c>
      <c r="AM305" s="2103">
        <v>451.08800000000002</v>
      </c>
      <c r="AN305" s="1790">
        <v>451.08800000000002</v>
      </c>
      <c r="AO305" s="1423">
        <v>451088</v>
      </c>
      <c r="AP305" s="1516"/>
      <c r="AQ305" s="1423">
        <v>451088</v>
      </c>
      <c r="AR305" s="1517">
        <v>3212</v>
      </c>
      <c r="AS305" s="1785">
        <v>7.0702179176755451E-3</v>
      </c>
      <c r="AT305" s="1423"/>
      <c r="AU305" s="1423">
        <v>0</v>
      </c>
      <c r="AV305" s="1787"/>
      <c r="AW305" s="1423"/>
      <c r="AX305" s="1423">
        <v>0</v>
      </c>
      <c r="AY305" s="1787"/>
      <c r="AZ305" s="1749">
        <v>1</v>
      </c>
      <c r="BA305" s="1423">
        <v>0</v>
      </c>
      <c r="BB305" s="1749">
        <v>1</v>
      </c>
      <c r="BC305" s="1426">
        <v>0</v>
      </c>
      <c r="BD305" s="1749">
        <v>2</v>
      </c>
      <c r="BE305" s="1749">
        <v>2</v>
      </c>
      <c r="BF305" s="1749">
        <v>0</v>
      </c>
      <c r="BG305" s="1791">
        <v>2</v>
      </c>
      <c r="BS305" s="1792">
        <v>0.49812898965441338</v>
      </c>
      <c r="BT305" s="1793">
        <v>-0.49105877173673784</v>
      </c>
    </row>
    <row r="306" spans="1:72" s="1439" customFormat="1" x14ac:dyDescent="0.25">
      <c r="A306" s="1439">
        <v>297</v>
      </c>
      <c r="B306" s="1406">
        <v>81324</v>
      </c>
      <c r="C306" s="1439">
        <v>900</v>
      </c>
      <c r="D306" s="1426">
        <v>451126</v>
      </c>
      <c r="E306" s="1426"/>
      <c r="F306" s="1714">
        <v>224960</v>
      </c>
      <c r="G306" s="1643">
        <v>224.96</v>
      </c>
      <c r="H306" s="1423">
        <v>224960</v>
      </c>
      <c r="I306" s="1423"/>
      <c r="J306" s="1423">
        <v>224960</v>
      </c>
      <c r="K306" s="1517">
        <v>2190</v>
      </c>
      <c r="L306" s="1785">
        <v>9.6412062513757425E-3</v>
      </c>
      <c r="M306" s="1261">
        <v>0</v>
      </c>
      <c r="N306" s="1786">
        <v>0</v>
      </c>
      <c r="O306" s="1593">
        <v>0</v>
      </c>
      <c r="P306" s="1581">
        <v>0</v>
      </c>
      <c r="Q306" s="1423">
        <v>0</v>
      </c>
      <c r="R306" s="1787">
        <v>0</v>
      </c>
      <c r="S306" s="1439">
        <v>81324</v>
      </c>
      <c r="T306" s="1439">
        <v>900</v>
      </c>
      <c r="U306" s="1714">
        <v>226166</v>
      </c>
      <c r="V306" s="1788">
        <v>226.166</v>
      </c>
      <c r="W306" s="1423">
        <v>226166</v>
      </c>
      <c r="X306" s="1423"/>
      <c r="Y306" s="1423">
        <v>226166</v>
      </c>
      <c r="Z306" s="1517">
        <v>984</v>
      </c>
      <c r="AA306" s="1785">
        <v>4.3319392471934844E-3</v>
      </c>
      <c r="AB306" s="1261">
        <v>0</v>
      </c>
      <c r="AC306" s="1786">
        <v>0</v>
      </c>
      <c r="AD306" s="1581">
        <v>0</v>
      </c>
      <c r="AE306" s="1581">
        <v>0</v>
      </c>
      <c r="AF306" s="1580">
        <v>297</v>
      </c>
      <c r="AG306" s="1420">
        <v>0</v>
      </c>
      <c r="AH306" s="1787">
        <v>0</v>
      </c>
      <c r="AI306" s="1420"/>
      <c r="AJ306" s="1423">
        <v>451126</v>
      </c>
      <c r="AK306" s="1789">
        <v>81324</v>
      </c>
      <c r="AL306" s="1420">
        <v>900</v>
      </c>
      <c r="AM306" s="2103">
        <v>451.12599999999998</v>
      </c>
      <c r="AN306" s="1790">
        <v>451.12599999999998</v>
      </c>
      <c r="AO306" s="1423">
        <v>451126</v>
      </c>
      <c r="AP306" s="1516"/>
      <c r="AQ306" s="1423">
        <v>451126</v>
      </c>
      <c r="AR306" s="1517">
        <v>3174</v>
      </c>
      <c r="AS306" s="1785">
        <v>6.9865727492846134E-3</v>
      </c>
      <c r="AT306" s="1423"/>
      <c r="AU306" s="1423">
        <v>0</v>
      </c>
      <c r="AV306" s="1787"/>
      <c r="AW306" s="1423"/>
      <c r="AX306" s="1423">
        <v>0</v>
      </c>
      <c r="AY306" s="1787"/>
      <c r="AZ306" s="1749">
        <v>1</v>
      </c>
      <c r="BA306" s="1423">
        <v>0</v>
      </c>
      <c r="BB306" s="1749">
        <v>1</v>
      </c>
      <c r="BC306" s="1426">
        <v>0</v>
      </c>
      <c r="BD306" s="1749">
        <v>2</v>
      </c>
      <c r="BE306" s="1749">
        <v>2</v>
      </c>
      <c r="BF306" s="1749">
        <v>0</v>
      </c>
      <c r="BG306" s="1791">
        <v>2</v>
      </c>
      <c r="BS306" s="1792">
        <v>0.41008144397974911</v>
      </c>
      <c r="BT306" s="1793">
        <v>-0.4030948712304645</v>
      </c>
    </row>
    <row r="307" spans="1:72" s="1439" customFormat="1" x14ac:dyDescent="0.25">
      <c r="A307" s="1439">
        <v>298</v>
      </c>
      <c r="B307" s="1406">
        <v>81324</v>
      </c>
      <c r="C307" s="1439">
        <v>1000</v>
      </c>
      <c r="D307" s="1426">
        <v>451664</v>
      </c>
      <c r="E307" s="1426"/>
      <c r="F307" s="1714">
        <v>226112</v>
      </c>
      <c r="G307" s="1643">
        <v>226.11199999999999</v>
      </c>
      <c r="H307" s="1423">
        <v>226112</v>
      </c>
      <c r="I307" s="1423"/>
      <c r="J307" s="1423">
        <v>226112</v>
      </c>
      <c r="K307" s="1517">
        <v>1038</v>
      </c>
      <c r="L307" s="1785">
        <v>4.569667620515078E-3</v>
      </c>
      <c r="M307" s="1261">
        <v>0</v>
      </c>
      <c r="N307" s="1786">
        <v>0</v>
      </c>
      <c r="O307" s="1593">
        <v>0</v>
      </c>
      <c r="P307" s="1581">
        <v>0</v>
      </c>
      <c r="Q307" s="1423">
        <v>0</v>
      </c>
      <c r="R307" s="1787">
        <v>0</v>
      </c>
      <c r="S307" s="1439">
        <v>81324</v>
      </c>
      <c r="T307" s="1439">
        <v>1000</v>
      </c>
      <c r="U307" s="1714">
        <v>225552</v>
      </c>
      <c r="V307" s="1788">
        <v>225.55199999999999</v>
      </c>
      <c r="W307" s="1423">
        <v>225552</v>
      </c>
      <c r="X307" s="1423"/>
      <c r="Y307" s="1423">
        <v>225552</v>
      </c>
      <c r="Z307" s="1517">
        <v>1598</v>
      </c>
      <c r="AA307" s="1785">
        <v>7.034998899405679E-3</v>
      </c>
      <c r="AB307" s="1261">
        <v>0</v>
      </c>
      <c r="AC307" s="1786">
        <v>0</v>
      </c>
      <c r="AD307" s="1581">
        <v>0</v>
      </c>
      <c r="AE307" s="1581">
        <v>0</v>
      </c>
      <c r="AF307" s="1580">
        <v>298</v>
      </c>
      <c r="AG307" s="1420">
        <v>0</v>
      </c>
      <c r="AH307" s="1787">
        <v>0</v>
      </c>
      <c r="AI307" s="1420"/>
      <c r="AJ307" s="1423">
        <v>451664</v>
      </c>
      <c r="AK307" s="1789">
        <v>81324</v>
      </c>
      <c r="AL307" s="1420">
        <v>1000</v>
      </c>
      <c r="AM307" s="2103">
        <v>451.66399999999999</v>
      </c>
      <c r="AN307" s="1790">
        <v>451.66399999999999</v>
      </c>
      <c r="AO307" s="1423">
        <v>451664</v>
      </c>
      <c r="AP307" s="1516"/>
      <c r="AQ307" s="1423">
        <v>451664</v>
      </c>
      <c r="AR307" s="1517">
        <v>2636</v>
      </c>
      <c r="AS307" s="1785">
        <v>5.8023332599603785E-3</v>
      </c>
      <c r="AT307" s="1423"/>
      <c r="AU307" s="1423">
        <v>0</v>
      </c>
      <c r="AV307" s="1787"/>
      <c r="AW307" s="1423"/>
      <c r="AX307" s="1423">
        <v>0</v>
      </c>
      <c r="AY307" s="1787"/>
      <c r="AZ307" s="1749">
        <v>1</v>
      </c>
      <c r="BA307" s="1423">
        <v>0</v>
      </c>
      <c r="BB307" s="1749">
        <v>1</v>
      </c>
      <c r="BC307" s="1426">
        <v>0</v>
      </c>
      <c r="BD307" s="1749">
        <v>2</v>
      </c>
      <c r="BE307" s="1749">
        <v>2</v>
      </c>
      <c r="BF307" s="1749">
        <v>0</v>
      </c>
      <c r="BG307" s="1791">
        <v>2</v>
      </c>
      <c r="BS307" s="1792">
        <v>0.27801012546775261</v>
      </c>
      <c r="BT307" s="1793">
        <v>-0.27220779220779223</v>
      </c>
    </row>
    <row r="308" spans="1:72" s="1439" customFormat="1" x14ac:dyDescent="0.25">
      <c r="A308" s="1439">
        <v>299</v>
      </c>
      <c r="B308" s="1406">
        <v>81324</v>
      </c>
      <c r="C308" s="1439">
        <v>1100</v>
      </c>
      <c r="D308" s="1426">
        <v>443824</v>
      </c>
      <c r="E308" s="1426"/>
      <c r="F308" s="1714">
        <v>222016</v>
      </c>
      <c r="G308" s="1643">
        <v>222.01599999999999</v>
      </c>
      <c r="H308" s="1423">
        <v>222016</v>
      </c>
      <c r="I308" s="1423"/>
      <c r="J308" s="1423">
        <v>222016</v>
      </c>
      <c r="K308" s="1517">
        <v>5134</v>
      </c>
      <c r="L308" s="1785">
        <v>2.2601804974686331E-2</v>
      </c>
      <c r="M308" s="1261">
        <v>0</v>
      </c>
      <c r="N308" s="1786">
        <v>0</v>
      </c>
      <c r="O308" s="1593">
        <v>0</v>
      </c>
      <c r="P308" s="1581">
        <v>0</v>
      </c>
      <c r="Q308" s="1423">
        <v>0</v>
      </c>
      <c r="R308" s="1787">
        <v>0</v>
      </c>
      <c r="S308" s="1439">
        <v>81324</v>
      </c>
      <c r="T308" s="1439">
        <v>1100</v>
      </c>
      <c r="U308" s="1714">
        <v>221808</v>
      </c>
      <c r="V308" s="1788">
        <v>221.80799999999999</v>
      </c>
      <c r="W308" s="1423">
        <v>221808</v>
      </c>
      <c r="X308" s="1423"/>
      <c r="Y308" s="1423">
        <v>221808</v>
      </c>
      <c r="Z308" s="1517">
        <v>5342</v>
      </c>
      <c r="AA308" s="1785">
        <v>2.3517499449702838E-2</v>
      </c>
      <c r="AB308" s="1261">
        <v>0</v>
      </c>
      <c r="AC308" s="1786">
        <v>0</v>
      </c>
      <c r="AD308" s="1581">
        <v>0</v>
      </c>
      <c r="AE308" s="1581">
        <v>0</v>
      </c>
      <c r="AF308" s="1580">
        <v>299</v>
      </c>
      <c r="AG308" s="1420">
        <v>0</v>
      </c>
      <c r="AH308" s="1787">
        <v>0</v>
      </c>
      <c r="AI308" s="1420"/>
      <c r="AJ308" s="1423">
        <v>443824</v>
      </c>
      <c r="AK308" s="1789">
        <v>81324</v>
      </c>
      <c r="AL308" s="1420">
        <v>1100</v>
      </c>
      <c r="AM308" s="2103">
        <v>451.66399999999999</v>
      </c>
      <c r="AN308" s="1790">
        <v>451.66399999999999</v>
      </c>
      <c r="AO308" s="1423">
        <v>451664</v>
      </c>
      <c r="AP308" s="1516"/>
      <c r="AQ308" s="1423">
        <v>451664</v>
      </c>
      <c r="AR308" s="1517">
        <v>2636</v>
      </c>
      <c r="AS308" s="1785">
        <v>5.8023332599603785E-3</v>
      </c>
      <c r="AT308" s="1423"/>
      <c r="AU308" s="1423">
        <v>0</v>
      </c>
      <c r="AV308" s="1787"/>
      <c r="AW308" s="1423"/>
      <c r="AX308" s="1423">
        <v>0</v>
      </c>
      <c r="AY308" s="1787"/>
      <c r="AZ308" s="1749">
        <v>1</v>
      </c>
      <c r="BA308" s="1423">
        <v>0</v>
      </c>
      <c r="BB308" s="1749">
        <v>1</v>
      </c>
      <c r="BC308" s="1426">
        <v>0</v>
      </c>
      <c r="BD308" s="1749">
        <v>2</v>
      </c>
      <c r="BE308" s="1749">
        <v>2</v>
      </c>
      <c r="BF308" s="1749">
        <v>0</v>
      </c>
      <c r="BG308" s="1791">
        <v>2</v>
      </c>
      <c r="BS308" s="1792">
        <v>0</v>
      </c>
      <c r="BT308" s="1793">
        <v>5.8023332599603785E-3</v>
      </c>
    </row>
    <row r="309" spans="1:72" s="1439" customFormat="1" x14ac:dyDescent="0.25">
      <c r="A309" s="1439">
        <v>300</v>
      </c>
      <c r="B309" s="1406">
        <v>81324</v>
      </c>
      <c r="C309" s="1439">
        <v>1200</v>
      </c>
      <c r="D309" s="1426">
        <v>379614</v>
      </c>
      <c r="E309" s="1426"/>
      <c r="F309" s="1714">
        <v>188672</v>
      </c>
      <c r="G309" s="1643">
        <v>188.672</v>
      </c>
      <c r="H309" s="1423">
        <v>188672</v>
      </c>
      <c r="I309" s="1423"/>
      <c r="J309" s="1423">
        <v>188672</v>
      </c>
      <c r="K309" s="1517">
        <v>38478</v>
      </c>
      <c r="L309" s="1785">
        <v>0.16939467312348669</v>
      </c>
      <c r="M309" s="1261">
        <v>0</v>
      </c>
      <c r="N309" s="1786">
        <v>0</v>
      </c>
      <c r="O309" s="1593">
        <v>0</v>
      </c>
      <c r="P309" s="1581">
        <v>0</v>
      </c>
      <c r="Q309" s="1423">
        <v>0</v>
      </c>
      <c r="R309" s="1787">
        <v>0</v>
      </c>
      <c r="S309" s="1439">
        <v>81324</v>
      </c>
      <c r="T309" s="1439">
        <v>1200</v>
      </c>
      <c r="U309" s="1714">
        <v>190942</v>
      </c>
      <c r="V309" s="1788">
        <v>190.94200000000001</v>
      </c>
      <c r="W309" s="1423">
        <v>190942</v>
      </c>
      <c r="X309" s="1423"/>
      <c r="Y309" s="1423">
        <v>190942</v>
      </c>
      <c r="Z309" s="1517">
        <v>36208</v>
      </c>
      <c r="AA309" s="1785">
        <v>0.15940127668941229</v>
      </c>
      <c r="AB309" s="1261">
        <v>0</v>
      </c>
      <c r="AC309" s="1786">
        <v>0</v>
      </c>
      <c r="AD309" s="1581">
        <v>0</v>
      </c>
      <c r="AE309" s="1581">
        <v>0</v>
      </c>
      <c r="AF309" s="1580">
        <v>300</v>
      </c>
      <c r="AG309" s="1420">
        <v>0</v>
      </c>
      <c r="AH309" s="1787">
        <v>0</v>
      </c>
      <c r="AI309" s="1420"/>
      <c r="AJ309" s="1423">
        <v>379614</v>
      </c>
      <c r="AK309" s="1789">
        <v>81324</v>
      </c>
      <c r="AL309" s="1420">
        <v>1200</v>
      </c>
      <c r="AM309" s="2103">
        <v>451.66399999999999</v>
      </c>
      <c r="AN309" s="1790">
        <v>451.66399999999999</v>
      </c>
      <c r="AO309" s="1423">
        <v>451664</v>
      </c>
      <c r="AP309" s="1516"/>
      <c r="AQ309" s="1423">
        <v>451664</v>
      </c>
      <c r="AR309" s="1517">
        <v>2636</v>
      </c>
      <c r="AS309" s="1785">
        <v>5.8023332599603785E-3</v>
      </c>
      <c r="AT309" s="1423"/>
      <c r="AU309" s="1423">
        <v>0</v>
      </c>
      <c r="AV309" s="1787"/>
      <c r="AW309" s="1423"/>
      <c r="AX309" s="1423">
        <v>0</v>
      </c>
      <c r="AY309" s="1787"/>
      <c r="AZ309" s="1749">
        <v>1</v>
      </c>
      <c r="BA309" s="1423">
        <v>0</v>
      </c>
      <c r="BB309" s="1749">
        <v>1</v>
      </c>
      <c r="BC309" s="1426">
        <v>0</v>
      </c>
      <c r="BD309" s="1749">
        <v>2</v>
      </c>
      <c r="BE309" s="1749">
        <v>2</v>
      </c>
      <c r="BF309" s="1749">
        <v>0</v>
      </c>
      <c r="BG309" s="1791">
        <v>2</v>
      </c>
      <c r="BS309" s="1792">
        <v>0</v>
      </c>
      <c r="BT309" s="1793">
        <v>5.8023332599603785E-3</v>
      </c>
    </row>
    <row r="310" spans="1:72" s="1439" customFormat="1" x14ac:dyDescent="0.25">
      <c r="A310" s="1439">
        <v>301</v>
      </c>
      <c r="B310" s="1406">
        <v>81324</v>
      </c>
      <c r="C310" s="1439">
        <v>1300</v>
      </c>
      <c r="D310" s="1426">
        <v>354148</v>
      </c>
      <c r="E310" s="1426"/>
      <c r="F310" s="1714">
        <v>178624</v>
      </c>
      <c r="G310" s="1643">
        <v>178.624</v>
      </c>
      <c r="H310" s="1423">
        <v>178624</v>
      </c>
      <c r="I310" s="1423"/>
      <c r="J310" s="1423">
        <v>178624</v>
      </c>
      <c r="K310" s="1517">
        <v>48526</v>
      </c>
      <c r="L310" s="1785">
        <v>0.21362976007043805</v>
      </c>
      <c r="M310" s="1261">
        <v>0</v>
      </c>
      <c r="N310" s="1786">
        <v>0</v>
      </c>
      <c r="O310" s="1593">
        <v>0</v>
      </c>
      <c r="P310" s="1581">
        <v>0</v>
      </c>
      <c r="Q310" s="1423">
        <v>0</v>
      </c>
      <c r="R310" s="1787">
        <v>0</v>
      </c>
      <c r="S310" s="1439">
        <v>81324</v>
      </c>
      <c r="T310" s="1439">
        <v>1300</v>
      </c>
      <c r="U310" s="1714">
        <v>175524</v>
      </c>
      <c r="V310" s="1788">
        <v>175.524</v>
      </c>
      <c r="W310" s="1423">
        <v>175524</v>
      </c>
      <c r="X310" s="1423"/>
      <c r="Y310" s="1423">
        <v>175524</v>
      </c>
      <c r="Z310" s="1517">
        <v>51626</v>
      </c>
      <c r="AA310" s="1785">
        <v>0.22727712965001101</v>
      </c>
      <c r="AB310" s="1261">
        <v>0</v>
      </c>
      <c r="AC310" s="1786">
        <v>0</v>
      </c>
      <c r="AD310" s="1581">
        <v>0</v>
      </c>
      <c r="AE310" s="1581">
        <v>0</v>
      </c>
      <c r="AF310" s="1580">
        <v>301</v>
      </c>
      <c r="AG310" s="1420">
        <v>0</v>
      </c>
      <c r="AH310" s="1787">
        <v>0</v>
      </c>
      <c r="AI310" s="1420"/>
      <c r="AJ310" s="1423">
        <v>354148</v>
      </c>
      <c r="AK310" s="1789">
        <v>81324</v>
      </c>
      <c r="AL310" s="1420">
        <v>1300</v>
      </c>
      <c r="AM310" s="2103">
        <v>451.66399999999999</v>
      </c>
      <c r="AN310" s="1790">
        <v>451.66399999999999</v>
      </c>
      <c r="AO310" s="1423">
        <v>451664</v>
      </c>
      <c r="AP310" s="1516"/>
      <c r="AQ310" s="1423">
        <v>451664</v>
      </c>
      <c r="AR310" s="1517">
        <v>2636</v>
      </c>
      <c r="AS310" s="1785">
        <v>5.8023332599603785E-3</v>
      </c>
      <c r="AT310" s="1423"/>
      <c r="AU310" s="1423">
        <v>0</v>
      </c>
      <c r="AV310" s="1787"/>
      <c r="AW310" s="1423"/>
      <c r="AX310" s="1423">
        <v>0</v>
      </c>
      <c r="AY310" s="1787"/>
      <c r="AZ310" s="1749">
        <v>1</v>
      </c>
      <c r="BA310" s="1423">
        <v>0</v>
      </c>
      <c r="BB310" s="1749">
        <v>1</v>
      </c>
      <c r="BC310" s="1426">
        <v>0</v>
      </c>
      <c r="BD310" s="1749">
        <v>2</v>
      </c>
      <c r="BE310" s="1749">
        <v>2</v>
      </c>
      <c r="BF310" s="1749">
        <v>0</v>
      </c>
      <c r="BG310" s="1791">
        <v>2</v>
      </c>
      <c r="BS310" s="1792">
        <v>0</v>
      </c>
      <c r="BT310" s="1793">
        <v>5.8023332599603785E-3</v>
      </c>
    </row>
    <row r="311" spans="1:72" s="1439" customFormat="1" x14ac:dyDescent="0.25">
      <c r="A311" s="1439">
        <v>302</v>
      </c>
      <c r="B311" s="1406">
        <v>81324</v>
      </c>
      <c r="C311" s="1439">
        <v>1400</v>
      </c>
      <c r="D311" s="1426">
        <v>352864</v>
      </c>
      <c r="E311" s="1426"/>
      <c r="F311" s="1714">
        <v>177280</v>
      </c>
      <c r="G311" s="1643">
        <v>177.28</v>
      </c>
      <c r="H311" s="1423">
        <v>177280</v>
      </c>
      <c r="I311" s="1423"/>
      <c r="J311" s="1423">
        <v>177280</v>
      </c>
      <c r="K311" s="1517">
        <v>49870</v>
      </c>
      <c r="L311" s="1785">
        <v>0.21954655513977547</v>
      </c>
      <c r="M311" s="1261">
        <v>0</v>
      </c>
      <c r="N311" s="1786">
        <v>0</v>
      </c>
      <c r="O311" s="1593">
        <v>0</v>
      </c>
      <c r="P311" s="1581">
        <v>0</v>
      </c>
      <c r="Q311" s="1423">
        <v>0</v>
      </c>
      <c r="R311" s="1787">
        <v>0</v>
      </c>
      <c r="S311" s="1439">
        <v>81324</v>
      </c>
      <c r="T311" s="1439">
        <v>1400</v>
      </c>
      <c r="U311" s="1714">
        <v>175584</v>
      </c>
      <c r="V311" s="1788">
        <v>175.584</v>
      </c>
      <c r="W311" s="1423">
        <v>175584</v>
      </c>
      <c r="X311" s="1423"/>
      <c r="Y311" s="1423">
        <v>175584</v>
      </c>
      <c r="Z311" s="1517">
        <v>51566</v>
      </c>
      <c r="AA311" s="1785">
        <v>0.227012987012987</v>
      </c>
      <c r="AB311" s="1261">
        <v>0</v>
      </c>
      <c r="AC311" s="1786">
        <v>0</v>
      </c>
      <c r="AD311" s="1581">
        <v>0</v>
      </c>
      <c r="AE311" s="1581">
        <v>0</v>
      </c>
      <c r="AF311" s="1580">
        <v>302</v>
      </c>
      <c r="AG311" s="1420">
        <v>0</v>
      </c>
      <c r="AH311" s="1787">
        <v>0</v>
      </c>
      <c r="AI311" s="1420"/>
      <c r="AJ311" s="1423">
        <v>352864</v>
      </c>
      <c r="AK311" s="1789">
        <v>81324</v>
      </c>
      <c r="AL311" s="1420">
        <v>1400</v>
      </c>
      <c r="AM311" s="2103">
        <v>451.66399999999999</v>
      </c>
      <c r="AN311" s="1790">
        <v>451.66399999999999</v>
      </c>
      <c r="AO311" s="1423">
        <v>451664</v>
      </c>
      <c r="AP311" s="1516"/>
      <c r="AQ311" s="1423">
        <v>451664</v>
      </c>
      <c r="AR311" s="1517">
        <v>2636</v>
      </c>
      <c r="AS311" s="1785">
        <v>5.8023332599603785E-3</v>
      </c>
      <c r="AT311" s="1423"/>
      <c r="AU311" s="1423">
        <v>0</v>
      </c>
      <c r="AV311" s="1787"/>
      <c r="AW311" s="1423"/>
      <c r="AX311" s="1423">
        <v>0</v>
      </c>
      <c r="AY311" s="1787"/>
      <c r="AZ311" s="1749">
        <v>1</v>
      </c>
      <c r="BA311" s="1423">
        <v>0</v>
      </c>
      <c r="BB311" s="1749">
        <v>1</v>
      </c>
      <c r="BC311" s="1426">
        <v>0</v>
      </c>
      <c r="BD311" s="1749">
        <v>2</v>
      </c>
      <c r="BE311" s="1749">
        <v>2</v>
      </c>
      <c r="BF311" s="1749">
        <v>0</v>
      </c>
      <c r="BG311" s="1791">
        <v>2</v>
      </c>
      <c r="BS311" s="1792">
        <v>0</v>
      </c>
      <c r="BT311" s="1793">
        <v>5.8023332599603785E-3</v>
      </c>
    </row>
    <row r="312" spans="1:72" s="1439" customFormat="1" x14ac:dyDescent="0.25">
      <c r="A312" s="1439">
        <v>303</v>
      </c>
      <c r="B312" s="1406">
        <v>81324</v>
      </c>
      <c r="C312" s="1439">
        <v>1500</v>
      </c>
      <c r="D312" s="1426">
        <v>352631</v>
      </c>
      <c r="E312" s="1426"/>
      <c r="F312" s="1714">
        <v>177344</v>
      </c>
      <c r="G312" s="1643">
        <v>177.34399999999999</v>
      </c>
      <c r="H312" s="1423">
        <v>177344</v>
      </c>
      <c r="I312" s="1423"/>
      <c r="J312" s="1423">
        <v>177344</v>
      </c>
      <c r="K312" s="1517">
        <v>49806</v>
      </c>
      <c r="L312" s="1785">
        <v>0.21926480299361656</v>
      </c>
      <c r="M312" s="1261">
        <v>0</v>
      </c>
      <c r="N312" s="1786">
        <v>0</v>
      </c>
      <c r="O312" s="1593">
        <v>0</v>
      </c>
      <c r="P312" s="1581">
        <v>0</v>
      </c>
      <c r="Q312" s="1423">
        <v>0</v>
      </c>
      <c r="R312" s="1787">
        <v>0</v>
      </c>
      <c r="S312" s="1439">
        <v>81324</v>
      </c>
      <c r="T312" s="1439">
        <v>1500</v>
      </c>
      <c r="U312" s="1714">
        <v>175287</v>
      </c>
      <c r="V312" s="1788">
        <v>175.28700000000001</v>
      </c>
      <c r="W312" s="1423">
        <v>175287</v>
      </c>
      <c r="X312" s="1423"/>
      <c r="Y312" s="1423">
        <v>175287</v>
      </c>
      <c r="Z312" s="1517">
        <v>51863</v>
      </c>
      <c r="AA312" s="1785">
        <v>0.22832049306625579</v>
      </c>
      <c r="AB312" s="1261">
        <v>0</v>
      </c>
      <c r="AC312" s="1786">
        <v>0</v>
      </c>
      <c r="AD312" s="1581">
        <v>0</v>
      </c>
      <c r="AE312" s="1581">
        <v>0</v>
      </c>
      <c r="AF312" s="1580">
        <v>303</v>
      </c>
      <c r="AG312" s="1420">
        <v>0</v>
      </c>
      <c r="AH312" s="1787">
        <v>0</v>
      </c>
      <c r="AI312" s="1420"/>
      <c r="AJ312" s="1423">
        <v>352631</v>
      </c>
      <c r="AK312" s="1789">
        <v>81324</v>
      </c>
      <c r="AL312" s="1420">
        <v>1500</v>
      </c>
      <c r="AM312" s="2103">
        <v>451.66399999999999</v>
      </c>
      <c r="AN312" s="1790">
        <v>451.66399999999999</v>
      </c>
      <c r="AO312" s="1423">
        <v>451664</v>
      </c>
      <c r="AP312" s="1516"/>
      <c r="AQ312" s="1423">
        <v>451664</v>
      </c>
      <c r="AR312" s="1517">
        <v>2636</v>
      </c>
      <c r="AS312" s="1785">
        <v>5.8023332599603785E-3</v>
      </c>
      <c r="AT312" s="1423"/>
      <c r="AU312" s="1423">
        <v>0</v>
      </c>
      <c r="AV312" s="1787"/>
      <c r="AW312" s="1423"/>
      <c r="AX312" s="1423">
        <v>0</v>
      </c>
      <c r="AY312" s="1787"/>
      <c r="AZ312" s="1749">
        <v>1</v>
      </c>
      <c r="BA312" s="1423">
        <v>0</v>
      </c>
      <c r="BB312" s="1749">
        <v>1</v>
      </c>
      <c r="BC312" s="1426">
        <v>0</v>
      </c>
      <c r="BD312" s="1749">
        <v>2</v>
      </c>
      <c r="BE312" s="1749">
        <v>2</v>
      </c>
      <c r="BF312" s="1749">
        <v>0</v>
      </c>
      <c r="BG312" s="1791">
        <v>2</v>
      </c>
      <c r="BS312" s="1792">
        <v>0</v>
      </c>
      <c r="BT312" s="1793">
        <v>5.8023332599603785E-3</v>
      </c>
    </row>
    <row r="313" spans="1:72" s="1439" customFormat="1" x14ac:dyDescent="0.25">
      <c r="A313" s="1439">
        <v>304</v>
      </c>
      <c r="B313" s="1406">
        <v>81324</v>
      </c>
      <c r="C313" s="1439">
        <v>1600</v>
      </c>
      <c r="D313" s="1426">
        <v>352347</v>
      </c>
      <c r="E313" s="1426"/>
      <c r="F313" s="1714">
        <v>177472</v>
      </c>
      <c r="G313" s="1643">
        <v>177.47200000000001</v>
      </c>
      <c r="H313" s="1423">
        <v>177472</v>
      </c>
      <c r="I313" s="1423"/>
      <c r="J313" s="1423">
        <v>177472</v>
      </c>
      <c r="K313" s="1517">
        <v>49678</v>
      </c>
      <c r="L313" s="1785">
        <v>0.2187012987012987</v>
      </c>
      <c r="M313" s="1261">
        <v>0</v>
      </c>
      <c r="N313" s="1786">
        <v>0</v>
      </c>
      <c r="O313" s="1593">
        <v>0</v>
      </c>
      <c r="P313" s="1581">
        <v>0</v>
      </c>
      <c r="Q313" s="1423">
        <v>0</v>
      </c>
      <c r="R313" s="1787">
        <v>0</v>
      </c>
      <c r="S313" s="1439">
        <v>81324</v>
      </c>
      <c r="T313" s="1439">
        <v>1600</v>
      </c>
      <c r="U313" s="1714">
        <v>174875</v>
      </c>
      <c r="V313" s="1788">
        <v>174.875</v>
      </c>
      <c r="W313" s="1423">
        <v>174875</v>
      </c>
      <c r="X313" s="1423"/>
      <c r="Y313" s="1423">
        <v>174875</v>
      </c>
      <c r="Z313" s="1517">
        <v>52275</v>
      </c>
      <c r="AA313" s="1785">
        <v>0.23013427250715388</v>
      </c>
      <c r="AB313" s="1261">
        <v>0</v>
      </c>
      <c r="AC313" s="1786">
        <v>0</v>
      </c>
      <c r="AD313" s="1581">
        <v>0</v>
      </c>
      <c r="AE313" s="1581">
        <v>0</v>
      </c>
      <c r="AF313" s="1580">
        <v>304</v>
      </c>
      <c r="AG313" s="1420">
        <v>0</v>
      </c>
      <c r="AH313" s="1787">
        <v>0</v>
      </c>
      <c r="AI313" s="1420"/>
      <c r="AJ313" s="1423">
        <v>352347</v>
      </c>
      <c r="AK313" s="1789">
        <v>81324</v>
      </c>
      <c r="AL313" s="1420">
        <v>1600</v>
      </c>
      <c r="AM313" s="2103">
        <v>451.66399999999999</v>
      </c>
      <c r="AN313" s="1790">
        <v>451.66399999999999</v>
      </c>
      <c r="AO313" s="1423">
        <v>451664</v>
      </c>
      <c r="AP313" s="1516"/>
      <c r="AQ313" s="1423">
        <v>451664</v>
      </c>
      <c r="AR313" s="1517">
        <v>2636</v>
      </c>
      <c r="AS313" s="1785">
        <v>5.8023332599603785E-3</v>
      </c>
      <c r="AT313" s="1423"/>
      <c r="AU313" s="1423">
        <v>0</v>
      </c>
      <c r="AV313" s="1787"/>
      <c r="AW313" s="1423"/>
      <c r="AX313" s="1423">
        <v>0</v>
      </c>
      <c r="AY313" s="1787"/>
      <c r="AZ313" s="1749">
        <v>1</v>
      </c>
      <c r="BA313" s="1423">
        <v>0</v>
      </c>
      <c r="BB313" s="1749">
        <v>1</v>
      </c>
      <c r="BC313" s="1426">
        <v>0</v>
      </c>
      <c r="BD313" s="1749">
        <v>2</v>
      </c>
      <c r="BE313" s="1749">
        <v>2</v>
      </c>
      <c r="BF313" s="1749">
        <v>0</v>
      </c>
      <c r="BG313" s="1791">
        <v>2</v>
      </c>
      <c r="BS313" s="1792">
        <v>0</v>
      </c>
      <c r="BT313" s="1793">
        <v>5.8023332599603785E-3</v>
      </c>
    </row>
    <row r="314" spans="1:72" s="1439" customFormat="1" x14ac:dyDescent="0.25">
      <c r="A314" s="1439">
        <v>305</v>
      </c>
      <c r="B314" s="1406">
        <v>81324</v>
      </c>
      <c r="C314" s="1439">
        <v>1700</v>
      </c>
      <c r="D314" s="1426">
        <v>320402</v>
      </c>
      <c r="E314" s="1426"/>
      <c r="F314" s="1714">
        <v>162048</v>
      </c>
      <c r="G314" s="1643">
        <v>162.048</v>
      </c>
      <c r="H314" s="1423">
        <v>162048</v>
      </c>
      <c r="I314" s="1423"/>
      <c r="J314" s="1423">
        <v>162048</v>
      </c>
      <c r="K314" s="1517">
        <v>65102</v>
      </c>
      <c r="L314" s="1785">
        <v>0.28660356592559982</v>
      </c>
      <c r="M314" s="1261">
        <v>0</v>
      </c>
      <c r="N314" s="1786">
        <v>0</v>
      </c>
      <c r="O314" s="1593">
        <v>0</v>
      </c>
      <c r="P314" s="1581">
        <v>0</v>
      </c>
      <c r="Q314" s="1423">
        <v>0</v>
      </c>
      <c r="R314" s="1787">
        <v>0</v>
      </c>
      <c r="S314" s="1439">
        <v>81324</v>
      </c>
      <c r="T314" s="1439">
        <v>1700</v>
      </c>
      <c r="U314" s="1714">
        <v>158354</v>
      </c>
      <c r="V314" s="1788">
        <v>158.35400000000001</v>
      </c>
      <c r="W314" s="1423">
        <v>158354</v>
      </c>
      <c r="X314" s="1423"/>
      <c r="Y314" s="1423">
        <v>158354</v>
      </c>
      <c r="Z314" s="1517">
        <v>68796</v>
      </c>
      <c r="AA314" s="1785">
        <v>0.30286594761171032</v>
      </c>
      <c r="AB314" s="1261">
        <v>0</v>
      </c>
      <c r="AC314" s="1786">
        <v>0</v>
      </c>
      <c r="AD314" s="1581">
        <v>0</v>
      </c>
      <c r="AE314" s="1581">
        <v>0</v>
      </c>
      <c r="AF314" s="1580">
        <v>305</v>
      </c>
      <c r="AG314" s="1420">
        <v>0</v>
      </c>
      <c r="AH314" s="1787">
        <v>0</v>
      </c>
      <c r="AI314" s="1420"/>
      <c r="AJ314" s="1423">
        <v>320402</v>
      </c>
      <c r="AK314" s="1789">
        <v>81324</v>
      </c>
      <c r="AL314" s="1420">
        <v>1700</v>
      </c>
      <c r="AM314" s="2103">
        <v>451.66399999999999</v>
      </c>
      <c r="AN314" s="1790">
        <v>451.66399999999999</v>
      </c>
      <c r="AO314" s="1423">
        <v>451664</v>
      </c>
      <c r="AP314" s="1516"/>
      <c r="AQ314" s="1423">
        <v>451664</v>
      </c>
      <c r="AR314" s="1517">
        <v>2636</v>
      </c>
      <c r="AS314" s="1785">
        <v>5.8023332599603785E-3</v>
      </c>
      <c r="AT314" s="1423"/>
      <c r="AU314" s="1423">
        <v>0</v>
      </c>
      <c r="AV314" s="1787"/>
      <c r="AW314" s="1423"/>
      <c r="AX314" s="1423">
        <v>0</v>
      </c>
      <c r="AY314" s="1787"/>
      <c r="AZ314" s="1749">
        <v>1</v>
      </c>
      <c r="BA314" s="1423">
        <v>0</v>
      </c>
      <c r="BB314" s="1749">
        <v>1</v>
      </c>
      <c r="BC314" s="1426">
        <v>0</v>
      </c>
      <c r="BD314" s="1749">
        <v>2</v>
      </c>
      <c r="BE314" s="1749">
        <v>2</v>
      </c>
      <c r="BF314" s="1749">
        <v>0</v>
      </c>
      <c r="BG314" s="1791">
        <v>2</v>
      </c>
      <c r="BS314" s="1792">
        <v>0</v>
      </c>
      <c r="BT314" s="1793">
        <v>5.8023332599603785E-3</v>
      </c>
    </row>
    <row r="315" spans="1:72" s="1439" customFormat="1" x14ac:dyDescent="0.25">
      <c r="A315" s="1439">
        <v>306</v>
      </c>
      <c r="B315" s="1406">
        <v>81324</v>
      </c>
      <c r="C315" s="1439">
        <v>1800</v>
      </c>
      <c r="D315" s="1426">
        <v>291200</v>
      </c>
      <c r="E315" s="1426"/>
      <c r="F315" s="1714">
        <v>146304</v>
      </c>
      <c r="G315" s="1643">
        <v>146.304</v>
      </c>
      <c r="H315" s="1423">
        <v>146304</v>
      </c>
      <c r="I315" s="1423"/>
      <c r="J315" s="1423">
        <v>146304</v>
      </c>
      <c r="K315" s="1517">
        <v>80846</v>
      </c>
      <c r="L315" s="1785">
        <v>0.35591459388069557</v>
      </c>
      <c r="M315" s="1261">
        <v>0</v>
      </c>
      <c r="N315" s="1786">
        <v>0</v>
      </c>
      <c r="O315" s="1593">
        <v>0</v>
      </c>
      <c r="P315" s="1581">
        <v>0</v>
      </c>
      <c r="Q315" s="1423">
        <v>0</v>
      </c>
      <c r="R315" s="1787">
        <v>0</v>
      </c>
      <c r="S315" s="1439">
        <v>81324</v>
      </c>
      <c r="T315" s="1439">
        <v>1800</v>
      </c>
      <c r="U315" s="1714">
        <v>144896</v>
      </c>
      <c r="V315" s="1788">
        <v>144.89599999999999</v>
      </c>
      <c r="W315" s="1423">
        <v>144896</v>
      </c>
      <c r="X315" s="1423"/>
      <c r="Y315" s="1423">
        <v>144896</v>
      </c>
      <c r="Z315" s="1517">
        <v>82254</v>
      </c>
      <c r="AA315" s="1785">
        <v>0.36211314109619197</v>
      </c>
      <c r="AB315" s="1261">
        <v>0</v>
      </c>
      <c r="AC315" s="1786">
        <v>0</v>
      </c>
      <c r="AD315" s="1581">
        <v>0</v>
      </c>
      <c r="AE315" s="1581">
        <v>0</v>
      </c>
      <c r="AF315" s="1580">
        <v>306</v>
      </c>
      <c r="AG315" s="1420">
        <v>0</v>
      </c>
      <c r="AH315" s="1787">
        <v>0</v>
      </c>
      <c r="AI315" s="1420"/>
      <c r="AJ315" s="1423">
        <v>291200</v>
      </c>
      <c r="AK315" s="1789">
        <v>81324</v>
      </c>
      <c r="AL315" s="1420">
        <v>1800</v>
      </c>
      <c r="AM315" s="2103">
        <v>451.66399999999999</v>
      </c>
      <c r="AN315" s="1790">
        <v>451.66399999999999</v>
      </c>
      <c r="AO315" s="1423">
        <v>451664</v>
      </c>
      <c r="AP315" s="1516"/>
      <c r="AQ315" s="1423">
        <v>451664</v>
      </c>
      <c r="AR315" s="1517">
        <v>2636</v>
      </c>
      <c r="AS315" s="1785">
        <v>5.8023332599603785E-3</v>
      </c>
      <c r="AT315" s="1423"/>
      <c r="AU315" s="1423">
        <v>0</v>
      </c>
      <c r="AV315" s="1787"/>
      <c r="AW315" s="1423"/>
      <c r="AX315" s="1423">
        <v>0</v>
      </c>
      <c r="AY315" s="1787"/>
      <c r="AZ315" s="1749">
        <v>1</v>
      </c>
      <c r="BA315" s="1423">
        <v>0</v>
      </c>
      <c r="BB315" s="1749">
        <v>1</v>
      </c>
      <c r="BC315" s="1426">
        <v>0</v>
      </c>
      <c r="BD315" s="1749">
        <v>2</v>
      </c>
      <c r="BE315" s="1749">
        <v>2</v>
      </c>
      <c r="BF315" s="1749">
        <v>0</v>
      </c>
      <c r="BG315" s="1791">
        <v>2</v>
      </c>
      <c r="BS315" s="1792">
        <v>0</v>
      </c>
      <c r="BT315" s="1793">
        <v>5.8023332599603785E-3</v>
      </c>
    </row>
    <row r="316" spans="1:72" s="1439" customFormat="1" x14ac:dyDescent="0.25">
      <c r="A316" s="1439">
        <v>307</v>
      </c>
      <c r="B316" s="1406">
        <v>81324</v>
      </c>
      <c r="C316" s="1439">
        <v>1900</v>
      </c>
      <c r="D316" s="1426">
        <v>276337</v>
      </c>
      <c r="E316" s="1426"/>
      <c r="F316" s="1714">
        <v>139520</v>
      </c>
      <c r="G316" s="1643">
        <v>139.52000000000001</v>
      </c>
      <c r="H316" s="1423">
        <v>139520</v>
      </c>
      <c r="I316" s="1423"/>
      <c r="J316" s="1423">
        <v>139520</v>
      </c>
      <c r="K316" s="1517">
        <v>87630</v>
      </c>
      <c r="L316" s="1785">
        <v>0.38578032137354173</v>
      </c>
      <c r="M316" s="1261">
        <v>0</v>
      </c>
      <c r="N316" s="1786">
        <v>0</v>
      </c>
      <c r="O316" s="1593">
        <v>0</v>
      </c>
      <c r="P316" s="1581">
        <v>0</v>
      </c>
      <c r="Q316" s="1423">
        <v>0</v>
      </c>
      <c r="R316" s="1787">
        <v>0</v>
      </c>
      <c r="S316" s="1439">
        <v>81324</v>
      </c>
      <c r="T316" s="1439">
        <v>1900</v>
      </c>
      <c r="U316" s="1714">
        <v>136817</v>
      </c>
      <c r="V316" s="1788">
        <v>136.81700000000001</v>
      </c>
      <c r="W316" s="1423">
        <v>136817</v>
      </c>
      <c r="X316" s="1423"/>
      <c r="Y316" s="1423">
        <v>136817</v>
      </c>
      <c r="Z316" s="1517">
        <v>90333</v>
      </c>
      <c r="AA316" s="1785">
        <v>0.39767994717147259</v>
      </c>
      <c r="AB316" s="1261">
        <v>0</v>
      </c>
      <c r="AC316" s="1786">
        <v>0</v>
      </c>
      <c r="AD316" s="1581">
        <v>0</v>
      </c>
      <c r="AE316" s="1581">
        <v>0</v>
      </c>
      <c r="AF316" s="1580">
        <v>307</v>
      </c>
      <c r="AG316" s="1420">
        <v>0</v>
      </c>
      <c r="AH316" s="1787">
        <v>0</v>
      </c>
      <c r="AI316" s="1420"/>
      <c r="AJ316" s="1423">
        <v>276337</v>
      </c>
      <c r="AK316" s="1789">
        <v>81324</v>
      </c>
      <c r="AL316" s="1420">
        <v>1900</v>
      </c>
      <c r="AM316" s="2103">
        <v>451.66399999999999</v>
      </c>
      <c r="AN316" s="1790">
        <v>451.66399999999999</v>
      </c>
      <c r="AO316" s="1423">
        <v>451664</v>
      </c>
      <c r="AP316" s="1516"/>
      <c r="AQ316" s="1423">
        <v>451664</v>
      </c>
      <c r="AR316" s="1517">
        <v>2636</v>
      </c>
      <c r="AS316" s="1785">
        <v>5.8023332599603785E-3</v>
      </c>
      <c r="AT316" s="1423"/>
      <c r="AU316" s="1423">
        <v>0</v>
      </c>
      <c r="AV316" s="1787"/>
      <c r="AW316" s="1423"/>
      <c r="AX316" s="1423">
        <v>0</v>
      </c>
      <c r="AY316" s="1787"/>
      <c r="AZ316" s="1749">
        <v>1</v>
      </c>
      <c r="BA316" s="1423">
        <v>0</v>
      </c>
      <c r="BB316" s="1749">
        <v>1</v>
      </c>
      <c r="BC316" s="1426">
        <v>0</v>
      </c>
      <c r="BD316" s="1749">
        <v>2</v>
      </c>
      <c r="BE316" s="1749">
        <v>2</v>
      </c>
      <c r="BF316" s="1749">
        <v>0</v>
      </c>
      <c r="BG316" s="1791">
        <v>2</v>
      </c>
      <c r="BS316" s="1792">
        <v>0</v>
      </c>
      <c r="BT316" s="1793">
        <v>5.8023332599603785E-3</v>
      </c>
    </row>
    <row r="317" spans="1:72" s="1439" customFormat="1" x14ac:dyDescent="0.25">
      <c r="A317" s="1439">
        <v>308</v>
      </c>
      <c r="B317" s="1406">
        <v>81324</v>
      </c>
      <c r="C317" s="1439">
        <v>2000</v>
      </c>
      <c r="D317" s="1426">
        <v>275884</v>
      </c>
      <c r="E317" s="1426"/>
      <c r="F317" s="1714">
        <v>139328</v>
      </c>
      <c r="G317" s="1643">
        <v>139.328</v>
      </c>
      <c r="H317" s="1423">
        <v>139328</v>
      </c>
      <c r="I317" s="1423"/>
      <c r="J317" s="1423">
        <v>139328</v>
      </c>
      <c r="K317" s="1517">
        <v>87822</v>
      </c>
      <c r="L317" s="1785">
        <v>0.38662557781201851</v>
      </c>
      <c r="M317" s="1261">
        <v>0</v>
      </c>
      <c r="N317" s="1786">
        <v>0</v>
      </c>
      <c r="O317" s="1593">
        <v>0</v>
      </c>
      <c r="P317" s="1581">
        <v>0</v>
      </c>
      <c r="Q317" s="1423">
        <v>0</v>
      </c>
      <c r="R317" s="1787">
        <v>0</v>
      </c>
      <c r="S317" s="1439">
        <v>81324</v>
      </c>
      <c r="T317" s="1439">
        <v>2000</v>
      </c>
      <c r="U317" s="1714">
        <v>136556</v>
      </c>
      <c r="V317" s="1788">
        <v>136.55600000000001</v>
      </c>
      <c r="W317" s="1423">
        <v>136556</v>
      </c>
      <c r="X317" s="1423"/>
      <c r="Y317" s="1423">
        <v>136556</v>
      </c>
      <c r="Z317" s="1517">
        <v>90594</v>
      </c>
      <c r="AA317" s="1785">
        <v>0.39882896764252695</v>
      </c>
      <c r="AB317" s="1261">
        <v>0</v>
      </c>
      <c r="AC317" s="1786">
        <v>0</v>
      </c>
      <c r="AD317" s="1581">
        <v>0</v>
      </c>
      <c r="AE317" s="1581">
        <v>0</v>
      </c>
      <c r="AF317" s="1580">
        <v>308</v>
      </c>
      <c r="AG317" s="1420">
        <v>0</v>
      </c>
      <c r="AH317" s="1787">
        <v>0</v>
      </c>
      <c r="AI317" s="1420"/>
      <c r="AJ317" s="1423">
        <v>275884</v>
      </c>
      <c r="AK317" s="1789">
        <v>81324</v>
      </c>
      <c r="AL317" s="1420">
        <v>2000</v>
      </c>
      <c r="AM317" s="2103">
        <v>451.66399999999999</v>
      </c>
      <c r="AN317" s="1790">
        <v>451.66399999999999</v>
      </c>
      <c r="AO317" s="1423">
        <v>451664</v>
      </c>
      <c r="AP317" s="1516"/>
      <c r="AQ317" s="1423">
        <v>451664</v>
      </c>
      <c r="AR317" s="1517">
        <v>2636</v>
      </c>
      <c r="AS317" s="1785">
        <v>5.8023332599603785E-3</v>
      </c>
      <c r="AT317" s="1423"/>
      <c r="AU317" s="1423">
        <v>0</v>
      </c>
      <c r="AV317" s="1787"/>
      <c r="AW317" s="1423"/>
      <c r="AX317" s="1423">
        <v>0</v>
      </c>
      <c r="AY317" s="1787"/>
      <c r="AZ317" s="1749">
        <v>1</v>
      </c>
      <c r="BA317" s="1423">
        <v>0</v>
      </c>
      <c r="BB317" s="1749">
        <v>1</v>
      </c>
      <c r="BC317" s="1426">
        <v>0</v>
      </c>
      <c r="BD317" s="1749">
        <v>2</v>
      </c>
      <c r="BE317" s="1749">
        <v>2</v>
      </c>
      <c r="BF317" s="1749">
        <v>0</v>
      </c>
      <c r="BG317" s="1791">
        <v>2</v>
      </c>
      <c r="BS317" s="1792">
        <v>0</v>
      </c>
      <c r="BT317" s="1793">
        <v>5.8023332599603785E-3</v>
      </c>
    </row>
    <row r="318" spans="1:72" s="1439" customFormat="1" x14ac:dyDescent="0.25">
      <c r="A318" s="1439">
        <v>309</v>
      </c>
      <c r="B318" s="1406">
        <v>81324</v>
      </c>
      <c r="C318" s="1439">
        <v>2100</v>
      </c>
      <c r="D318" s="1426">
        <v>275218</v>
      </c>
      <c r="E318" s="1426"/>
      <c r="F318" s="1714">
        <v>138752</v>
      </c>
      <c r="G318" s="1643">
        <v>138.75200000000001</v>
      </c>
      <c r="H318" s="1423">
        <v>138752</v>
      </c>
      <c r="I318" s="1423"/>
      <c r="J318" s="1423">
        <v>138752</v>
      </c>
      <c r="K318" s="1517">
        <v>88398</v>
      </c>
      <c r="L318" s="1785">
        <v>0.38916134712744882</v>
      </c>
      <c r="M318" s="1261">
        <v>0</v>
      </c>
      <c r="N318" s="1786">
        <v>0</v>
      </c>
      <c r="O318" s="1593">
        <v>0</v>
      </c>
      <c r="P318" s="1581">
        <v>0</v>
      </c>
      <c r="Q318" s="1423">
        <v>0</v>
      </c>
      <c r="R318" s="1787">
        <v>0</v>
      </c>
      <c r="S318" s="1439">
        <v>81324</v>
      </c>
      <c r="T318" s="1439">
        <v>2100</v>
      </c>
      <c r="U318" s="1714">
        <v>136466</v>
      </c>
      <c r="V318" s="1788">
        <v>136.46600000000001</v>
      </c>
      <c r="W318" s="1423">
        <v>136466</v>
      </c>
      <c r="X318" s="1423"/>
      <c r="Y318" s="1423">
        <v>136466</v>
      </c>
      <c r="Z318" s="1517">
        <v>90684</v>
      </c>
      <c r="AA318" s="1785">
        <v>0.39922518159806297</v>
      </c>
      <c r="AB318" s="1261">
        <v>0</v>
      </c>
      <c r="AC318" s="1786">
        <v>0</v>
      </c>
      <c r="AD318" s="1581">
        <v>0</v>
      </c>
      <c r="AE318" s="1581">
        <v>0</v>
      </c>
      <c r="AF318" s="1580">
        <v>309</v>
      </c>
      <c r="AG318" s="1420">
        <v>0</v>
      </c>
      <c r="AH318" s="1787">
        <v>0</v>
      </c>
      <c r="AI318" s="1420"/>
      <c r="AJ318" s="1423">
        <v>275218</v>
      </c>
      <c r="AK318" s="1789">
        <v>81324</v>
      </c>
      <c r="AL318" s="1420">
        <v>2100</v>
      </c>
      <c r="AM318" s="2103">
        <v>451.66399999999999</v>
      </c>
      <c r="AN318" s="1790">
        <v>451.66399999999999</v>
      </c>
      <c r="AO318" s="1423">
        <v>451664</v>
      </c>
      <c r="AP318" s="1516"/>
      <c r="AQ318" s="1423">
        <v>451664</v>
      </c>
      <c r="AR318" s="1517">
        <v>2636</v>
      </c>
      <c r="AS318" s="1785">
        <v>5.8023332599603785E-3</v>
      </c>
      <c r="AT318" s="1423"/>
      <c r="AU318" s="1423">
        <v>0</v>
      </c>
      <c r="AV318" s="1787"/>
      <c r="AW318" s="1423"/>
      <c r="AX318" s="1423">
        <v>0</v>
      </c>
      <c r="AY318" s="1787"/>
      <c r="AZ318" s="1749">
        <v>1</v>
      </c>
      <c r="BA318" s="1423">
        <v>0</v>
      </c>
      <c r="BB318" s="1749">
        <v>1</v>
      </c>
      <c r="BC318" s="1426">
        <v>0</v>
      </c>
      <c r="BD318" s="1749">
        <v>2</v>
      </c>
      <c r="BE318" s="1749">
        <v>2</v>
      </c>
      <c r="BF318" s="1749">
        <v>0</v>
      </c>
      <c r="BG318" s="1791">
        <v>2</v>
      </c>
      <c r="BS318" s="1792">
        <v>0</v>
      </c>
      <c r="BT318" s="1793">
        <v>5.8023332599603785E-3</v>
      </c>
    </row>
    <row r="319" spans="1:72" s="1439" customFormat="1" x14ac:dyDescent="0.25">
      <c r="A319" s="1439">
        <v>310</v>
      </c>
      <c r="B319" s="1406">
        <v>81324</v>
      </c>
      <c r="C319" s="1439">
        <v>2200</v>
      </c>
      <c r="D319" s="1426">
        <v>275252</v>
      </c>
      <c r="E319" s="1426"/>
      <c r="F319" s="1714">
        <v>138688</v>
      </c>
      <c r="G319" s="1643">
        <v>138.68799999999999</v>
      </c>
      <c r="H319" s="1423">
        <v>138688</v>
      </c>
      <c r="I319" s="1423"/>
      <c r="J319" s="1423">
        <v>138688</v>
      </c>
      <c r="K319" s="1517">
        <v>88462</v>
      </c>
      <c r="L319" s="1785">
        <v>0.38944309927360776</v>
      </c>
      <c r="M319" s="1261">
        <v>0</v>
      </c>
      <c r="N319" s="1786">
        <v>0</v>
      </c>
      <c r="O319" s="1593">
        <v>0</v>
      </c>
      <c r="P319" s="1581">
        <v>0</v>
      </c>
      <c r="Q319" s="1423">
        <v>0</v>
      </c>
      <c r="R319" s="1787">
        <v>0</v>
      </c>
      <c r="S319" s="1439">
        <v>81324</v>
      </c>
      <c r="T319" s="1439">
        <v>2200</v>
      </c>
      <c r="U319" s="1714">
        <v>136564</v>
      </c>
      <c r="V319" s="1788">
        <v>136.56399999999999</v>
      </c>
      <c r="W319" s="1423">
        <v>136564</v>
      </c>
      <c r="X319" s="1423"/>
      <c r="Y319" s="1423">
        <v>136564</v>
      </c>
      <c r="Z319" s="1517">
        <v>90586</v>
      </c>
      <c r="AA319" s="1785">
        <v>0.39879374862425709</v>
      </c>
      <c r="AB319" s="1261">
        <v>0</v>
      </c>
      <c r="AC319" s="1786">
        <v>0</v>
      </c>
      <c r="AD319" s="1581">
        <v>0</v>
      </c>
      <c r="AE319" s="1581">
        <v>0</v>
      </c>
      <c r="AF319" s="1580">
        <v>310</v>
      </c>
      <c r="AG319" s="1420">
        <v>0</v>
      </c>
      <c r="AH319" s="1787">
        <v>0</v>
      </c>
      <c r="AI319" s="1420"/>
      <c r="AJ319" s="1423">
        <v>275252</v>
      </c>
      <c r="AK319" s="1789">
        <v>81324</v>
      </c>
      <c r="AL319" s="1420">
        <v>2200</v>
      </c>
      <c r="AM319" s="2103">
        <v>451.66399999999999</v>
      </c>
      <c r="AN319" s="1790">
        <v>451.66399999999999</v>
      </c>
      <c r="AO319" s="1423">
        <v>451664</v>
      </c>
      <c r="AP319" s="1516"/>
      <c r="AQ319" s="1423">
        <v>451664</v>
      </c>
      <c r="AR319" s="1517">
        <v>2636</v>
      </c>
      <c r="AS319" s="1785">
        <v>5.8023332599603785E-3</v>
      </c>
      <c r="AT319" s="1423"/>
      <c r="AU319" s="1423">
        <v>0</v>
      </c>
      <c r="AV319" s="1787"/>
      <c r="AW319" s="1423"/>
      <c r="AX319" s="1423">
        <v>0</v>
      </c>
      <c r="AY319" s="1787"/>
      <c r="AZ319" s="1749">
        <v>1</v>
      </c>
      <c r="BA319" s="1423">
        <v>0</v>
      </c>
      <c r="BB319" s="1749">
        <v>1</v>
      </c>
      <c r="BC319" s="1426">
        <v>0</v>
      </c>
      <c r="BD319" s="1749">
        <v>2</v>
      </c>
      <c r="BE319" s="1749">
        <v>2</v>
      </c>
      <c r="BF319" s="1749">
        <v>0</v>
      </c>
      <c r="BG319" s="1791">
        <v>2</v>
      </c>
      <c r="BS319" s="1792">
        <v>0</v>
      </c>
      <c r="BT319" s="1793">
        <v>5.8023332599603785E-3</v>
      </c>
    </row>
    <row r="320" spans="1:72" s="1439" customFormat="1" x14ac:dyDescent="0.25">
      <c r="A320" s="1439">
        <v>311</v>
      </c>
      <c r="B320" s="1406">
        <v>81324</v>
      </c>
      <c r="C320" s="1439">
        <v>2300</v>
      </c>
      <c r="D320" s="1426">
        <v>273041</v>
      </c>
      <c r="E320" s="1426"/>
      <c r="F320" s="1714">
        <v>138880</v>
      </c>
      <c r="G320" s="1643">
        <v>138.88</v>
      </c>
      <c r="H320" s="1423">
        <v>138880</v>
      </c>
      <c r="I320" s="1423"/>
      <c r="J320" s="1423">
        <v>138880</v>
      </c>
      <c r="K320" s="1517">
        <v>88270</v>
      </c>
      <c r="L320" s="1785">
        <v>0.38859784283513099</v>
      </c>
      <c r="M320" s="1261">
        <v>0</v>
      </c>
      <c r="N320" s="1786">
        <v>0</v>
      </c>
      <c r="O320" s="1593">
        <v>0</v>
      </c>
      <c r="P320" s="1581">
        <v>0</v>
      </c>
      <c r="Q320" s="1423">
        <v>0</v>
      </c>
      <c r="R320" s="1787">
        <v>0</v>
      </c>
      <c r="S320" s="1439">
        <v>81324</v>
      </c>
      <c r="T320" s="1439">
        <v>2300</v>
      </c>
      <c r="U320" s="1714">
        <v>134161</v>
      </c>
      <c r="V320" s="1788">
        <v>134.161</v>
      </c>
      <c r="W320" s="1423">
        <v>134161</v>
      </c>
      <c r="X320" s="1423"/>
      <c r="Y320" s="1423">
        <v>134161</v>
      </c>
      <c r="Z320" s="1517">
        <v>92989</v>
      </c>
      <c r="AA320" s="1785">
        <v>0.409372661237068</v>
      </c>
      <c r="AB320" s="1261">
        <v>0</v>
      </c>
      <c r="AC320" s="1786">
        <v>0</v>
      </c>
      <c r="AD320" s="1581">
        <v>0</v>
      </c>
      <c r="AE320" s="1581">
        <v>0</v>
      </c>
      <c r="AF320" s="1580">
        <v>311</v>
      </c>
      <c r="AG320" s="1420">
        <v>0</v>
      </c>
      <c r="AH320" s="1787">
        <v>0</v>
      </c>
      <c r="AI320" s="1420"/>
      <c r="AJ320" s="1423">
        <v>273041</v>
      </c>
      <c r="AK320" s="1789">
        <v>81324</v>
      </c>
      <c r="AL320" s="1420">
        <v>2300</v>
      </c>
      <c r="AM320" s="2103">
        <v>451.66399999999999</v>
      </c>
      <c r="AN320" s="1790">
        <v>451.66399999999999</v>
      </c>
      <c r="AO320" s="1423">
        <v>451664</v>
      </c>
      <c r="AP320" s="1516"/>
      <c r="AQ320" s="1423">
        <v>451664</v>
      </c>
      <c r="AR320" s="1517">
        <v>2636</v>
      </c>
      <c r="AS320" s="1785">
        <v>5.8023332599603785E-3</v>
      </c>
      <c r="AT320" s="1423"/>
      <c r="AU320" s="1423">
        <v>0</v>
      </c>
      <c r="AV320" s="1787"/>
      <c r="AW320" s="1423"/>
      <c r="AX320" s="1423">
        <v>0</v>
      </c>
      <c r="AY320" s="1787"/>
      <c r="AZ320" s="1749">
        <v>1</v>
      </c>
      <c r="BA320" s="1423">
        <v>0</v>
      </c>
      <c r="BB320" s="1749">
        <v>1</v>
      </c>
      <c r="BC320" s="1426">
        <v>0</v>
      </c>
      <c r="BD320" s="1749">
        <v>2</v>
      </c>
      <c r="BE320" s="1749">
        <v>2</v>
      </c>
      <c r="BF320" s="1749">
        <v>0</v>
      </c>
      <c r="BG320" s="1791">
        <v>2</v>
      </c>
      <c r="BS320" s="1792">
        <v>0</v>
      </c>
      <c r="BT320" s="1793">
        <v>5.8023332599603785E-3</v>
      </c>
    </row>
    <row r="321" spans="1:72" s="1439" customFormat="1" x14ac:dyDescent="0.25">
      <c r="A321" s="1439">
        <v>312</v>
      </c>
      <c r="B321" s="1406">
        <v>81324</v>
      </c>
      <c r="C321" s="1439">
        <v>2400</v>
      </c>
      <c r="D321" s="1426">
        <v>266206</v>
      </c>
      <c r="E321" s="1426"/>
      <c r="F321" s="1714">
        <v>139136</v>
      </c>
      <c r="G321" s="1643">
        <v>139.136</v>
      </c>
      <c r="H321" s="1423">
        <v>139136</v>
      </c>
      <c r="I321" s="1423"/>
      <c r="J321" s="1423">
        <v>139136</v>
      </c>
      <c r="K321" s="1517">
        <v>88014</v>
      </c>
      <c r="L321" s="1785">
        <v>0.38747083425049528</v>
      </c>
      <c r="M321" s="1261">
        <v>0</v>
      </c>
      <c r="N321" s="1786">
        <v>0</v>
      </c>
      <c r="O321" s="1593">
        <v>0</v>
      </c>
      <c r="P321" s="1581">
        <v>0</v>
      </c>
      <c r="Q321" s="1423">
        <v>0</v>
      </c>
      <c r="R321" s="1787">
        <v>0</v>
      </c>
      <c r="S321" s="1439">
        <v>81324</v>
      </c>
      <c r="T321" s="1439">
        <v>2400</v>
      </c>
      <c r="U321" s="1714">
        <v>127070</v>
      </c>
      <c r="V321" s="1788">
        <v>127.07</v>
      </c>
      <c r="W321" s="1423">
        <v>127070</v>
      </c>
      <c r="X321" s="1423"/>
      <c r="Y321" s="1423">
        <v>127070</v>
      </c>
      <c r="Z321" s="1517">
        <v>100080</v>
      </c>
      <c r="AA321" s="1785">
        <v>0.44058991855602025</v>
      </c>
      <c r="AB321" s="1261">
        <v>0</v>
      </c>
      <c r="AC321" s="1786">
        <v>0</v>
      </c>
      <c r="AD321" s="1581">
        <v>0</v>
      </c>
      <c r="AE321" s="1581">
        <v>0</v>
      </c>
      <c r="AF321" s="1580">
        <v>312</v>
      </c>
      <c r="AG321" s="1420">
        <v>0</v>
      </c>
      <c r="AH321" s="1787">
        <v>0</v>
      </c>
      <c r="AI321" s="1420"/>
      <c r="AJ321" s="1423">
        <v>266206</v>
      </c>
      <c r="AK321" s="1789">
        <v>81324</v>
      </c>
      <c r="AL321" s="1420">
        <v>2400</v>
      </c>
      <c r="AM321" s="2103">
        <v>451.66399999999999</v>
      </c>
      <c r="AN321" s="1790">
        <v>451.66399999999999</v>
      </c>
      <c r="AO321" s="1423">
        <v>451664</v>
      </c>
      <c r="AP321" s="1516"/>
      <c r="AQ321" s="1423">
        <v>451664</v>
      </c>
      <c r="AR321" s="1517">
        <v>2636</v>
      </c>
      <c r="AS321" s="1785">
        <v>5.8023332599603785E-3</v>
      </c>
      <c r="AT321" s="1423"/>
      <c r="AU321" s="1423">
        <v>0</v>
      </c>
      <c r="AV321" s="1787"/>
      <c r="AW321" s="1423"/>
      <c r="AX321" s="1423">
        <v>0</v>
      </c>
      <c r="AY321" s="1787"/>
      <c r="AZ321" s="1749">
        <v>1</v>
      </c>
      <c r="BA321" s="1423">
        <v>0</v>
      </c>
      <c r="BB321" s="1749">
        <v>1</v>
      </c>
      <c r="BC321" s="1426">
        <v>0</v>
      </c>
      <c r="BD321" s="1749">
        <v>2</v>
      </c>
      <c r="BE321" s="1749">
        <v>2</v>
      </c>
      <c r="BF321" s="1749">
        <v>0</v>
      </c>
      <c r="BG321" s="1791">
        <v>2</v>
      </c>
      <c r="BS321" s="1792">
        <v>0</v>
      </c>
      <c r="BT321" s="1793">
        <v>5.8023332599603785E-3</v>
      </c>
    </row>
    <row r="322" spans="1:72" s="1439" customFormat="1" x14ac:dyDescent="0.25">
      <c r="A322" s="1439">
        <v>313</v>
      </c>
      <c r="B322" s="1406">
        <v>81424</v>
      </c>
      <c r="C322" s="1439">
        <v>100</v>
      </c>
      <c r="D322" s="1426">
        <v>266167</v>
      </c>
      <c r="E322" s="1426"/>
      <c r="F322" s="1714">
        <v>139072</v>
      </c>
      <c r="G322" s="1643">
        <v>139.072</v>
      </c>
      <c r="H322" s="1423">
        <v>139072</v>
      </c>
      <c r="I322" s="1423"/>
      <c r="J322" s="1423">
        <v>139072</v>
      </c>
      <c r="K322" s="1517">
        <v>88078</v>
      </c>
      <c r="L322" s="1785">
        <v>0.38775258639665422</v>
      </c>
      <c r="M322" s="1261">
        <v>0</v>
      </c>
      <c r="N322" s="1786">
        <v>0</v>
      </c>
      <c r="O322" s="1593">
        <v>0</v>
      </c>
      <c r="P322" s="1581">
        <v>0</v>
      </c>
      <c r="Q322" s="1423">
        <v>0</v>
      </c>
      <c r="R322" s="1787">
        <v>0</v>
      </c>
      <c r="S322" s="1439">
        <v>81424</v>
      </c>
      <c r="T322" s="1439">
        <v>100</v>
      </c>
      <c r="U322" s="1714">
        <v>127095</v>
      </c>
      <c r="V322" s="1788">
        <v>127.095</v>
      </c>
      <c r="W322" s="1423">
        <v>127095</v>
      </c>
      <c r="X322" s="1423"/>
      <c r="Y322" s="1423">
        <v>127095</v>
      </c>
      <c r="Z322" s="1517">
        <v>100055</v>
      </c>
      <c r="AA322" s="1785">
        <v>0.4404798591239269</v>
      </c>
      <c r="AB322" s="1261">
        <v>0</v>
      </c>
      <c r="AC322" s="1786">
        <v>0</v>
      </c>
      <c r="AD322" s="1581">
        <v>0</v>
      </c>
      <c r="AE322" s="1581">
        <v>0</v>
      </c>
      <c r="AF322" s="1580">
        <v>313</v>
      </c>
      <c r="AG322" s="1420">
        <v>0</v>
      </c>
      <c r="AH322" s="1787">
        <v>0</v>
      </c>
      <c r="AI322" s="1420"/>
      <c r="AJ322" s="1423">
        <v>266167</v>
      </c>
      <c r="AK322" s="1789">
        <v>81424</v>
      </c>
      <c r="AL322" s="1420">
        <v>100</v>
      </c>
      <c r="AM322" s="2103">
        <v>451.66399999999999</v>
      </c>
      <c r="AN322" s="1790">
        <v>451.66399999999999</v>
      </c>
      <c r="AO322" s="1423">
        <v>451664</v>
      </c>
      <c r="AP322" s="1516"/>
      <c r="AQ322" s="1423">
        <v>451664</v>
      </c>
      <c r="AR322" s="1517">
        <v>2636</v>
      </c>
      <c r="AS322" s="1785">
        <v>5.8023332599603785E-3</v>
      </c>
      <c r="AT322" s="1423"/>
      <c r="AU322" s="1423">
        <v>0</v>
      </c>
      <c r="AV322" s="1787"/>
      <c r="AW322" s="1423"/>
      <c r="AX322" s="1423">
        <v>0</v>
      </c>
      <c r="AY322" s="1787"/>
      <c r="AZ322" s="1749">
        <v>1</v>
      </c>
      <c r="BA322" s="1423">
        <v>0</v>
      </c>
      <c r="BB322" s="1749">
        <v>1</v>
      </c>
      <c r="BC322" s="1426">
        <v>0</v>
      </c>
      <c r="BD322" s="1749">
        <v>2</v>
      </c>
      <c r="BE322" s="1749">
        <v>2</v>
      </c>
      <c r="BF322" s="1749">
        <v>0</v>
      </c>
      <c r="BG322" s="1791">
        <v>2</v>
      </c>
      <c r="BS322" s="1792">
        <v>0</v>
      </c>
      <c r="BT322" s="1793">
        <v>5.8023332599603785E-3</v>
      </c>
    </row>
    <row r="323" spans="1:72" s="1439" customFormat="1" x14ac:dyDescent="0.25">
      <c r="A323" s="1439">
        <v>314</v>
      </c>
      <c r="B323" s="1406">
        <v>81424</v>
      </c>
      <c r="C323" s="1439">
        <v>200</v>
      </c>
      <c r="D323" s="1426">
        <v>265779</v>
      </c>
      <c r="E323" s="1426"/>
      <c r="F323" s="1714">
        <v>138752</v>
      </c>
      <c r="G323" s="1643">
        <v>138.75200000000001</v>
      </c>
      <c r="H323" s="1423">
        <v>138752</v>
      </c>
      <c r="I323" s="1423"/>
      <c r="J323" s="1423">
        <v>138752</v>
      </c>
      <c r="K323" s="1517">
        <v>88398</v>
      </c>
      <c r="L323" s="1785">
        <v>0.38916134712744882</v>
      </c>
      <c r="M323" s="1261">
        <v>0</v>
      </c>
      <c r="N323" s="1786">
        <v>0</v>
      </c>
      <c r="O323" s="1593">
        <v>0</v>
      </c>
      <c r="P323" s="1581">
        <v>0</v>
      </c>
      <c r="Q323" s="1423">
        <v>0</v>
      </c>
      <c r="R323" s="1787">
        <v>0</v>
      </c>
      <c r="S323" s="1439">
        <v>81424</v>
      </c>
      <c r="T323" s="1439">
        <v>200</v>
      </c>
      <c r="U323" s="1714">
        <v>127027</v>
      </c>
      <c r="V323" s="1788">
        <v>127.027</v>
      </c>
      <c r="W323" s="1423">
        <v>127027</v>
      </c>
      <c r="X323" s="1423"/>
      <c r="Y323" s="1423">
        <v>127027</v>
      </c>
      <c r="Z323" s="1517">
        <v>100123</v>
      </c>
      <c r="AA323" s="1785">
        <v>0.44077922077922077</v>
      </c>
      <c r="AB323" s="1261">
        <v>0</v>
      </c>
      <c r="AC323" s="1786">
        <v>0</v>
      </c>
      <c r="AD323" s="1581">
        <v>0</v>
      </c>
      <c r="AE323" s="1581">
        <v>0</v>
      </c>
      <c r="AF323" s="1580">
        <v>314</v>
      </c>
      <c r="AG323" s="1420">
        <v>0</v>
      </c>
      <c r="AH323" s="1787">
        <v>0</v>
      </c>
      <c r="AI323" s="1420"/>
      <c r="AJ323" s="1423">
        <v>265779</v>
      </c>
      <c r="AK323" s="1789">
        <v>81424</v>
      </c>
      <c r="AL323" s="1420">
        <v>200</v>
      </c>
      <c r="AM323" s="2103">
        <v>451.66399999999999</v>
      </c>
      <c r="AN323" s="1790">
        <v>451.66399999999999</v>
      </c>
      <c r="AO323" s="1423">
        <v>451664</v>
      </c>
      <c r="AP323" s="1516"/>
      <c r="AQ323" s="1423">
        <v>451664</v>
      </c>
      <c r="AR323" s="1517">
        <v>2636</v>
      </c>
      <c r="AS323" s="1785">
        <v>5.8023332599603785E-3</v>
      </c>
      <c r="AT323" s="1423"/>
      <c r="AU323" s="1423">
        <v>0</v>
      </c>
      <c r="AV323" s="1787"/>
      <c r="AW323" s="1423"/>
      <c r="AX323" s="1423">
        <v>0</v>
      </c>
      <c r="AY323" s="1787"/>
      <c r="AZ323" s="1749">
        <v>1</v>
      </c>
      <c r="BA323" s="1423">
        <v>0</v>
      </c>
      <c r="BB323" s="1749">
        <v>1</v>
      </c>
      <c r="BC323" s="1426">
        <v>0</v>
      </c>
      <c r="BD323" s="1749">
        <v>2</v>
      </c>
      <c r="BE323" s="1749">
        <v>2</v>
      </c>
      <c r="BF323" s="1749">
        <v>0</v>
      </c>
      <c r="BG323" s="1791">
        <v>2</v>
      </c>
      <c r="BS323" s="1792">
        <v>0</v>
      </c>
      <c r="BT323" s="1793">
        <v>5.8023332599603785E-3</v>
      </c>
    </row>
    <row r="324" spans="1:72" s="1439" customFormat="1" x14ac:dyDescent="0.25">
      <c r="A324" s="1439">
        <v>315</v>
      </c>
      <c r="B324" s="1406">
        <v>81424</v>
      </c>
      <c r="C324" s="1439">
        <v>300</v>
      </c>
      <c r="D324" s="1426">
        <v>265981</v>
      </c>
      <c r="E324" s="1426"/>
      <c r="F324" s="1714">
        <v>138880</v>
      </c>
      <c r="G324" s="1643">
        <v>138.88</v>
      </c>
      <c r="H324" s="1423">
        <v>138880</v>
      </c>
      <c r="I324" s="1423"/>
      <c r="J324" s="1423">
        <v>138880</v>
      </c>
      <c r="K324" s="1517">
        <v>88270</v>
      </c>
      <c r="L324" s="1785">
        <v>0.38859784283513099</v>
      </c>
      <c r="M324" s="1261">
        <v>0</v>
      </c>
      <c r="N324" s="1786">
        <v>0</v>
      </c>
      <c r="O324" s="1593">
        <v>0</v>
      </c>
      <c r="P324" s="1581">
        <v>0</v>
      </c>
      <c r="Q324" s="1423">
        <v>0</v>
      </c>
      <c r="R324" s="1787">
        <v>0</v>
      </c>
      <c r="S324" s="1439">
        <v>81424</v>
      </c>
      <c r="T324" s="1439">
        <v>300</v>
      </c>
      <c r="U324" s="1714">
        <v>127101</v>
      </c>
      <c r="V324" s="1788">
        <v>127.101</v>
      </c>
      <c r="W324" s="1423">
        <v>127101</v>
      </c>
      <c r="X324" s="1423"/>
      <c r="Y324" s="1423">
        <v>127101</v>
      </c>
      <c r="Z324" s="1517">
        <v>100049</v>
      </c>
      <c r="AA324" s="1785">
        <v>0.44045344486022453</v>
      </c>
      <c r="AB324" s="1261">
        <v>0</v>
      </c>
      <c r="AC324" s="1786">
        <v>0</v>
      </c>
      <c r="AD324" s="1581">
        <v>0</v>
      </c>
      <c r="AE324" s="1581">
        <v>0</v>
      </c>
      <c r="AF324" s="1580">
        <v>315</v>
      </c>
      <c r="AG324" s="1420">
        <v>0</v>
      </c>
      <c r="AH324" s="1787">
        <v>0</v>
      </c>
      <c r="AI324" s="1420"/>
      <c r="AJ324" s="1423">
        <v>265981</v>
      </c>
      <c r="AK324" s="1789">
        <v>81424</v>
      </c>
      <c r="AL324" s="1420">
        <v>300</v>
      </c>
      <c r="AM324" s="2103">
        <v>451.66399999999999</v>
      </c>
      <c r="AN324" s="1790">
        <v>451.66399999999999</v>
      </c>
      <c r="AO324" s="1423">
        <v>451664</v>
      </c>
      <c r="AP324" s="1516"/>
      <c r="AQ324" s="1423">
        <v>451664</v>
      </c>
      <c r="AR324" s="1517">
        <v>2636</v>
      </c>
      <c r="AS324" s="1785">
        <v>5.8023332599603785E-3</v>
      </c>
      <c r="AT324" s="1423"/>
      <c r="AU324" s="1423">
        <v>0</v>
      </c>
      <c r="AV324" s="1787"/>
      <c r="AW324" s="1423"/>
      <c r="AX324" s="1423">
        <v>0</v>
      </c>
      <c r="AY324" s="1787"/>
      <c r="AZ324" s="1749">
        <v>1</v>
      </c>
      <c r="BA324" s="1423">
        <v>0</v>
      </c>
      <c r="BB324" s="1749">
        <v>1</v>
      </c>
      <c r="BC324" s="1426">
        <v>0</v>
      </c>
      <c r="BD324" s="1749">
        <v>2</v>
      </c>
      <c r="BE324" s="1749">
        <v>2</v>
      </c>
      <c r="BF324" s="1749">
        <v>0</v>
      </c>
      <c r="BG324" s="1791">
        <v>2</v>
      </c>
      <c r="BS324" s="1792">
        <v>0</v>
      </c>
      <c r="BT324" s="1793">
        <v>5.8023332599603785E-3</v>
      </c>
    </row>
    <row r="325" spans="1:72" s="1439" customFormat="1" x14ac:dyDescent="0.25">
      <c r="A325" s="1439">
        <v>316</v>
      </c>
      <c r="B325" s="1406">
        <v>81424</v>
      </c>
      <c r="C325" s="1439">
        <v>400</v>
      </c>
      <c r="D325" s="1426">
        <v>245528</v>
      </c>
      <c r="E325" s="1426"/>
      <c r="F325" s="1714">
        <v>138944</v>
      </c>
      <c r="G325" s="1643">
        <v>138.94399999999999</v>
      </c>
      <c r="H325" s="1423">
        <v>138944</v>
      </c>
      <c r="I325" s="1423"/>
      <c r="J325" s="1423">
        <v>138944</v>
      </c>
      <c r="K325" s="1517">
        <v>88206</v>
      </c>
      <c r="L325" s="1785">
        <v>0.38831609068897205</v>
      </c>
      <c r="M325" s="1261">
        <v>0</v>
      </c>
      <c r="N325" s="1786">
        <v>0</v>
      </c>
      <c r="O325" s="1593">
        <v>0</v>
      </c>
      <c r="P325" s="1581">
        <v>0</v>
      </c>
      <c r="Q325" s="1423">
        <v>0</v>
      </c>
      <c r="R325" s="1787">
        <v>0</v>
      </c>
      <c r="S325" s="1439">
        <v>81424</v>
      </c>
      <c r="T325" s="1439">
        <v>400</v>
      </c>
      <c r="U325" s="1714">
        <v>106584</v>
      </c>
      <c r="V325" s="1788">
        <v>106.584</v>
      </c>
      <c r="W325" s="1423">
        <v>106584</v>
      </c>
      <c r="X325" s="1423"/>
      <c r="Y325" s="1423">
        <v>106584</v>
      </c>
      <c r="Z325" s="1517">
        <v>120566</v>
      </c>
      <c r="AA325" s="1785">
        <v>0.53077701959057888</v>
      </c>
      <c r="AB325" s="1261">
        <v>0</v>
      </c>
      <c r="AC325" s="1786">
        <v>0</v>
      </c>
      <c r="AD325" s="1581">
        <v>0</v>
      </c>
      <c r="AE325" s="1581">
        <v>0</v>
      </c>
      <c r="AF325" s="1580">
        <v>316</v>
      </c>
      <c r="AG325" s="1420">
        <v>0</v>
      </c>
      <c r="AH325" s="1787">
        <v>0</v>
      </c>
      <c r="AI325" s="1420"/>
      <c r="AJ325" s="1423">
        <v>245528</v>
      </c>
      <c r="AK325" s="1789">
        <v>81424</v>
      </c>
      <c r="AL325" s="1420">
        <v>400</v>
      </c>
      <c r="AM325" s="2103">
        <v>451.66399999999999</v>
      </c>
      <c r="AN325" s="1790">
        <v>451.66399999999999</v>
      </c>
      <c r="AO325" s="1423">
        <v>451664</v>
      </c>
      <c r="AP325" s="1516"/>
      <c r="AQ325" s="1423">
        <v>451664</v>
      </c>
      <c r="AR325" s="1517">
        <v>2636</v>
      </c>
      <c r="AS325" s="1785">
        <v>5.8023332599603785E-3</v>
      </c>
      <c r="AT325" s="1423"/>
      <c r="AU325" s="1423">
        <v>0</v>
      </c>
      <c r="AV325" s="1787"/>
      <c r="AW325" s="1423"/>
      <c r="AX325" s="1423">
        <v>0</v>
      </c>
      <c r="AY325" s="1787"/>
      <c r="AZ325" s="1749">
        <v>1</v>
      </c>
      <c r="BA325" s="1423">
        <v>0</v>
      </c>
      <c r="BB325" s="1749">
        <v>1</v>
      </c>
      <c r="BC325" s="1426">
        <v>0</v>
      </c>
      <c r="BD325" s="1749">
        <v>2</v>
      </c>
      <c r="BE325" s="1749">
        <v>2</v>
      </c>
      <c r="BF325" s="1749">
        <v>0</v>
      </c>
      <c r="BG325" s="1791">
        <v>2</v>
      </c>
      <c r="BS325" s="1792">
        <v>0</v>
      </c>
      <c r="BT325" s="1793">
        <v>5.8023332599603785E-3</v>
      </c>
    </row>
    <row r="326" spans="1:72" s="1439" customFormat="1" x14ac:dyDescent="0.25">
      <c r="A326" s="1439">
        <v>317</v>
      </c>
      <c r="B326" s="1406">
        <v>81424</v>
      </c>
      <c r="C326" s="1439">
        <v>500</v>
      </c>
      <c r="D326" s="1426">
        <v>207427</v>
      </c>
      <c r="E326" s="1426"/>
      <c r="F326" s="1714">
        <v>138880</v>
      </c>
      <c r="G326" s="1643">
        <v>138.88</v>
      </c>
      <c r="H326" s="1423">
        <v>138880</v>
      </c>
      <c r="I326" s="1423"/>
      <c r="J326" s="1423">
        <v>138880</v>
      </c>
      <c r="K326" s="1517">
        <v>88270</v>
      </c>
      <c r="L326" s="1785">
        <v>0.38859784283513099</v>
      </c>
      <c r="M326" s="1261">
        <v>0</v>
      </c>
      <c r="N326" s="1786">
        <v>0</v>
      </c>
      <c r="O326" s="1593">
        <v>0</v>
      </c>
      <c r="P326" s="1581">
        <v>0</v>
      </c>
      <c r="Q326" s="1423">
        <v>0</v>
      </c>
      <c r="R326" s="1787">
        <v>0</v>
      </c>
      <c r="S326" s="1439">
        <v>81424</v>
      </c>
      <c r="T326" s="1439">
        <v>500</v>
      </c>
      <c r="U326" s="1714">
        <v>68547</v>
      </c>
      <c r="V326" s="1788">
        <v>68.546999999999997</v>
      </c>
      <c r="W326" s="1423">
        <v>68547</v>
      </c>
      <c r="X326" s="1423"/>
      <c r="Y326" s="1423">
        <v>68547</v>
      </c>
      <c r="Z326" s="1517">
        <v>158603</v>
      </c>
      <c r="AA326" s="1785">
        <v>0.69823024433193925</v>
      </c>
      <c r="AB326" s="1261">
        <v>0</v>
      </c>
      <c r="AC326" s="1786">
        <v>0</v>
      </c>
      <c r="AD326" s="1581">
        <v>0</v>
      </c>
      <c r="AE326" s="1581">
        <v>0</v>
      </c>
      <c r="AF326" s="1580">
        <v>317</v>
      </c>
      <c r="AG326" s="1420">
        <v>0</v>
      </c>
      <c r="AH326" s="1787">
        <v>0</v>
      </c>
      <c r="AI326" s="1420"/>
      <c r="AJ326" s="1423">
        <v>207427</v>
      </c>
      <c r="AK326" s="1789">
        <v>81424</v>
      </c>
      <c r="AL326" s="1420">
        <v>500</v>
      </c>
      <c r="AM326" s="2103">
        <v>451.66399999999999</v>
      </c>
      <c r="AN326" s="1790">
        <v>451.66399999999999</v>
      </c>
      <c r="AO326" s="1423">
        <v>451664</v>
      </c>
      <c r="AP326" s="1516"/>
      <c r="AQ326" s="1423">
        <v>451664</v>
      </c>
      <c r="AR326" s="1517">
        <v>2636</v>
      </c>
      <c r="AS326" s="1785">
        <v>5.8023332599603785E-3</v>
      </c>
      <c r="AT326" s="1423"/>
      <c r="AU326" s="1423">
        <v>0</v>
      </c>
      <c r="AV326" s="1787"/>
      <c r="AW326" s="1423"/>
      <c r="AX326" s="1423">
        <v>0</v>
      </c>
      <c r="AY326" s="1787"/>
      <c r="AZ326" s="1749">
        <v>1</v>
      </c>
      <c r="BA326" s="1423">
        <v>0</v>
      </c>
      <c r="BB326" s="1749">
        <v>1</v>
      </c>
      <c r="BC326" s="1426">
        <v>0</v>
      </c>
      <c r="BD326" s="1749">
        <v>2</v>
      </c>
      <c r="BE326" s="1749">
        <v>2</v>
      </c>
      <c r="BF326" s="1749">
        <v>0</v>
      </c>
      <c r="BG326" s="1791">
        <v>2</v>
      </c>
      <c r="BS326" s="1792">
        <v>0</v>
      </c>
      <c r="BT326" s="1793">
        <v>5.8023332599603785E-3</v>
      </c>
    </row>
    <row r="327" spans="1:72" s="1439" customFormat="1" x14ac:dyDescent="0.25">
      <c r="A327" s="1439">
        <v>318</v>
      </c>
      <c r="B327" s="1406">
        <v>81424</v>
      </c>
      <c r="C327" s="1439">
        <v>600</v>
      </c>
      <c r="D327" s="1426">
        <v>186949</v>
      </c>
      <c r="E327" s="1426"/>
      <c r="F327" s="1714">
        <v>139136</v>
      </c>
      <c r="G327" s="1643">
        <v>139.136</v>
      </c>
      <c r="H327" s="1423">
        <v>139136</v>
      </c>
      <c r="I327" s="1423"/>
      <c r="J327" s="1423">
        <v>139136</v>
      </c>
      <c r="K327" s="1517">
        <v>88014</v>
      </c>
      <c r="L327" s="1785">
        <v>0.38747083425049528</v>
      </c>
      <c r="M327" s="1261">
        <v>0</v>
      </c>
      <c r="N327" s="1786">
        <v>0</v>
      </c>
      <c r="O327" s="1593">
        <v>0</v>
      </c>
      <c r="P327" s="1581">
        <v>0</v>
      </c>
      <c r="Q327" s="1423">
        <v>0</v>
      </c>
      <c r="R327" s="1787">
        <v>0</v>
      </c>
      <c r="S327" s="1439">
        <v>81424</v>
      </c>
      <c r="T327" s="1439">
        <v>600</v>
      </c>
      <c r="U327" s="1714">
        <v>47813</v>
      </c>
      <c r="V327" s="1788">
        <v>47.813000000000002</v>
      </c>
      <c r="W327" s="1423">
        <v>47813</v>
      </c>
      <c r="X327" s="1423"/>
      <c r="Y327" s="1423">
        <v>47813</v>
      </c>
      <c r="Z327" s="1517">
        <v>179337</v>
      </c>
      <c r="AA327" s="1785">
        <v>0.78950913493286379</v>
      </c>
      <c r="AB327" s="1261">
        <v>0</v>
      </c>
      <c r="AC327" s="1786">
        <v>0</v>
      </c>
      <c r="AD327" s="1581">
        <v>0</v>
      </c>
      <c r="AE327" s="1581">
        <v>0</v>
      </c>
      <c r="AF327" s="1580">
        <v>318</v>
      </c>
      <c r="AG327" s="1420">
        <v>0</v>
      </c>
      <c r="AH327" s="1787">
        <v>0</v>
      </c>
      <c r="AI327" s="1420"/>
      <c r="AJ327" s="1423">
        <v>186949</v>
      </c>
      <c r="AK327" s="1789">
        <v>81424</v>
      </c>
      <c r="AL327" s="1420">
        <v>600</v>
      </c>
      <c r="AM327" s="2103">
        <v>451.66399999999999</v>
      </c>
      <c r="AN327" s="1790">
        <v>451.66399999999999</v>
      </c>
      <c r="AO327" s="1423">
        <v>451664</v>
      </c>
      <c r="AP327" s="1516"/>
      <c r="AQ327" s="1423">
        <v>451664</v>
      </c>
      <c r="AR327" s="1517">
        <v>2636</v>
      </c>
      <c r="AS327" s="1785">
        <v>5.8023332599603785E-3</v>
      </c>
      <c r="AT327" s="1423"/>
      <c r="AU327" s="1423">
        <v>0</v>
      </c>
      <c r="AV327" s="1787"/>
      <c r="AW327" s="1423"/>
      <c r="AX327" s="1423">
        <v>0</v>
      </c>
      <c r="AY327" s="1787"/>
      <c r="AZ327" s="1749">
        <v>1</v>
      </c>
      <c r="BA327" s="1423">
        <v>0</v>
      </c>
      <c r="BB327" s="1749">
        <v>1</v>
      </c>
      <c r="BC327" s="1426">
        <v>0</v>
      </c>
      <c r="BD327" s="1749">
        <v>2</v>
      </c>
      <c r="BE327" s="1749">
        <v>2</v>
      </c>
      <c r="BF327" s="1749">
        <v>0</v>
      </c>
      <c r="BG327" s="1791">
        <v>2</v>
      </c>
      <c r="BS327" s="1792">
        <v>0</v>
      </c>
      <c r="BT327" s="1793">
        <v>5.8023332599603785E-3</v>
      </c>
    </row>
    <row r="328" spans="1:72" s="1439" customFormat="1" x14ac:dyDescent="0.25">
      <c r="A328" s="1439">
        <v>319</v>
      </c>
      <c r="B328" s="1406">
        <v>81424</v>
      </c>
      <c r="C328" s="1439">
        <v>700</v>
      </c>
      <c r="D328" s="1426">
        <v>188060</v>
      </c>
      <c r="E328" s="1426"/>
      <c r="F328" s="1714">
        <v>139008</v>
      </c>
      <c r="G328" s="1643">
        <v>139.00800000000001</v>
      </c>
      <c r="H328" s="1423">
        <v>139008</v>
      </c>
      <c r="I328" s="1423"/>
      <c r="J328" s="1423">
        <v>139008</v>
      </c>
      <c r="K328" s="1517">
        <v>88142</v>
      </c>
      <c r="L328" s="1785">
        <v>0.38803433854281311</v>
      </c>
      <c r="M328" s="1261">
        <v>0</v>
      </c>
      <c r="N328" s="1786">
        <v>0</v>
      </c>
      <c r="O328" s="1593">
        <v>0</v>
      </c>
      <c r="P328" s="1581">
        <v>0</v>
      </c>
      <c r="Q328" s="1423">
        <v>0</v>
      </c>
      <c r="R328" s="1787">
        <v>0</v>
      </c>
      <c r="S328" s="1439">
        <v>81424</v>
      </c>
      <c r="T328" s="1439">
        <v>700</v>
      </c>
      <c r="U328" s="1714">
        <v>49052</v>
      </c>
      <c r="V328" s="1788">
        <v>49.052</v>
      </c>
      <c r="W328" s="1423">
        <v>49052</v>
      </c>
      <c r="X328" s="1423"/>
      <c r="Y328" s="1423">
        <v>49052</v>
      </c>
      <c r="Z328" s="1517">
        <v>178098</v>
      </c>
      <c r="AA328" s="1785">
        <v>0.7840545894783183</v>
      </c>
      <c r="AB328" s="1261">
        <v>0</v>
      </c>
      <c r="AC328" s="1786">
        <v>0</v>
      </c>
      <c r="AD328" s="1581">
        <v>0</v>
      </c>
      <c r="AE328" s="1581">
        <v>0</v>
      </c>
      <c r="AF328" s="1580">
        <v>319</v>
      </c>
      <c r="AG328" s="1420">
        <v>0</v>
      </c>
      <c r="AH328" s="1787">
        <v>0</v>
      </c>
      <c r="AI328" s="1420"/>
      <c r="AJ328" s="1423">
        <v>188060</v>
      </c>
      <c r="AK328" s="1789">
        <v>81424</v>
      </c>
      <c r="AL328" s="1420">
        <v>700</v>
      </c>
      <c r="AM328" s="2103">
        <v>451.66399999999999</v>
      </c>
      <c r="AN328" s="1790">
        <v>451.66399999999999</v>
      </c>
      <c r="AO328" s="1423">
        <v>451664</v>
      </c>
      <c r="AP328" s="1516"/>
      <c r="AQ328" s="1423">
        <v>451664</v>
      </c>
      <c r="AR328" s="1517">
        <v>2636</v>
      </c>
      <c r="AS328" s="1785">
        <v>5.8023332599603785E-3</v>
      </c>
      <c r="AT328" s="1423"/>
      <c r="AU328" s="1423">
        <v>0</v>
      </c>
      <c r="AV328" s="1787"/>
      <c r="AW328" s="1423"/>
      <c r="AX328" s="1423">
        <v>0</v>
      </c>
      <c r="AY328" s="1787"/>
      <c r="AZ328" s="1749">
        <v>1</v>
      </c>
      <c r="BA328" s="1423">
        <v>0</v>
      </c>
      <c r="BB328" s="1749">
        <v>1</v>
      </c>
      <c r="BC328" s="1426">
        <v>0</v>
      </c>
      <c r="BD328" s="1749">
        <v>2</v>
      </c>
      <c r="BE328" s="1749">
        <v>2</v>
      </c>
      <c r="BF328" s="1749">
        <v>0</v>
      </c>
      <c r="BG328" s="1791">
        <v>2</v>
      </c>
      <c r="BS328" s="1792">
        <v>0</v>
      </c>
      <c r="BT328" s="1793">
        <v>5.8023332599603785E-3</v>
      </c>
    </row>
    <row r="329" spans="1:72" s="1439" customFormat="1" x14ac:dyDescent="0.25">
      <c r="A329" s="1439">
        <v>320</v>
      </c>
      <c r="B329" s="1406">
        <v>81424</v>
      </c>
      <c r="C329" s="1439">
        <v>800</v>
      </c>
      <c r="D329" s="1426">
        <v>188169</v>
      </c>
      <c r="E329" s="1426"/>
      <c r="F329" s="1714">
        <v>139008</v>
      </c>
      <c r="G329" s="1643">
        <v>139.00800000000001</v>
      </c>
      <c r="H329" s="1423">
        <v>139008</v>
      </c>
      <c r="I329" s="1423"/>
      <c r="J329" s="1423">
        <v>139008</v>
      </c>
      <c r="K329" s="1517">
        <v>88142</v>
      </c>
      <c r="L329" s="1785">
        <v>0.38803433854281311</v>
      </c>
      <c r="M329" s="1261">
        <v>0</v>
      </c>
      <c r="N329" s="1786">
        <v>0</v>
      </c>
      <c r="O329" s="1593">
        <v>0</v>
      </c>
      <c r="P329" s="1581">
        <v>0</v>
      </c>
      <c r="Q329" s="1423">
        <v>0</v>
      </c>
      <c r="R329" s="1787">
        <v>0</v>
      </c>
      <c r="S329" s="1439">
        <v>81424</v>
      </c>
      <c r="T329" s="1439">
        <v>800</v>
      </c>
      <c r="U329" s="1714">
        <v>49161</v>
      </c>
      <c r="V329" s="1788">
        <v>49.161000000000001</v>
      </c>
      <c r="W329" s="1423">
        <v>49161</v>
      </c>
      <c r="X329" s="1423"/>
      <c r="Y329" s="1423">
        <v>49161</v>
      </c>
      <c r="Z329" s="1517">
        <v>177989</v>
      </c>
      <c r="AA329" s="1785">
        <v>0.7835747303543914</v>
      </c>
      <c r="AB329" s="1261">
        <v>0</v>
      </c>
      <c r="AC329" s="1786">
        <v>0</v>
      </c>
      <c r="AD329" s="1581">
        <v>0</v>
      </c>
      <c r="AE329" s="1581">
        <v>0</v>
      </c>
      <c r="AF329" s="1580">
        <v>320</v>
      </c>
      <c r="AG329" s="1420">
        <v>0</v>
      </c>
      <c r="AH329" s="1787">
        <v>0</v>
      </c>
      <c r="AI329" s="1420"/>
      <c r="AJ329" s="1423">
        <v>188169</v>
      </c>
      <c r="AK329" s="1789">
        <v>81424</v>
      </c>
      <c r="AL329" s="1420">
        <v>800</v>
      </c>
      <c r="AM329" s="2103">
        <v>451.66399999999999</v>
      </c>
      <c r="AN329" s="1790">
        <v>451.66399999999999</v>
      </c>
      <c r="AO329" s="1423">
        <v>451664</v>
      </c>
      <c r="AP329" s="1516"/>
      <c r="AQ329" s="1423">
        <v>451664</v>
      </c>
      <c r="AR329" s="1517">
        <v>2636</v>
      </c>
      <c r="AS329" s="1785">
        <v>5.8023332599603785E-3</v>
      </c>
      <c r="AT329" s="1423"/>
      <c r="AU329" s="1423">
        <v>0</v>
      </c>
      <c r="AV329" s="1787"/>
      <c r="AW329" s="1423"/>
      <c r="AX329" s="1423">
        <v>0</v>
      </c>
      <c r="AY329" s="1787"/>
      <c r="AZ329" s="1749">
        <v>1</v>
      </c>
      <c r="BA329" s="1423">
        <v>0</v>
      </c>
      <c r="BB329" s="1749">
        <v>1</v>
      </c>
      <c r="BC329" s="1426">
        <v>0</v>
      </c>
      <c r="BD329" s="1749">
        <v>2</v>
      </c>
      <c r="BE329" s="1749">
        <v>2</v>
      </c>
      <c r="BF329" s="1749">
        <v>0</v>
      </c>
      <c r="BG329" s="1791">
        <v>2</v>
      </c>
      <c r="BS329" s="1792">
        <v>0</v>
      </c>
      <c r="BT329" s="1793">
        <v>5.8023332599603785E-3</v>
      </c>
    </row>
    <row r="330" spans="1:72" s="1439" customFormat="1" x14ac:dyDescent="0.25">
      <c r="A330" s="1439">
        <v>321</v>
      </c>
      <c r="B330" s="1406">
        <v>81424</v>
      </c>
      <c r="C330" s="1439">
        <v>900</v>
      </c>
      <c r="D330" s="1426">
        <v>187456</v>
      </c>
      <c r="E330" s="1426"/>
      <c r="F330" s="1714">
        <v>139072</v>
      </c>
      <c r="G330" s="1643">
        <v>139.072</v>
      </c>
      <c r="H330" s="1423">
        <v>139072</v>
      </c>
      <c r="I330" s="1423"/>
      <c r="J330" s="1423">
        <v>139072</v>
      </c>
      <c r="K330" s="1517">
        <v>88078</v>
      </c>
      <c r="L330" s="1785">
        <v>0.38775258639665422</v>
      </c>
      <c r="M330" s="1261">
        <v>0</v>
      </c>
      <c r="N330" s="1786">
        <v>0</v>
      </c>
      <c r="O330" s="1593">
        <v>0</v>
      </c>
      <c r="P330" s="1581">
        <v>0</v>
      </c>
      <c r="Q330" s="1423">
        <v>0</v>
      </c>
      <c r="R330" s="1787">
        <v>0</v>
      </c>
      <c r="S330" s="1439">
        <v>81424</v>
      </c>
      <c r="T330" s="1439">
        <v>900</v>
      </c>
      <c r="U330" s="1714">
        <v>48384</v>
      </c>
      <c r="V330" s="1788">
        <v>48.384</v>
      </c>
      <c r="W330" s="1423">
        <v>48384</v>
      </c>
      <c r="X330" s="1423"/>
      <c r="Y330" s="1423">
        <v>48384</v>
      </c>
      <c r="Z330" s="1517">
        <v>178766</v>
      </c>
      <c r="AA330" s="1785">
        <v>0.78699537750385207</v>
      </c>
      <c r="AB330" s="1261">
        <v>0</v>
      </c>
      <c r="AC330" s="1786">
        <v>0</v>
      </c>
      <c r="AD330" s="1581">
        <v>0</v>
      </c>
      <c r="AE330" s="1581">
        <v>0</v>
      </c>
      <c r="AF330" s="1580">
        <v>321</v>
      </c>
      <c r="AG330" s="1420">
        <v>0</v>
      </c>
      <c r="AH330" s="1787">
        <v>0</v>
      </c>
      <c r="AI330" s="1420"/>
      <c r="AJ330" s="1423">
        <v>187456</v>
      </c>
      <c r="AK330" s="1789">
        <v>81424</v>
      </c>
      <c r="AL330" s="1420">
        <v>900</v>
      </c>
      <c r="AM330" s="2103">
        <v>451.66399999999999</v>
      </c>
      <c r="AN330" s="1790">
        <v>451.66399999999999</v>
      </c>
      <c r="AO330" s="1423">
        <v>451664</v>
      </c>
      <c r="AP330" s="1516"/>
      <c r="AQ330" s="1423">
        <v>451664</v>
      </c>
      <c r="AR330" s="1517">
        <v>2636</v>
      </c>
      <c r="AS330" s="1785">
        <v>5.8023332599603785E-3</v>
      </c>
      <c r="AT330" s="1423"/>
      <c r="AU330" s="1423">
        <v>0</v>
      </c>
      <c r="AV330" s="1787"/>
      <c r="AW330" s="1423"/>
      <c r="AX330" s="1423">
        <v>0</v>
      </c>
      <c r="AY330" s="1787"/>
      <c r="AZ330" s="1749">
        <v>1</v>
      </c>
      <c r="BA330" s="1423">
        <v>0</v>
      </c>
      <c r="BB330" s="1749">
        <v>1</v>
      </c>
      <c r="BC330" s="1426">
        <v>0</v>
      </c>
      <c r="BD330" s="1749">
        <v>2</v>
      </c>
      <c r="BE330" s="1749">
        <v>2</v>
      </c>
      <c r="BF330" s="1749">
        <v>0</v>
      </c>
      <c r="BG330" s="1791">
        <v>2</v>
      </c>
      <c r="BS330" s="1792">
        <v>0</v>
      </c>
      <c r="BT330" s="1793">
        <v>5.8023332599603785E-3</v>
      </c>
    </row>
    <row r="331" spans="1:72" s="1439" customFormat="1" x14ac:dyDescent="0.25">
      <c r="A331" s="1439">
        <v>322</v>
      </c>
      <c r="B331" s="1406">
        <v>81424</v>
      </c>
      <c r="C331" s="1439">
        <v>1000</v>
      </c>
      <c r="D331" s="1426">
        <v>182313</v>
      </c>
      <c r="E331" s="1426"/>
      <c r="F331" s="1714">
        <v>134400</v>
      </c>
      <c r="G331" s="1643">
        <v>134.4</v>
      </c>
      <c r="H331" s="1423">
        <v>134400</v>
      </c>
      <c r="I331" s="1423"/>
      <c r="J331" s="1423">
        <v>134400</v>
      </c>
      <c r="K331" s="1517">
        <v>92750</v>
      </c>
      <c r="L331" s="1785">
        <v>0.40832049306625579</v>
      </c>
      <c r="M331" s="1261">
        <v>0</v>
      </c>
      <c r="N331" s="1786">
        <v>0</v>
      </c>
      <c r="O331" s="1593">
        <v>0</v>
      </c>
      <c r="P331" s="1581">
        <v>0</v>
      </c>
      <c r="Q331" s="1423">
        <v>0</v>
      </c>
      <c r="R331" s="1787">
        <v>0</v>
      </c>
      <c r="S331" s="1439">
        <v>81424</v>
      </c>
      <c r="T331" s="1439">
        <v>1000</v>
      </c>
      <c r="U331" s="1714">
        <v>47913</v>
      </c>
      <c r="V331" s="1788">
        <v>47.912999999999997</v>
      </c>
      <c r="W331" s="1423">
        <v>47913</v>
      </c>
      <c r="X331" s="1423"/>
      <c r="Y331" s="1423">
        <v>47913</v>
      </c>
      <c r="Z331" s="1517">
        <v>179237</v>
      </c>
      <c r="AA331" s="1785">
        <v>0.78906889720449047</v>
      </c>
      <c r="AB331" s="1261">
        <v>0</v>
      </c>
      <c r="AC331" s="1786">
        <v>0</v>
      </c>
      <c r="AD331" s="1581">
        <v>0</v>
      </c>
      <c r="AE331" s="1581">
        <v>0</v>
      </c>
      <c r="AF331" s="1580">
        <v>322</v>
      </c>
      <c r="AG331" s="1420">
        <v>0</v>
      </c>
      <c r="AH331" s="1787">
        <v>0</v>
      </c>
      <c r="AI331" s="1420"/>
      <c r="AJ331" s="1423">
        <v>182313</v>
      </c>
      <c r="AK331" s="1789">
        <v>81424</v>
      </c>
      <c r="AL331" s="1420">
        <v>1000</v>
      </c>
      <c r="AM331" s="2103">
        <v>451.66399999999999</v>
      </c>
      <c r="AN331" s="1790">
        <v>451.66399999999999</v>
      </c>
      <c r="AO331" s="1423">
        <v>451664</v>
      </c>
      <c r="AP331" s="1516"/>
      <c r="AQ331" s="1423">
        <v>451664</v>
      </c>
      <c r="AR331" s="1517">
        <v>2636</v>
      </c>
      <c r="AS331" s="1785">
        <v>5.8023332599603785E-3</v>
      </c>
      <c r="AT331" s="1423"/>
      <c r="AU331" s="1423">
        <v>0</v>
      </c>
      <c r="AV331" s="1787"/>
      <c r="AW331" s="1423"/>
      <c r="AX331" s="1423">
        <v>0</v>
      </c>
      <c r="AY331" s="1787"/>
      <c r="AZ331" s="1749">
        <v>1</v>
      </c>
      <c r="BA331" s="1423">
        <v>0</v>
      </c>
      <c r="BB331" s="1749">
        <v>1</v>
      </c>
      <c r="BC331" s="1426">
        <v>0</v>
      </c>
      <c r="BD331" s="1749">
        <v>2</v>
      </c>
      <c r="BE331" s="1749">
        <v>2</v>
      </c>
      <c r="BF331" s="1749">
        <v>0</v>
      </c>
      <c r="BG331" s="1791">
        <v>2</v>
      </c>
      <c r="BS331" s="1792">
        <v>0</v>
      </c>
      <c r="BT331" s="1793">
        <v>5.8023332599603785E-3</v>
      </c>
    </row>
    <row r="332" spans="1:72" s="1439" customFormat="1" x14ac:dyDescent="0.25">
      <c r="A332" s="1439">
        <v>323</v>
      </c>
      <c r="B332" s="1406">
        <v>81424</v>
      </c>
      <c r="C332" s="1439">
        <v>1100</v>
      </c>
      <c r="D332" s="1426">
        <v>164500</v>
      </c>
      <c r="E332" s="1426"/>
      <c r="F332" s="1714">
        <v>116352</v>
      </c>
      <c r="G332" s="1643">
        <v>116.352</v>
      </c>
      <c r="H332" s="1423">
        <v>116352</v>
      </c>
      <c r="I332" s="1423"/>
      <c r="J332" s="1423">
        <v>116352</v>
      </c>
      <c r="K332" s="1517">
        <v>110798</v>
      </c>
      <c r="L332" s="1785">
        <v>0.48777459828307285</v>
      </c>
      <c r="M332" s="1261">
        <v>0</v>
      </c>
      <c r="N332" s="1786">
        <v>0</v>
      </c>
      <c r="O332" s="1593">
        <v>0</v>
      </c>
      <c r="P332" s="1581">
        <v>0</v>
      </c>
      <c r="Q332" s="1423">
        <v>0</v>
      </c>
      <c r="R332" s="1787">
        <v>0</v>
      </c>
      <c r="S332" s="1439">
        <v>81424</v>
      </c>
      <c r="T332" s="1439">
        <v>1100</v>
      </c>
      <c r="U332" s="1714">
        <v>48148</v>
      </c>
      <c r="V332" s="1788">
        <v>48.148000000000003</v>
      </c>
      <c r="W332" s="1423">
        <v>48148</v>
      </c>
      <c r="X332" s="1423"/>
      <c r="Y332" s="1423">
        <v>48148</v>
      </c>
      <c r="Z332" s="1517">
        <v>179002</v>
      </c>
      <c r="AA332" s="1785">
        <v>0.78803433854281313</v>
      </c>
      <c r="AB332" s="1261">
        <v>0</v>
      </c>
      <c r="AC332" s="1786">
        <v>0</v>
      </c>
      <c r="AD332" s="1581">
        <v>0</v>
      </c>
      <c r="AE332" s="1581">
        <v>0</v>
      </c>
      <c r="AF332" s="1580">
        <v>323</v>
      </c>
      <c r="AG332" s="1420">
        <v>0</v>
      </c>
      <c r="AH332" s="1787">
        <v>0</v>
      </c>
      <c r="AI332" s="1420"/>
      <c r="AJ332" s="1423">
        <v>164500</v>
      </c>
      <c r="AK332" s="1789">
        <v>81424</v>
      </c>
      <c r="AL332" s="1420">
        <v>1100</v>
      </c>
      <c r="AM332" s="2103">
        <v>451.66399999999999</v>
      </c>
      <c r="AN332" s="1790">
        <v>451.66399999999999</v>
      </c>
      <c r="AO332" s="1423">
        <v>451664</v>
      </c>
      <c r="AP332" s="1516"/>
      <c r="AQ332" s="1423">
        <v>451664</v>
      </c>
      <c r="AR332" s="1517">
        <v>2636</v>
      </c>
      <c r="AS332" s="1785">
        <v>5.8023332599603785E-3</v>
      </c>
      <c r="AT332" s="1423"/>
      <c r="AU332" s="1423">
        <v>0</v>
      </c>
      <c r="AV332" s="1787"/>
      <c r="AW332" s="1423"/>
      <c r="AX332" s="1423">
        <v>0</v>
      </c>
      <c r="AY332" s="1787"/>
      <c r="AZ332" s="1749">
        <v>1</v>
      </c>
      <c r="BA332" s="1423">
        <v>0</v>
      </c>
      <c r="BB332" s="1749">
        <v>1</v>
      </c>
      <c r="BC332" s="1426">
        <v>0</v>
      </c>
      <c r="BD332" s="1749">
        <v>2</v>
      </c>
      <c r="BE332" s="1749">
        <v>2</v>
      </c>
      <c r="BF332" s="1749">
        <v>0</v>
      </c>
      <c r="BG332" s="1791">
        <v>2</v>
      </c>
      <c r="BS332" s="1792">
        <v>0</v>
      </c>
      <c r="BT332" s="1793">
        <v>5.8023332599603785E-3</v>
      </c>
    </row>
    <row r="333" spans="1:72" s="1439" customFormat="1" x14ac:dyDescent="0.25">
      <c r="A333" s="1439">
        <v>324</v>
      </c>
      <c r="B333" s="1406">
        <v>81424</v>
      </c>
      <c r="C333" s="1439">
        <v>1200</v>
      </c>
      <c r="D333" s="1426">
        <v>163030</v>
      </c>
      <c r="E333" s="1426"/>
      <c r="F333" s="1714">
        <v>115264</v>
      </c>
      <c r="G333" s="1643">
        <v>115.264</v>
      </c>
      <c r="H333" s="1423">
        <v>115264</v>
      </c>
      <c r="I333" s="1423"/>
      <c r="J333" s="1423">
        <v>115264</v>
      </c>
      <c r="K333" s="1517">
        <v>111886</v>
      </c>
      <c r="L333" s="1785">
        <v>0.49256438476777459</v>
      </c>
      <c r="M333" s="1261">
        <v>0</v>
      </c>
      <c r="N333" s="1786">
        <v>0</v>
      </c>
      <c r="O333" s="1593">
        <v>0</v>
      </c>
      <c r="P333" s="1581">
        <v>0</v>
      </c>
      <c r="Q333" s="1423">
        <v>0</v>
      </c>
      <c r="R333" s="1787">
        <v>0</v>
      </c>
      <c r="S333" s="1439">
        <v>81424</v>
      </c>
      <c r="T333" s="1439">
        <v>1200</v>
      </c>
      <c r="U333" s="1714">
        <v>47766</v>
      </c>
      <c r="V333" s="1788">
        <v>47.765999999999998</v>
      </c>
      <c r="W333" s="1423">
        <v>47766</v>
      </c>
      <c r="X333" s="1423"/>
      <c r="Y333" s="1423">
        <v>47766</v>
      </c>
      <c r="Z333" s="1517">
        <v>179384</v>
      </c>
      <c r="AA333" s="1785">
        <v>0.78971604666519923</v>
      </c>
      <c r="AB333" s="1261">
        <v>0</v>
      </c>
      <c r="AC333" s="1786">
        <v>0</v>
      </c>
      <c r="AD333" s="1581">
        <v>0</v>
      </c>
      <c r="AE333" s="1581">
        <v>0</v>
      </c>
      <c r="AF333" s="1580">
        <v>324</v>
      </c>
      <c r="AG333" s="1420">
        <v>0</v>
      </c>
      <c r="AH333" s="1787">
        <v>0</v>
      </c>
      <c r="AI333" s="1420"/>
      <c r="AJ333" s="1423">
        <v>163030</v>
      </c>
      <c r="AK333" s="1789">
        <v>81424</v>
      </c>
      <c r="AL333" s="1420">
        <v>1200</v>
      </c>
      <c r="AM333" s="2103">
        <v>451.66399999999999</v>
      </c>
      <c r="AN333" s="1790">
        <v>451.66399999999999</v>
      </c>
      <c r="AO333" s="1423">
        <v>451664</v>
      </c>
      <c r="AP333" s="1516"/>
      <c r="AQ333" s="1423">
        <v>451664</v>
      </c>
      <c r="AR333" s="1517">
        <v>2636</v>
      </c>
      <c r="AS333" s="1785">
        <v>5.8023332599603785E-3</v>
      </c>
      <c r="AT333" s="1423"/>
      <c r="AU333" s="1423">
        <v>0</v>
      </c>
      <c r="AV333" s="1787"/>
      <c r="AW333" s="1423"/>
      <c r="AX333" s="1423">
        <v>0</v>
      </c>
      <c r="AY333" s="1787"/>
      <c r="AZ333" s="1749">
        <v>1</v>
      </c>
      <c r="BA333" s="1423">
        <v>0</v>
      </c>
      <c r="BB333" s="1749">
        <v>1</v>
      </c>
      <c r="BC333" s="1426">
        <v>0</v>
      </c>
      <c r="BD333" s="1749">
        <v>2</v>
      </c>
      <c r="BE333" s="1749">
        <v>2</v>
      </c>
      <c r="BF333" s="1749">
        <v>0</v>
      </c>
      <c r="BG333" s="1791">
        <v>2</v>
      </c>
      <c r="BS333" s="1792">
        <v>0</v>
      </c>
      <c r="BT333" s="1793">
        <v>5.8023332599603785E-3</v>
      </c>
    </row>
    <row r="334" spans="1:72" s="1439" customFormat="1" x14ac:dyDescent="0.25">
      <c r="A334" s="1439">
        <v>325</v>
      </c>
      <c r="B334" s="1406">
        <v>81424</v>
      </c>
      <c r="C334" s="1439">
        <v>1300</v>
      </c>
      <c r="D334" s="1426">
        <v>162137</v>
      </c>
      <c r="E334" s="1426"/>
      <c r="F334" s="1714">
        <v>114560</v>
      </c>
      <c r="G334" s="1643">
        <v>114.56</v>
      </c>
      <c r="H334" s="1423">
        <v>114560</v>
      </c>
      <c r="I334" s="1423"/>
      <c r="J334" s="1423">
        <v>114560</v>
      </c>
      <c r="K334" s="1517">
        <v>112590</v>
      </c>
      <c r="L334" s="1785">
        <v>0.49566365837552279</v>
      </c>
      <c r="M334" s="1261">
        <v>0</v>
      </c>
      <c r="N334" s="1786">
        <v>0</v>
      </c>
      <c r="O334" s="1593">
        <v>0</v>
      </c>
      <c r="P334" s="1581">
        <v>0</v>
      </c>
      <c r="Q334" s="1423">
        <v>0</v>
      </c>
      <c r="R334" s="1787">
        <v>0</v>
      </c>
      <c r="S334" s="1439">
        <v>81424</v>
      </c>
      <c r="T334" s="1439">
        <v>1300</v>
      </c>
      <c r="U334" s="1714">
        <v>47577</v>
      </c>
      <c r="V334" s="1788">
        <v>47.576999999999998</v>
      </c>
      <c r="W334" s="1423">
        <v>47577</v>
      </c>
      <c r="X334" s="1423"/>
      <c r="Y334" s="1423">
        <v>47577</v>
      </c>
      <c r="Z334" s="1517">
        <v>179573</v>
      </c>
      <c r="AA334" s="1785">
        <v>0.79054809597182474</v>
      </c>
      <c r="AB334" s="1261">
        <v>0</v>
      </c>
      <c r="AC334" s="1786">
        <v>0</v>
      </c>
      <c r="AD334" s="1581">
        <v>0</v>
      </c>
      <c r="AE334" s="1581">
        <v>0</v>
      </c>
      <c r="AF334" s="1580">
        <v>325</v>
      </c>
      <c r="AG334" s="1420">
        <v>0</v>
      </c>
      <c r="AH334" s="1787">
        <v>0</v>
      </c>
      <c r="AI334" s="1420"/>
      <c r="AJ334" s="1423">
        <v>162137</v>
      </c>
      <c r="AK334" s="1789">
        <v>81424</v>
      </c>
      <c r="AL334" s="1420">
        <v>1300</v>
      </c>
      <c r="AM334" s="2103">
        <v>451.66399999999999</v>
      </c>
      <c r="AN334" s="1790">
        <v>451.66399999999999</v>
      </c>
      <c r="AO334" s="1423">
        <v>451664</v>
      </c>
      <c r="AP334" s="1516"/>
      <c r="AQ334" s="1423">
        <v>451664</v>
      </c>
      <c r="AR334" s="1517">
        <v>2636</v>
      </c>
      <c r="AS334" s="1785">
        <v>5.8023332599603785E-3</v>
      </c>
      <c r="AT334" s="1423"/>
      <c r="AU334" s="1423">
        <v>0</v>
      </c>
      <c r="AV334" s="1787"/>
      <c r="AW334" s="1423"/>
      <c r="AX334" s="1423">
        <v>0</v>
      </c>
      <c r="AY334" s="1787"/>
      <c r="AZ334" s="1749">
        <v>1</v>
      </c>
      <c r="BA334" s="1423">
        <v>0</v>
      </c>
      <c r="BB334" s="1749">
        <v>1</v>
      </c>
      <c r="BC334" s="1426">
        <v>0</v>
      </c>
      <c r="BD334" s="1749">
        <v>2</v>
      </c>
      <c r="BE334" s="1749">
        <v>2</v>
      </c>
      <c r="BF334" s="1749">
        <v>0</v>
      </c>
      <c r="BG334" s="1791">
        <v>2</v>
      </c>
      <c r="BS334" s="1792">
        <v>0</v>
      </c>
      <c r="BT334" s="1793">
        <v>5.8023332599603785E-3</v>
      </c>
    </row>
    <row r="335" spans="1:72" s="1439" customFormat="1" x14ac:dyDescent="0.25">
      <c r="A335" s="1439">
        <v>326</v>
      </c>
      <c r="B335" s="1406">
        <v>81424</v>
      </c>
      <c r="C335" s="1439">
        <v>1400</v>
      </c>
      <c r="D335" s="1426">
        <v>156779</v>
      </c>
      <c r="E335" s="1426"/>
      <c r="F335" s="1714">
        <v>109824</v>
      </c>
      <c r="G335" s="1643">
        <v>109.824</v>
      </c>
      <c r="H335" s="1423">
        <v>109824</v>
      </c>
      <c r="I335" s="1423"/>
      <c r="J335" s="1423">
        <v>109824</v>
      </c>
      <c r="K335" s="1517">
        <v>117326</v>
      </c>
      <c r="L335" s="1785">
        <v>0.51651331719128324</v>
      </c>
      <c r="M335" s="1261">
        <v>0</v>
      </c>
      <c r="N335" s="1786">
        <v>0</v>
      </c>
      <c r="O335" s="1593">
        <v>0</v>
      </c>
      <c r="P335" s="1581">
        <v>0</v>
      </c>
      <c r="Q335" s="1423">
        <v>0</v>
      </c>
      <c r="R335" s="1787">
        <v>0</v>
      </c>
      <c r="S335" s="1439">
        <v>81424</v>
      </c>
      <c r="T335" s="1439">
        <v>1400</v>
      </c>
      <c r="U335" s="1714">
        <v>46955</v>
      </c>
      <c r="V335" s="1788">
        <v>46.954999999999998</v>
      </c>
      <c r="W335" s="1423">
        <v>46955</v>
      </c>
      <c r="X335" s="1423"/>
      <c r="Y335" s="1423">
        <v>46955</v>
      </c>
      <c r="Z335" s="1517">
        <v>180195</v>
      </c>
      <c r="AA335" s="1785">
        <v>0.79328637464230689</v>
      </c>
      <c r="AB335" s="1261">
        <v>0</v>
      </c>
      <c r="AC335" s="1786">
        <v>0</v>
      </c>
      <c r="AD335" s="1581">
        <v>0</v>
      </c>
      <c r="AE335" s="1581">
        <v>0</v>
      </c>
      <c r="AF335" s="1580">
        <v>326</v>
      </c>
      <c r="AG335" s="1420">
        <v>0</v>
      </c>
      <c r="AH335" s="1787">
        <v>0</v>
      </c>
      <c r="AI335" s="1420"/>
      <c r="AJ335" s="1423">
        <v>156779</v>
      </c>
      <c r="AK335" s="1789">
        <v>81424</v>
      </c>
      <c r="AL335" s="1420">
        <v>1400</v>
      </c>
      <c r="AM335" s="2103">
        <v>451.66399999999999</v>
      </c>
      <c r="AN335" s="1790">
        <v>451.66399999999999</v>
      </c>
      <c r="AO335" s="1423">
        <v>451664</v>
      </c>
      <c r="AP335" s="1516"/>
      <c r="AQ335" s="1423">
        <v>451664</v>
      </c>
      <c r="AR335" s="1517">
        <v>2636</v>
      </c>
      <c r="AS335" s="1785">
        <v>5.8023332599603785E-3</v>
      </c>
      <c r="AT335" s="1423"/>
      <c r="AU335" s="1423">
        <v>0</v>
      </c>
      <c r="AV335" s="1787"/>
      <c r="AW335" s="1423"/>
      <c r="AX335" s="1423">
        <v>0</v>
      </c>
      <c r="AY335" s="1787"/>
      <c r="AZ335" s="1749">
        <v>1</v>
      </c>
      <c r="BA335" s="1423">
        <v>0</v>
      </c>
      <c r="BB335" s="1749">
        <v>1</v>
      </c>
      <c r="BC335" s="1426">
        <v>0</v>
      </c>
      <c r="BD335" s="1749">
        <v>2</v>
      </c>
      <c r="BE335" s="1749">
        <v>2</v>
      </c>
      <c r="BF335" s="1749">
        <v>0</v>
      </c>
      <c r="BG335" s="1791">
        <v>2</v>
      </c>
      <c r="BS335" s="1792">
        <v>0</v>
      </c>
      <c r="BT335" s="1793">
        <v>5.8023332599603785E-3</v>
      </c>
    </row>
    <row r="336" spans="1:72" s="1439" customFormat="1" x14ac:dyDescent="0.25">
      <c r="A336" s="1439">
        <v>327</v>
      </c>
      <c r="B336" s="1406">
        <v>81424</v>
      </c>
      <c r="C336" s="1439">
        <v>1500</v>
      </c>
      <c r="D336" s="1426">
        <v>156319</v>
      </c>
      <c r="E336" s="1426"/>
      <c r="F336" s="1714">
        <v>110016</v>
      </c>
      <c r="G336" s="1643">
        <v>110.01600000000001</v>
      </c>
      <c r="H336" s="1423">
        <v>110016</v>
      </c>
      <c r="I336" s="1423"/>
      <c r="J336" s="1423">
        <v>110016</v>
      </c>
      <c r="K336" s="1517">
        <v>117134</v>
      </c>
      <c r="L336" s="1785">
        <v>0.51566806075280647</v>
      </c>
      <c r="M336" s="1261">
        <v>0</v>
      </c>
      <c r="N336" s="1786">
        <v>0</v>
      </c>
      <c r="O336" s="1593">
        <v>0</v>
      </c>
      <c r="P336" s="1581">
        <v>0</v>
      </c>
      <c r="Q336" s="1423">
        <v>0</v>
      </c>
      <c r="R336" s="1787">
        <v>0</v>
      </c>
      <c r="S336" s="1439">
        <v>81424</v>
      </c>
      <c r="T336" s="1439">
        <v>1500</v>
      </c>
      <c r="U336" s="1714">
        <v>46303</v>
      </c>
      <c r="V336" s="1788">
        <v>46.302999999999997</v>
      </c>
      <c r="W336" s="1423">
        <v>46303</v>
      </c>
      <c r="X336" s="1423"/>
      <c r="Y336" s="1423">
        <v>46303</v>
      </c>
      <c r="Z336" s="1517">
        <v>180847</v>
      </c>
      <c r="AA336" s="1785">
        <v>0.79615672463130094</v>
      </c>
      <c r="AB336" s="1261">
        <v>0</v>
      </c>
      <c r="AC336" s="1786">
        <v>0</v>
      </c>
      <c r="AD336" s="1581">
        <v>0</v>
      </c>
      <c r="AE336" s="1581">
        <v>0</v>
      </c>
      <c r="AF336" s="1580">
        <v>327</v>
      </c>
      <c r="AG336" s="1420">
        <v>0</v>
      </c>
      <c r="AH336" s="1787">
        <v>0</v>
      </c>
      <c r="AI336" s="1420"/>
      <c r="AJ336" s="1423">
        <v>156319</v>
      </c>
      <c r="AK336" s="1789">
        <v>81424</v>
      </c>
      <c r="AL336" s="1420">
        <v>1500</v>
      </c>
      <c r="AM336" s="2103">
        <v>451.66399999999999</v>
      </c>
      <c r="AN336" s="1790">
        <v>451.66399999999999</v>
      </c>
      <c r="AO336" s="1423">
        <v>451664</v>
      </c>
      <c r="AP336" s="1516"/>
      <c r="AQ336" s="1423">
        <v>451664</v>
      </c>
      <c r="AR336" s="1517">
        <v>2636</v>
      </c>
      <c r="AS336" s="1785">
        <v>5.8023332599603785E-3</v>
      </c>
      <c r="AT336" s="1423"/>
      <c r="AU336" s="1423">
        <v>0</v>
      </c>
      <c r="AV336" s="1787"/>
      <c r="AW336" s="1423"/>
      <c r="AX336" s="1423">
        <v>0</v>
      </c>
      <c r="AY336" s="1787"/>
      <c r="AZ336" s="1749">
        <v>1</v>
      </c>
      <c r="BA336" s="1423">
        <v>0</v>
      </c>
      <c r="BB336" s="1749">
        <v>1</v>
      </c>
      <c r="BC336" s="1426">
        <v>0</v>
      </c>
      <c r="BD336" s="1749">
        <v>2</v>
      </c>
      <c r="BE336" s="1749">
        <v>2</v>
      </c>
      <c r="BF336" s="1749">
        <v>0</v>
      </c>
      <c r="BG336" s="1791">
        <v>2</v>
      </c>
      <c r="BS336" s="1792">
        <v>0</v>
      </c>
      <c r="BT336" s="1793">
        <v>5.8023332599603785E-3</v>
      </c>
    </row>
    <row r="337" spans="1:72" s="1439" customFormat="1" x14ac:dyDescent="0.25">
      <c r="A337" s="1439">
        <v>328</v>
      </c>
      <c r="B337" s="1406">
        <v>81424</v>
      </c>
      <c r="C337" s="1439">
        <v>1600</v>
      </c>
      <c r="D337" s="1426">
        <v>156417</v>
      </c>
      <c r="E337" s="1426"/>
      <c r="F337" s="1714">
        <v>110144</v>
      </c>
      <c r="G337" s="1643">
        <v>110.14400000000001</v>
      </c>
      <c r="H337" s="1423">
        <v>110144</v>
      </c>
      <c r="I337" s="1423"/>
      <c r="J337" s="1423">
        <v>110144</v>
      </c>
      <c r="K337" s="1517">
        <v>117006</v>
      </c>
      <c r="L337" s="1785">
        <v>0.51510455646048869</v>
      </c>
      <c r="M337" s="1261">
        <v>0</v>
      </c>
      <c r="N337" s="1786">
        <v>0</v>
      </c>
      <c r="O337" s="1593">
        <v>0</v>
      </c>
      <c r="P337" s="1581">
        <v>0</v>
      </c>
      <c r="Q337" s="1423">
        <v>0</v>
      </c>
      <c r="R337" s="1787">
        <v>0</v>
      </c>
      <c r="S337" s="1439">
        <v>81424</v>
      </c>
      <c r="T337" s="1439">
        <v>1600</v>
      </c>
      <c r="U337" s="1714">
        <v>46273</v>
      </c>
      <c r="V337" s="1788">
        <v>46.273000000000003</v>
      </c>
      <c r="W337" s="1423">
        <v>46273</v>
      </c>
      <c r="X337" s="1423"/>
      <c r="Y337" s="1423">
        <v>46273</v>
      </c>
      <c r="Z337" s="1517">
        <v>180877</v>
      </c>
      <c r="AA337" s="1785">
        <v>0.79628879594981294</v>
      </c>
      <c r="AB337" s="1261">
        <v>0</v>
      </c>
      <c r="AC337" s="1786">
        <v>0</v>
      </c>
      <c r="AD337" s="1581">
        <v>0</v>
      </c>
      <c r="AE337" s="1581">
        <v>0</v>
      </c>
      <c r="AF337" s="1580">
        <v>328</v>
      </c>
      <c r="AG337" s="1420">
        <v>0</v>
      </c>
      <c r="AH337" s="1787">
        <v>0</v>
      </c>
      <c r="AI337" s="1420"/>
      <c r="AJ337" s="1423">
        <v>156417</v>
      </c>
      <c r="AK337" s="1789">
        <v>81424</v>
      </c>
      <c r="AL337" s="1420">
        <v>1600</v>
      </c>
      <c r="AM337" s="2103">
        <v>451.66399999999999</v>
      </c>
      <c r="AN337" s="1790">
        <v>451.66399999999999</v>
      </c>
      <c r="AO337" s="1423">
        <v>451664</v>
      </c>
      <c r="AP337" s="1516"/>
      <c r="AQ337" s="1423">
        <v>451664</v>
      </c>
      <c r="AR337" s="1517">
        <v>2636</v>
      </c>
      <c r="AS337" s="1785">
        <v>5.8023332599603785E-3</v>
      </c>
      <c r="AT337" s="1423"/>
      <c r="AU337" s="1423">
        <v>0</v>
      </c>
      <c r="AV337" s="1787"/>
      <c r="AW337" s="1423"/>
      <c r="AX337" s="1423">
        <v>0</v>
      </c>
      <c r="AY337" s="1787"/>
      <c r="AZ337" s="1749">
        <v>1</v>
      </c>
      <c r="BA337" s="1423">
        <v>0</v>
      </c>
      <c r="BB337" s="1749">
        <v>1</v>
      </c>
      <c r="BC337" s="1426">
        <v>0</v>
      </c>
      <c r="BD337" s="1749">
        <v>2</v>
      </c>
      <c r="BE337" s="1749">
        <v>2</v>
      </c>
      <c r="BF337" s="1749">
        <v>0</v>
      </c>
      <c r="BG337" s="1791">
        <v>2</v>
      </c>
      <c r="BS337" s="1792">
        <v>0</v>
      </c>
      <c r="BT337" s="1793">
        <v>5.8023332599603785E-3</v>
      </c>
    </row>
    <row r="338" spans="1:72" s="1439" customFormat="1" x14ac:dyDescent="0.25">
      <c r="A338" s="1439">
        <v>329</v>
      </c>
      <c r="B338" s="1406">
        <v>81424</v>
      </c>
      <c r="C338" s="1439">
        <v>1700</v>
      </c>
      <c r="D338" s="1426">
        <v>156868</v>
      </c>
      <c r="E338" s="1426"/>
      <c r="F338" s="1714">
        <v>110144</v>
      </c>
      <c r="G338" s="1643">
        <v>110.14400000000001</v>
      </c>
      <c r="H338" s="1423">
        <v>110144</v>
      </c>
      <c r="I338" s="1423"/>
      <c r="J338" s="1423">
        <v>110144</v>
      </c>
      <c r="K338" s="1517">
        <v>117006</v>
      </c>
      <c r="L338" s="1785">
        <v>0.51510455646048869</v>
      </c>
      <c r="M338" s="1261">
        <v>0</v>
      </c>
      <c r="N338" s="1786">
        <v>0</v>
      </c>
      <c r="O338" s="1593">
        <v>0</v>
      </c>
      <c r="P338" s="1581">
        <v>0</v>
      </c>
      <c r="Q338" s="1423">
        <v>0</v>
      </c>
      <c r="R338" s="1787">
        <v>0</v>
      </c>
      <c r="S338" s="1439">
        <v>81424</v>
      </c>
      <c r="T338" s="1439">
        <v>1700</v>
      </c>
      <c r="U338" s="1714">
        <v>46724</v>
      </c>
      <c r="V338" s="1788">
        <v>46.723999999999997</v>
      </c>
      <c r="W338" s="1423">
        <v>46724</v>
      </c>
      <c r="X338" s="1423"/>
      <c r="Y338" s="1423">
        <v>46724</v>
      </c>
      <c r="Z338" s="1517">
        <v>180426</v>
      </c>
      <c r="AA338" s="1785">
        <v>0.79430332379484925</v>
      </c>
      <c r="AB338" s="1261">
        <v>0</v>
      </c>
      <c r="AC338" s="1786">
        <v>0</v>
      </c>
      <c r="AD338" s="1581">
        <v>0</v>
      </c>
      <c r="AE338" s="1581">
        <v>0</v>
      </c>
      <c r="AF338" s="1580">
        <v>329</v>
      </c>
      <c r="AG338" s="1420">
        <v>0</v>
      </c>
      <c r="AH338" s="1787">
        <v>0</v>
      </c>
      <c r="AI338" s="1420"/>
      <c r="AJ338" s="1423">
        <v>156868</v>
      </c>
      <c r="AK338" s="1789">
        <v>81424</v>
      </c>
      <c r="AL338" s="1420">
        <v>1700</v>
      </c>
      <c r="AM338" s="2103">
        <v>451.66399999999999</v>
      </c>
      <c r="AN338" s="1790">
        <v>451.66399999999999</v>
      </c>
      <c r="AO338" s="1423">
        <v>451664</v>
      </c>
      <c r="AP338" s="1516"/>
      <c r="AQ338" s="1423">
        <v>451664</v>
      </c>
      <c r="AR338" s="1517">
        <v>2636</v>
      </c>
      <c r="AS338" s="1785">
        <v>5.8023332599603785E-3</v>
      </c>
      <c r="AT338" s="1423"/>
      <c r="AU338" s="1423">
        <v>0</v>
      </c>
      <c r="AV338" s="1787"/>
      <c r="AW338" s="1423"/>
      <c r="AX338" s="1423">
        <v>0</v>
      </c>
      <c r="AY338" s="1787"/>
      <c r="AZ338" s="1749">
        <v>1</v>
      </c>
      <c r="BA338" s="1423">
        <v>0</v>
      </c>
      <c r="BB338" s="1749">
        <v>1</v>
      </c>
      <c r="BC338" s="1426">
        <v>0</v>
      </c>
      <c r="BD338" s="1749">
        <v>2</v>
      </c>
      <c r="BE338" s="1749">
        <v>2</v>
      </c>
      <c r="BF338" s="1749">
        <v>0</v>
      </c>
      <c r="BG338" s="1791">
        <v>2</v>
      </c>
      <c r="BS338" s="1792">
        <v>0</v>
      </c>
      <c r="BT338" s="1793">
        <v>5.8023332599603785E-3</v>
      </c>
    </row>
    <row r="339" spans="1:72" s="1439" customFormat="1" x14ac:dyDescent="0.25">
      <c r="A339" s="1439">
        <v>330</v>
      </c>
      <c r="B339" s="1406">
        <v>81424</v>
      </c>
      <c r="C339" s="1439">
        <v>1800</v>
      </c>
      <c r="D339" s="1426">
        <v>156169</v>
      </c>
      <c r="E339" s="1426"/>
      <c r="F339" s="1714">
        <v>110208</v>
      </c>
      <c r="G339" s="1643">
        <v>110.208</v>
      </c>
      <c r="H339" s="1423">
        <v>110208</v>
      </c>
      <c r="I339" s="1423"/>
      <c r="J339" s="1423">
        <v>110208</v>
      </c>
      <c r="K339" s="1517">
        <v>116942</v>
      </c>
      <c r="L339" s="1785">
        <v>0.5148228043143297</v>
      </c>
      <c r="M339" s="1261">
        <v>0</v>
      </c>
      <c r="N339" s="1786">
        <v>0</v>
      </c>
      <c r="O339" s="1593">
        <v>0</v>
      </c>
      <c r="P339" s="1581">
        <v>0</v>
      </c>
      <c r="Q339" s="1423">
        <v>0</v>
      </c>
      <c r="R339" s="1787">
        <v>0</v>
      </c>
      <c r="S339" s="1439">
        <v>81424</v>
      </c>
      <c r="T339" s="1439">
        <v>1800</v>
      </c>
      <c r="U339" s="1714">
        <v>45961</v>
      </c>
      <c r="V339" s="1788">
        <v>45.960999999999999</v>
      </c>
      <c r="W339" s="1423">
        <v>45961</v>
      </c>
      <c r="X339" s="1423"/>
      <c r="Y339" s="1423">
        <v>45961</v>
      </c>
      <c r="Z339" s="1517">
        <v>181189</v>
      </c>
      <c r="AA339" s="1785">
        <v>0.79766233766233763</v>
      </c>
      <c r="AB339" s="1261">
        <v>0</v>
      </c>
      <c r="AC339" s="1786">
        <v>0</v>
      </c>
      <c r="AD339" s="1581">
        <v>0</v>
      </c>
      <c r="AE339" s="1581">
        <v>0</v>
      </c>
      <c r="AF339" s="1580">
        <v>330</v>
      </c>
      <c r="AG339" s="1420">
        <v>0</v>
      </c>
      <c r="AH339" s="1787">
        <v>0</v>
      </c>
      <c r="AI339" s="1420"/>
      <c r="AJ339" s="1423">
        <v>156169</v>
      </c>
      <c r="AK339" s="1789">
        <v>81424</v>
      </c>
      <c r="AL339" s="1420">
        <v>1800</v>
      </c>
      <c r="AM339" s="2103">
        <v>451.66399999999999</v>
      </c>
      <c r="AN339" s="1790">
        <v>451.66399999999999</v>
      </c>
      <c r="AO339" s="1423">
        <v>451664</v>
      </c>
      <c r="AP339" s="1516"/>
      <c r="AQ339" s="1423">
        <v>451664</v>
      </c>
      <c r="AR339" s="1517">
        <v>2636</v>
      </c>
      <c r="AS339" s="1785">
        <v>5.8023332599603785E-3</v>
      </c>
      <c r="AT339" s="1423"/>
      <c r="AU339" s="1423">
        <v>0</v>
      </c>
      <c r="AV339" s="1787"/>
      <c r="AW339" s="1423"/>
      <c r="AX339" s="1423">
        <v>0</v>
      </c>
      <c r="AY339" s="1787"/>
      <c r="AZ339" s="1749">
        <v>1</v>
      </c>
      <c r="BA339" s="1423">
        <v>0</v>
      </c>
      <c r="BB339" s="1749">
        <v>1</v>
      </c>
      <c r="BC339" s="1426">
        <v>0</v>
      </c>
      <c r="BD339" s="1749">
        <v>2</v>
      </c>
      <c r="BE339" s="1749">
        <v>2</v>
      </c>
      <c r="BF339" s="1749">
        <v>0</v>
      </c>
      <c r="BG339" s="1791">
        <v>2</v>
      </c>
      <c r="BS339" s="1792">
        <v>0</v>
      </c>
      <c r="BT339" s="1793">
        <v>5.8023332599603785E-3</v>
      </c>
    </row>
    <row r="340" spans="1:72" s="1439" customFormat="1" x14ac:dyDescent="0.25">
      <c r="A340" s="1439">
        <v>331</v>
      </c>
      <c r="B340" s="1406">
        <v>81424</v>
      </c>
      <c r="C340" s="1439">
        <v>1900</v>
      </c>
      <c r="D340" s="1426">
        <v>155857</v>
      </c>
      <c r="E340" s="1426"/>
      <c r="F340" s="1714">
        <v>109824</v>
      </c>
      <c r="G340" s="1643">
        <v>109.824</v>
      </c>
      <c r="H340" s="1423">
        <v>109824</v>
      </c>
      <c r="I340" s="1423"/>
      <c r="J340" s="1423">
        <v>109824</v>
      </c>
      <c r="K340" s="1517">
        <v>117326</v>
      </c>
      <c r="L340" s="1785">
        <v>0.51651331719128324</v>
      </c>
      <c r="M340" s="1261">
        <v>0</v>
      </c>
      <c r="N340" s="1786">
        <v>0</v>
      </c>
      <c r="O340" s="1593">
        <v>0</v>
      </c>
      <c r="P340" s="1581">
        <v>0</v>
      </c>
      <c r="Q340" s="1423">
        <v>0</v>
      </c>
      <c r="R340" s="1787">
        <v>0</v>
      </c>
      <c r="S340" s="1439">
        <v>81424</v>
      </c>
      <c r="T340" s="1439">
        <v>1900</v>
      </c>
      <c r="U340" s="1714">
        <v>46033</v>
      </c>
      <c r="V340" s="1788">
        <v>46.033000000000001</v>
      </c>
      <c r="W340" s="1423">
        <v>46033</v>
      </c>
      <c r="X340" s="1423"/>
      <c r="Y340" s="1423">
        <v>46033</v>
      </c>
      <c r="Z340" s="1517">
        <v>181117</v>
      </c>
      <c r="AA340" s="1785">
        <v>0.79734536649790888</v>
      </c>
      <c r="AB340" s="1261">
        <v>0</v>
      </c>
      <c r="AC340" s="1786">
        <v>0</v>
      </c>
      <c r="AD340" s="1581">
        <v>0</v>
      </c>
      <c r="AE340" s="1581">
        <v>0</v>
      </c>
      <c r="AF340" s="1580">
        <v>331</v>
      </c>
      <c r="AG340" s="1420">
        <v>0</v>
      </c>
      <c r="AH340" s="1787">
        <v>0</v>
      </c>
      <c r="AI340" s="1420"/>
      <c r="AJ340" s="1423">
        <v>155857</v>
      </c>
      <c r="AK340" s="1789">
        <v>81424</v>
      </c>
      <c r="AL340" s="1420">
        <v>1900</v>
      </c>
      <c r="AM340" s="2103">
        <v>451.66399999999999</v>
      </c>
      <c r="AN340" s="1790">
        <v>451.66399999999999</v>
      </c>
      <c r="AO340" s="1423">
        <v>451664</v>
      </c>
      <c r="AP340" s="1516"/>
      <c r="AQ340" s="1423">
        <v>451664</v>
      </c>
      <c r="AR340" s="1517">
        <v>2636</v>
      </c>
      <c r="AS340" s="1785">
        <v>5.8023332599603785E-3</v>
      </c>
      <c r="AT340" s="1423"/>
      <c r="AU340" s="1423">
        <v>0</v>
      </c>
      <c r="AV340" s="1787"/>
      <c r="AW340" s="1423"/>
      <c r="AX340" s="1423">
        <v>0</v>
      </c>
      <c r="AY340" s="1787"/>
      <c r="AZ340" s="1749">
        <v>1</v>
      </c>
      <c r="BA340" s="1423">
        <v>0</v>
      </c>
      <c r="BB340" s="1749">
        <v>1</v>
      </c>
      <c r="BC340" s="1426">
        <v>0</v>
      </c>
      <c r="BD340" s="1749">
        <v>2</v>
      </c>
      <c r="BE340" s="1749">
        <v>2</v>
      </c>
      <c r="BF340" s="1749">
        <v>0</v>
      </c>
      <c r="BG340" s="1791">
        <v>2</v>
      </c>
      <c r="BS340" s="1792">
        <v>0</v>
      </c>
      <c r="BT340" s="1793">
        <v>5.8023332599603785E-3</v>
      </c>
    </row>
    <row r="341" spans="1:72" s="1439" customFormat="1" x14ac:dyDescent="0.25">
      <c r="A341" s="1439">
        <v>332</v>
      </c>
      <c r="B341" s="1406">
        <v>81424</v>
      </c>
      <c r="C341" s="1439">
        <v>2000</v>
      </c>
      <c r="D341" s="1426">
        <v>155422</v>
      </c>
      <c r="E341" s="1426"/>
      <c r="F341" s="1714">
        <v>109632</v>
      </c>
      <c r="G341" s="1643">
        <v>109.63200000000001</v>
      </c>
      <c r="H341" s="1423">
        <v>109632</v>
      </c>
      <c r="I341" s="1423"/>
      <c r="J341" s="1423">
        <v>109632</v>
      </c>
      <c r="K341" s="1517">
        <v>117518</v>
      </c>
      <c r="L341" s="1785">
        <v>0.51735857362976012</v>
      </c>
      <c r="M341" s="1261">
        <v>0</v>
      </c>
      <c r="N341" s="1786">
        <v>0</v>
      </c>
      <c r="O341" s="1593">
        <v>0</v>
      </c>
      <c r="P341" s="1581">
        <v>0</v>
      </c>
      <c r="Q341" s="1423">
        <v>0</v>
      </c>
      <c r="R341" s="1787">
        <v>0</v>
      </c>
      <c r="S341" s="1439">
        <v>81424</v>
      </c>
      <c r="T341" s="1439">
        <v>2000</v>
      </c>
      <c r="U341" s="1714">
        <v>45790</v>
      </c>
      <c r="V341" s="1788">
        <v>45.79</v>
      </c>
      <c r="W341" s="1423">
        <v>45790</v>
      </c>
      <c r="X341" s="1423"/>
      <c r="Y341" s="1423">
        <v>45790</v>
      </c>
      <c r="Z341" s="1517">
        <v>181360</v>
      </c>
      <c r="AA341" s="1785">
        <v>0.79841514417785608</v>
      </c>
      <c r="AB341" s="1261">
        <v>0</v>
      </c>
      <c r="AC341" s="1786">
        <v>0</v>
      </c>
      <c r="AD341" s="1581">
        <v>0</v>
      </c>
      <c r="AE341" s="1581">
        <v>0</v>
      </c>
      <c r="AF341" s="1580">
        <v>332</v>
      </c>
      <c r="AG341" s="1420">
        <v>0</v>
      </c>
      <c r="AH341" s="1787">
        <v>0</v>
      </c>
      <c r="AI341" s="1420"/>
      <c r="AJ341" s="1423">
        <v>155422</v>
      </c>
      <c r="AK341" s="1789">
        <v>81424</v>
      </c>
      <c r="AL341" s="1420">
        <v>2000</v>
      </c>
      <c r="AM341" s="2103">
        <v>451.66399999999999</v>
      </c>
      <c r="AN341" s="1790">
        <v>451.66399999999999</v>
      </c>
      <c r="AO341" s="1423">
        <v>451664</v>
      </c>
      <c r="AP341" s="1516"/>
      <c r="AQ341" s="1423">
        <v>451664</v>
      </c>
      <c r="AR341" s="1517">
        <v>2636</v>
      </c>
      <c r="AS341" s="1785">
        <v>5.8023332599603785E-3</v>
      </c>
      <c r="AT341" s="1423"/>
      <c r="AU341" s="1423">
        <v>0</v>
      </c>
      <c r="AV341" s="1787"/>
      <c r="AW341" s="1423"/>
      <c r="AX341" s="1423">
        <v>0</v>
      </c>
      <c r="AY341" s="1787"/>
      <c r="AZ341" s="1749">
        <v>1</v>
      </c>
      <c r="BA341" s="1423">
        <v>0</v>
      </c>
      <c r="BB341" s="1749">
        <v>1</v>
      </c>
      <c r="BC341" s="1426">
        <v>0</v>
      </c>
      <c r="BD341" s="1749">
        <v>2</v>
      </c>
      <c r="BE341" s="1749">
        <v>2</v>
      </c>
      <c r="BF341" s="1749">
        <v>0</v>
      </c>
      <c r="BG341" s="1791">
        <v>2</v>
      </c>
      <c r="BS341" s="1792">
        <v>0</v>
      </c>
      <c r="BT341" s="1793">
        <v>5.8023332599603785E-3</v>
      </c>
    </row>
    <row r="342" spans="1:72" s="1439" customFormat="1" x14ac:dyDescent="0.25">
      <c r="A342" s="1439">
        <v>333</v>
      </c>
      <c r="B342" s="1406">
        <v>81424</v>
      </c>
      <c r="C342" s="1439">
        <v>2100</v>
      </c>
      <c r="D342" s="1426">
        <v>155846</v>
      </c>
      <c r="E342" s="1426"/>
      <c r="F342" s="1714">
        <v>109888</v>
      </c>
      <c r="G342" s="1643">
        <v>109.88800000000001</v>
      </c>
      <c r="H342" s="1423">
        <v>109888</v>
      </c>
      <c r="I342" s="1423"/>
      <c r="J342" s="1423">
        <v>109888</v>
      </c>
      <c r="K342" s="1517">
        <v>117262</v>
      </c>
      <c r="L342" s="1785">
        <v>0.51623156504512435</v>
      </c>
      <c r="M342" s="1261">
        <v>0</v>
      </c>
      <c r="N342" s="1786">
        <v>0</v>
      </c>
      <c r="O342" s="1593">
        <v>0</v>
      </c>
      <c r="P342" s="1581">
        <v>0</v>
      </c>
      <c r="Q342" s="1423">
        <v>0</v>
      </c>
      <c r="R342" s="1787">
        <v>0</v>
      </c>
      <c r="S342" s="1439">
        <v>81424</v>
      </c>
      <c r="T342" s="1439">
        <v>2100</v>
      </c>
      <c r="U342" s="1714">
        <v>45958</v>
      </c>
      <c r="V342" s="1788">
        <v>45.957999999999998</v>
      </c>
      <c r="W342" s="1423">
        <v>45958</v>
      </c>
      <c r="X342" s="1423"/>
      <c r="Y342" s="1423">
        <v>45958</v>
      </c>
      <c r="Z342" s="1517">
        <v>181192</v>
      </c>
      <c r="AA342" s="1785">
        <v>0.7976755447941889</v>
      </c>
      <c r="AB342" s="1261">
        <v>0</v>
      </c>
      <c r="AC342" s="1786">
        <v>0</v>
      </c>
      <c r="AD342" s="1581">
        <v>0</v>
      </c>
      <c r="AE342" s="1581">
        <v>0</v>
      </c>
      <c r="AF342" s="1580">
        <v>333</v>
      </c>
      <c r="AG342" s="1420">
        <v>0</v>
      </c>
      <c r="AH342" s="1787">
        <v>0</v>
      </c>
      <c r="AI342" s="1420"/>
      <c r="AJ342" s="1423">
        <v>155846</v>
      </c>
      <c r="AK342" s="1789">
        <v>81424</v>
      </c>
      <c r="AL342" s="1420">
        <v>2100</v>
      </c>
      <c r="AM342" s="2103">
        <v>451.66399999999999</v>
      </c>
      <c r="AN342" s="1790">
        <v>451.66399999999999</v>
      </c>
      <c r="AO342" s="1423">
        <v>451664</v>
      </c>
      <c r="AP342" s="1516"/>
      <c r="AQ342" s="1423">
        <v>451664</v>
      </c>
      <c r="AR342" s="1517">
        <v>2636</v>
      </c>
      <c r="AS342" s="1785">
        <v>5.8023332599603785E-3</v>
      </c>
      <c r="AT342" s="1423"/>
      <c r="AU342" s="1423">
        <v>0</v>
      </c>
      <c r="AV342" s="1787"/>
      <c r="AW342" s="1423"/>
      <c r="AX342" s="1423">
        <v>0</v>
      </c>
      <c r="AY342" s="1787"/>
      <c r="AZ342" s="1749">
        <v>1</v>
      </c>
      <c r="BA342" s="1423">
        <v>0</v>
      </c>
      <c r="BB342" s="1749">
        <v>1</v>
      </c>
      <c r="BC342" s="1426">
        <v>0</v>
      </c>
      <c r="BD342" s="1749">
        <v>2</v>
      </c>
      <c r="BE342" s="1749">
        <v>2</v>
      </c>
      <c r="BF342" s="1749">
        <v>0</v>
      </c>
      <c r="BG342" s="1791">
        <v>2</v>
      </c>
      <c r="BS342" s="1792">
        <v>0</v>
      </c>
      <c r="BT342" s="1793">
        <v>5.8023332599603785E-3</v>
      </c>
    </row>
    <row r="343" spans="1:72" s="1439" customFormat="1" x14ac:dyDescent="0.25">
      <c r="A343" s="1439">
        <v>334</v>
      </c>
      <c r="B343" s="1406">
        <v>81424</v>
      </c>
      <c r="C343" s="1439">
        <v>2200</v>
      </c>
      <c r="D343" s="1426">
        <v>155322</v>
      </c>
      <c r="E343" s="1426"/>
      <c r="F343" s="1714">
        <v>109632</v>
      </c>
      <c r="G343" s="1643">
        <v>109.63200000000001</v>
      </c>
      <c r="H343" s="1423">
        <v>109632</v>
      </c>
      <c r="I343" s="1423"/>
      <c r="J343" s="1423">
        <v>109632</v>
      </c>
      <c r="K343" s="1517">
        <v>117518</v>
      </c>
      <c r="L343" s="1785">
        <v>0.51735857362976012</v>
      </c>
      <c r="M343" s="1261">
        <v>0</v>
      </c>
      <c r="N343" s="1786">
        <v>0</v>
      </c>
      <c r="O343" s="1593">
        <v>0</v>
      </c>
      <c r="P343" s="1581">
        <v>0</v>
      </c>
      <c r="Q343" s="1423">
        <v>0</v>
      </c>
      <c r="R343" s="1787">
        <v>0</v>
      </c>
      <c r="S343" s="1439">
        <v>81424</v>
      </c>
      <c r="T343" s="1439">
        <v>2200</v>
      </c>
      <c r="U343" s="1714">
        <v>45690</v>
      </c>
      <c r="V343" s="1788">
        <v>45.69</v>
      </c>
      <c r="W343" s="1423">
        <v>45690</v>
      </c>
      <c r="X343" s="1423"/>
      <c r="Y343" s="1423">
        <v>45690</v>
      </c>
      <c r="Z343" s="1517">
        <v>181460</v>
      </c>
      <c r="AA343" s="1785">
        <v>0.7988553819062294</v>
      </c>
      <c r="AB343" s="1261">
        <v>0</v>
      </c>
      <c r="AC343" s="1786">
        <v>0</v>
      </c>
      <c r="AD343" s="1581">
        <v>0</v>
      </c>
      <c r="AE343" s="1581">
        <v>0</v>
      </c>
      <c r="AF343" s="1580">
        <v>334</v>
      </c>
      <c r="AG343" s="1420">
        <v>0</v>
      </c>
      <c r="AH343" s="1787">
        <v>0</v>
      </c>
      <c r="AI343" s="1420"/>
      <c r="AJ343" s="1423">
        <v>155322</v>
      </c>
      <c r="AK343" s="1789">
        <v>81424</v>
      </c>
      <c r="AL343" s="1420">
        <v>2200</v>
      </c>
      <c r="AM343" s="2103">
        <v>451.66399999999999</v>
      </c>
      <c r="AN343" s="1790">
        <v>451.66399999999999</v>
      </c>
      <c r="AO343" s="1423">
        <v>451664</v>
      </c>
      <c r="AP343" s="1516"/>
      <c r="AQ343" s="1423">
        <v>451664</v>
      </c>
      <c r="AR343" s="1517">
        <v>2636</v>
      </c>
      <c r="AS343" s="1785">
        <v>5.8023332599603785E-3</v>
      </c>
      <c r="AT343" s="1423"/>
      <c r="AU343" s="1423">
        <v>0</v>
      </c>
      <c r="AV343" s="1787"/>
      <c r="AW343" s="1423"/>
      <c r="AX343" s="1423">
        <v>0</v>
      </c>
      <c r="AY343" s="1787"/>
      <c r="AZ343" s="1749">
        <v>1</v>
      </c>
      <c r="BA343" s="1423">
        <v>0</v>
      </c>
      <c r="BB343" s="1749">
        <v>1</v>
      </c>
      <c r="BC343" s="1426">
        <v>0</v>
      </c>
      <c r="BD343" s="1749">
        <v>2</v>
      </c>
      <c r="BE343" s="1749">
        <v>2</v>
      </c>
      <c r="BF343" s="1749">
        <v>0</v>
      </c>
      <c r="BG343" s="1791">
        <v>2</v>
      </c>
      <c r="BS343" s="1792">
        <v>0</v>
      </c>
      <c r="BT343" s="1793">
        <v>5.8023332599603785E-3</v>
      </c>
    </row>
    <row r="344" spans="1:72" s="1439" customFormat="1" x14ac:dyDescent="0.25">
      <c r="A344" s="1439">
        <v>335</v>
      </c>
      <c r="B344" s="1406">
        <v>81424</v>
      </c>
      <c r="C344" s="1439">
        <v>2300</v>
      </c>
      <c r="D344" s="1426">
        <v>155963</v>
      </c>
      <c r="E344" s="1426"/>
      <c r="F344" s="1714">
        <v>110016</v>
      </c>
      <c r="G344" s="1643">
        <v>110.01600000000001</v>
      </c>
      <c r="H344" s="1423">
        <v>110016</v>
      </c>
      <c r="I344" s="1423"/>
      <c r="J344" s="1423">
        <v>110016</v>
      </c>
      <c r="K344" s="1517">
        <v>117134</v>
      </c>
      <c r="L344" s="1785">
        <v>0.51566806075280647</v>
      </c>
      <c r="M344" s="1261">
        <v>0</v>
      </c>
      <c r="N344" s="1786">
        <v>0</v>
      </c>
      <c r="O344" s="1593">
        <v>0</v>
      </c>
      <c r="P344" s="1581">
        <v>0</v>
      </c>
      <c r="Q344" s="1423">
        <v>0</v>
      </c>
      <c r="R344" s="1787">
        <v>0</v>
      </c>
      <c r="S344" s="1439">
        <v>81424</v>
      </c>
      <c r="T344" s="1439">
        <v>2300</v>
      </c>
      <c r="U344" s="1714">
        <v>45947</v>
      </c>
      <c r="V344" s="1788">
        <v>45.947000000000003</v>
      </c>
      <c r="W344" s="1423">
        <v>45947</v>
      </c>
      <c r="X344" s="1423"/>
      <c r="Y344" s="1423">
        <v>45947</v>
      </c>
      <c r="Z344" s="1517">
        <v>181203</v>
      </c>
      <c r="AA344" s="1785">
        <v>0.79772397094430991</v>
      </c>
      <c r="AB344" s="1261">
        <v>0</v>
      </c>
      <c r="AC344" s="1786">
        <v>0</v>
      </c>
      <c r="AD344" s="1581">
        <v>0</v>
      </c>
      <c r="AE344" s="1581">
        <v>0</v>
      </c>
      <c r="AF344" s="1580">
        <v>335</v>
      </c>
      <c r="AG344" s="1420">
        <v>0</v>
      </c>
      <c r="AH344" s="1787">
        <v>0</v>
      </c>
      <c r="AI344" s="1420"/>
      <c r="AJ344" s="1423">
        <v>155963</v>
      </c>
      <c r="AK344" s="1789">
        <v>81424</v>
      </c>
      <c r="AL344" s="1420">
        <v>2300</v>
      </c>
      <c r="AM344" s="2103">
        <v>451.66399999999999</v>
      </c>
      <c r="AN344" s="1790">
        <v>451.66399999999999</v>
      </c>
      <c r="AO344" s="1423">
        <v>451664</v>
      </c>
      <c r="AP344" s="1516"/>
      <c r="AQ344" s="1423">
        <v>451664</v>
      </c>
      <c r="AR344" s="1517">
        <v>2636</v>
      </c>
      <c r="AS344" s="1785">
        <v>5.8023332599603785E-3</v>
      </c>
      <c r="AT344" s="1423"/>
      <c r="AU344" s="1423">
        <v>0</v>
      </c>
      <c r="AV344" s="1787"/>
      <c r="AW344" s="1423"/>
      <c r="AX344" s="1423">
        <v>0</v>
      </c>
      <c r="AY344" s="1787"/>
      <c r="AZ344" s="1749">
        <v>1</v>
      </c>
      <c r="BA344" s="1423">
        <v>0</v>
      </c>
      <c r="BB344" s="1749">
        <v>1</v>
      </c>
      <c r="BC344" s="1426">
        <v>0</v>
      </c>
      <c r="BD344" s="1749">
        <v>2</v>
      </c>
      <c r="BE344" s="1749">
        <v>2</v>
      </c>
      <c r="BF344" s="1749">
        <v>0</v>
      </c>
      <c r="BG344" s="1791">
        <v>2</v>
      </c>
      <c r="BS344" s="1792">
        <v>0</v>
      </c>
      <c r="BT344" s="1793">
        <v>5.8023332599603785E-3</v>
      </c>
    </row>
    <row r="345" spans="1:72" s="1439" customFormat="1" x14ac:dyDescent="0.25">
      <c r="A345" s="1439">
        <v>336</v>
      </c>
      <c r="B345" s="1406">
        <v>81424</v>
      </c>
      <c r="C345" s="1439">
        <v>2400</v>
      </c>
      <c r="D345" s="1426">
        <v>156271</v>
      </c>
      <c r="E345" s="1426"/>
      <c r="F345" s="1714">
        <v>110272</v>
      </c>
      <c r="G345" s="1643">
        <v>110.27200000000001</v>
      </c>
      <c r="H345" s="1423">
        <v>110272</v>
      </c>
      <c r="I345" s="1423"/>
      <c r="J345" s="1423">
        <v>110272</v>
      </c>
      <c r="K345" s="1517">
        <v>116878</v>
      </c>
      <c r="L345" s="1785">
        <v>0.51454105216817081</v>
      </c>
      <c r="M345" s="1261">
        <v>0</v>
      </c>
      <c r="N345" s="1786">
        <v>0</v>
      </c>
      <c r="O345" s="1593">
        <v>0</v>
      </c>
      <c r="P345" s="1581">
        <v>0</v>
      </c>
      <c r="Q345" s="1423">
        <v>0</v>
      </c>
      <c r="R345" s="1787">
        <v>0</v>
      </c>
      <c r="S345" s="1439">
        <v>81424</v>
      </c>
      <c r="T345" s="1439">
        <v>2400</v>
      </c>
      <c r="U345" s="1714">
        <v>45999</v>
      </c>
      <c r="V345" s="1788">
        <v>45.999000000000002</v>
      </c>
      <c r="W345" s="1423">
        <v>45999</v>
      </c>
      <c r="X345" s="1423"/>
      <c r="Y345" s="1423">
        <v>45999</v>
      </c>
      <c r="Z345" s="1517">
        <v>181151</v>
      </c>
      <c r="AA345" s="1785">
        <v>0.79749504732555576</v>
      </c>
      <c r="AB345" s="1261">
        <v>0</v>
      </c>
      <c r="AC345" s="1786">
        <v>0</v>
      </c>
      <c r="AD345" s="1581">
        <v>0</v>
      </c>
      <c r="AE345" s="1581">
        <v>0</v>
      </c>
      <c r="AF345" s="1580">
        <v>336</v>
      </c>
      <c r="AG345" s="1420">
        <v>0</v>
      </c>
      <c r="AH345" s="1787">
        <v>0</v>
      </c>
      <c r="AI345" s="1420"/>
      <c r="AJ345" s="1423">
        <v>156271</v>
      </c>
      <c r="AK345" s="1789">
        <v>81424</v>
      </c>
      <c r="AL345" s="1420">
        <v>2400</v>
      </c>
      <c r="AM345" s="2103">
        <v>451.66399999999999</v>
      </c>
      <c r="AN345" s="1790">
        <v>451.66399999999999</v>
      </c>
      <c r="AO345" s="1423">
        <v>451664</v>
      </c>
      <c r="AP345" s="1516"/>
      <c r="AQ345" s="1423">
        <v>451664</v>
      </c>
      <c r="AR345" s="1517">
        <v>2636</v>
      </c>
      <c r="AS345" s="1785">
        <v>5.8023332599603785E-3</v>
      </c>
      <c r="AT345" s="1423"/>
      <c r="AU345" s="1423">
        <v>0</v>
      </c>
      <c r="AV345" s="1787"/>
      <c r="AW345" s="1423"/>
      <c r="AX345" s="1423">
        <v>0</v>
      </c>
      <c r="AY345" s="1787"/>
      <c r="AZ345" s="1749">
        <v>1</v>
      </c>
      <c r="BA345" s="1423">
        <v>0</v>
      </c>
      <c r="BB345" s="1749">
        <v>1</v>
      </c>
      <c r="BC345" s="1426">
        <v>0</v>
      </c>
      <c r="BD345" s="1749">
        <v>2</v>
      </c>
      <c r="BE345" s="1749">
        <v>2</v>
      </c>
      <c r="BF345" s="1749">
        <v>0</v>
      </c>
      <c r="BG345" s="1791">
        <v>2</v>
      </c>
      <c r="BS345" s="1792">
        <v>0</v>
      </c>
      <c r="BT345" s="1793">
        <v>5.8023332599603785E-3</v>
      </c>
    </row>
    <row r="346" spans="1:72" s="1439" customFormat="1" x14ac:dyDescent="0.25">
      <c r="A346" s="1439">
        <v>337</v>
      </c>
      <c r="B346" s="1406">
        <v>81524</v>
      </c>
      <c r="C346" s="1439">
        <v>100</v>
      </c>
      <c r="D346" s="1426">
        <v>156016</v>
      </c>
      <c r="E346" s="1426"/>
      <c r="F346" s="1714">
        <v>110016</v>
      </c>
      <c r="G346" s="1643">
        <v>110.01600000000001</v>
      </c>
      <c r="H346" s="1423">
        <v>110016</v>
      </c>
      <c r="I346" s="1423"/>
      <c r="J346" s="1423">
        <v>110016</v>
      </c>
      <c r="K346" s="1517">
        <v>117134</v>
      </c>
      <c r="L346" s="1785">
        <v>0.51566806075280647</v>
      </c>
      <c r="M346" s="1261">
        <v>0</v>
      </c>
      <c r="N346" s="1786">
        <v>0</v>
      </c>
      <c r="O346" s="1593">
        <v>0</v>
      </c>
      <c r="P346" s="1581">
        <v>0</v>
      </c>
      <c r="Q346" s="1423">
        <v>0</v>
      </c>
      <c r="R346" s="1787">
        <v>0</v>
      </c>
      <c r="S346" s="1439">
        <v>81524</v>
      </c>
      <c r="T346" s="1439">
        <v>100</v>
      </c>
      <c r="U346" s="1714">
        <v>46000</v>
      </c>
      <c r="V346" s="1788">
        <v>46</v>
      </c>
      <c r="W346" s="1423">
        <v>46000</v>
      </c>
      <c r="X346" s="1423"/>
      <c r="Y346" s="1423">
        <v>46000</v>
      </c>
      <c r="Z346" s="1517">
        <v>181150</v>
      </c>
      <c r="AA346" s="1785">
        <v>0.79749064494827204</v>
      </c>
      <c r="AB346" s="1261">
        <v>0</v>
      </c>
      <c r="AC346" s="1786">
        <v>0</v>
      </c>
      <c r="AD346" s="1581">
        <v>0</v>
      </c>
      <c r="AE346" s="1581">
        <v>0</v>
      </c>
      <c r="AF346" s="1580">
        <v>337</v>
      </c>
      <c r="AG346" s="1420">
        <v>0</v>
      </c>
      <c r="AH346" s="1787">
        <v>0</v>
      </c>
      <c r="AI346" s="1420"/>
      <c r="AJ346" s="1423">
        <v>156016</v>
      </c>
      <c r="AK346" s="1789">
        <v>81524</v>
      </c>
      <c r="AL346" s="1420">
        <v>100</v>
      </c>
      <c r="AM346" s="2103">
        <v>451.66399999999999</v>
      </c>
      <c r="AN346" s="1790">
        <v>451.66399999999999</v>
      </c>
      <c r="AO346" s="1423">
        <v>451664</v>
      </c>
      <c r="AP346" s="1516"/>
      <c r="AQ346" s="1423">
        <v>451664</v>
      </c>
      <c r="AR346" s="1517">
        <v>2636</v>
      </c>
      <c r="AS346" s="1785">
        <v>5.8023332599603785E-3</v>
      </c>
      <c r="AT346" s="1423"/>
      <c r="AU346" s="1423">
        <v>0</v>
      </c>
      <c r="AV346" s="1787"/>
      <c r="AW346" s="1423"/>
      <c r="AX346" s="1423">
        <v>0</v>
      </c>
      <c r="AY346" s="1787"/>
      <c r="AZ346" s="1749">
        <v>1</v>
      </c>
      <c r="BA346" s="1423">
        <v>0</v>
      </c>
      <c r="BB346" s="1749">
        <v>1</v>
      </c>
      <c r="BC346" s="1426">
        <v>0</v>
      </c>
      <c r="BD346" s="1749">
        <v>2</v>
      </c>
      <c r="BE346" s="1749">
        <v>2</v>
      </c>
      <c r="BF346" s="1749">
        <v>0</v>
      </c>
      <c r="BG346" s="1791">
        <v>2</v>
      </c>
      <c r="BS346" s="1792">
        <v>0</v>
      </c>
      <c r="BT346" s="1793">
        <v>5.8023332599603785E-3</v>
      </c>
    </row>
    <row r="347" spans="1:72" s="1439" customFormat="1" x14ac:dyDescent="0.25">
      <c r="A347" s="1439">
        <v>338</v>
      </c>
      <c r="B347" s="1406">
        <v>81524</v>
      </c>
      <c r="C347" s="1439">
        <v>200</v>
      </c>
      <c r="D347" s="1426">
        <v>161642</v>
      </c>
      <c r="E347" s="1426"/>
      <c r="F347" s="1714">
        <v>115392</v>
      </c>
      <c r="G347" s="1643">
        <v>115.392</v>
      </c>
      <c r="H347" s="1423">
        <v>115392</v>
      </c>
      <c r="I347" s="1423"/>
      <c r="J347" s="1423">
        <v>115392</v>
      </c>
      <c r="K347" s="1517">
        <v>111758</v>
      </c>
      <c r="L347" s="1785">
        <v>0.49200088047545676</v>
      </c>
      <c r="M347" s="1261">
        <v>0</v>
      </c>
      <c r="N347" s="1786">
        <v>0</v>
      </c>
      <c r="O347" s="1593">
        <v>0</v>
      </c>
      <c r="P347" s="1581">
        <v>0</v>
      </c>
      <c r="Q347" s="1423">
        <v>0</v>
      </c>
      <c r="R347" s="1787">
        <v>0</v>
      </c>
      <c r="S347" s="1439">
        <v>81524</v>
      </c>
      <c r="T347" s="1439">
        <v>200</v>
      </c>
      <c r="U347" s="1714">
        <v>46250</v>
      </c>
      <c r="V347" s="1788">
        <v>46.25</v>
      </c>
      <c r="W347" s="1423">
        <v>46250</v>
      </c>
      <c r="X347" s="1423"/>
      <c r="Y347" s="1423">
        <v>46250</v>
      </c>
      <c r="Z347" s="1517">
        <v>180900</v>
      </c>
      <c r="AA347" s="1785">
        <v>0.79639005062733881</v>
      </c>
      <c r="AB347" s="1261">
        <v>0</v>
      </c>
      <c r="AC347" s="1786">
        <v>0</v>
      </c>
      <c r="AD347" s="1581">
        <v>0</v>
      </c>
      <c r="AE347" s="1581">
        <v>0</v>
      </c>
      <c r="AF347" s="1580">
        <v>338</v>
      </c>
      <c r="AG347" s="1420">
        <v>0</v>
      </c>
      <c r="AH347" s="1787">
        <v>0</v>
      </c>
      <c r="AI347" s="1420"/>
      <c r="AJ347" s="1423">
        <v>161642</v>
      </c>
      <c r="AK347" s="1789">
        <v>81524</v>
      </c>
      <c r="AL347" s="1420">
        <v>200</v>
      </c>
      <c r="AM347" s="2103">
        <v>161.642</v>
      </c>
      <c r="AN347" s="1790">
        <v>161.642</v>
      </c>
      <c r="AO347" s="1423">
        <v>161642</v>
      </c>
      <c r="AP347" s="1516"/>
      <c r="AQ347" s="1423">
        <v>161642</v>
      </c>
      <c r="AR347" s="1517">
        <v>292658</v>
      </c>
      <c r="AS347" s="1785">
        <v>0.64419546555139773</v>
      </c>
      <c r="AT347" s="1423"/>
      <c r="AU347" s="1423">
        <v>0</v>
      </c>
      <c r="AV347" s="1787"/>
      <c r="AW347" s="1423"/>
      <c r="AX347" s="1423">
        <v>0</v>
      </c>
      <c r="AY347" s="1787"/>
      <c r="AZ347" s="1749">
        <v>1</v>
      </c>
      <c r="BA347" s="1423">
        <v>0</v>
      </c>
      <c r="BB347" s="1749">
        <v>1</v>
      </c>
      <c r="BC347" s="1426">
        <v>0</v>
      </c>
      <c r="BD347" s="1749">
        <v>2</v>
      </c>
      <c r="BE347" s="1749">
        <v>2</v>
      </c>
      <c r="BF347" s="1749">
        <v>0</v>
      </c>
      <c r="BG347" s="1791">
        <v>1</v>
      </c>
      <c r="BS347" s="1792">
        <v>0</v>
      </c>
      <c r="BT347" s="1793">
        <v>0.64419546555139773</v>
      </c>
    </row>
    <row r="348" spans="1:72" s="1439" customFormat="1" x14ac:dyDescent="0.25">
      <c r="A348" s="1439">
        <v>339</v>
      </c>
      <c r="B348" s="1406">
        <v>81524</v>
      </c>
      <c r="C348" s="1439">
        <v>300</v>
      </c>
      <c r="D348" s="1426">
        <v>200429</v>
      </c>
      <c r="E348" s="1426"/>
      <c r="F348" s="1714">
        <v>136128</v>
      </c>
      <c r="G348" s="1643">
        <v>136.12799999999999</v>
      </c>
      <c r="H348" s="1423">
        <v>136128</v>
      </c>
      <c r="I348" s="1423"/>
      <c r="J348" s="1423">
        <v>136128</v>
      </c>
      <c r="K348" s="1517">
        <v>91022</v>
      </c>
      <c r="L348" s="1785">
        <v>0.40071318511996479</v>
      </c>
      <c r="M348" s="1261">
        <v>0</v>
      </c>
      <c r="N348" s="1786">
        <v>0</v>
      </c>
      <c r="O348" s="1593">
        <v>0</v>
      </c>
      <c r="P348" s="1581">
        <v>0</v>
      </c>
      <c r="Q348" s="1423">
        <v>0</v>
      </c>
      <c r="R348" s="1787">
        <v>0</v>
      </c>
      <c r="S348" s="1439">
        <v>81524</v>
      </c>
      <c r="T348" s="1439">
        <v>300</v>
      </c>
      <c r="U348" s="1714">
        <v>64301</v>
      </c>
      <c r="V348" s="1788">
        <v>64.301000000000002</v>
      </c>
      <c r="W348" s="1423">
        <v>64301</v>
      </c>
      <c r="X348" s="1423"/>
      <c r="Y348" s="1423">
        <v>64301</v>
      </c>
      <c r="Z348" s="1517">
        <v>162849</v>
      </c>
      <c r="AA348" s="1785">
        <v>0.71692273827867048</v>
      </c>
      <c r="AB348" s="1261">
        <v>0</v>
      </c>
      <c r="AC348" s="1786">
        <v>0</v>
      </c>
      <c r="AD348" s="1581">
        <v>0</v>
      </c>
      <c r="AE348" s="1581">
        <v>0</v>
      </c>
      <c r="AF348" s="1580">
        <v>339</v>
      </c>
      <c r="AG348" s="1420">
        <v>0</v>
      </c>
      <c r="AH348" s="1787">
        <v>0</v>
      </c>
      <c r="AI348" s="1420"/>
      <c r="AJ348" s="1423">
        <v>200429</v>
      </c>
      <c r="AK348" s="1789">
        <v>81524</v>
      </c>
      <c r="AL348" s="1420">
        <v>300</v>
      </c>
      <c r="AM348" s="2103">
        <v>200.429</v>
      </c>
      <c r="AN348" s="1790">
        <v>200.429</v>
      </c>
      <c r="AO348" s="1423">
        <v>200429</v>
      </c>
      <c r="AP348" s="1516"/>
      <c r="AQ348" s="1423">
        <v>200429</v>
      </c>
      <c r="AR348" s="1517">
        <v>253871</v>
      </c>
      <c r="AS348" s="1785">
        <v>0.55881796169931763</v>
      </c>
      <c r="AT348" s="1423"/>
      <c r="AU348" s="1423">
        <v>0</v>
      </c>
      <c r="AV348" s="1787"/>
      <c r="AW348" s="1423"/>
      <c r="AX348" s="1423">
        <v>0</v>
      </c>
      <c r="AY348" s="1787"/>
      <c r="AZ348" s="1749">
        <v>1</v>
      </c>
      <c r="BA348" s="1423">
        <v>0</v>
      </c>
      <c r="BB348" s="1749">
        <v>1</v>
      </c>
      <c r="BC348" s="1426">
        <v>0</v>
      </c>
      <c r="BD348" s="1749">
        <v>2</v>
      </c>
      <c r="BE348" s="1749">
        <v>2</v>
      </c>
      <c r="BF348" s="1749">
        <v>0</v>
      </c>
      <c r="BG348" s="1791">
        <v>1</v>
      </c>
      <c r="BS348" s="1792">
        <v>0</v>
      </c>
      <c r="BT348" s="1793">
        <v>0.55881796169931763</v>
      </c>
    </row>
    <row r="349" spans="1:72" s="1439" customFormat="1" x14ac:dyDescent="0.25">
      <c r="A349" s="1439">
        <v>340</v>
      </c>
      <c r="B349" s="1406">
        <v>81524</v>
      </c>
      <c r="C349" s="1439">
        <v>400</v>
      </c>
      <c r="D349" s="1426">
        <v>244963</v>
      </c>
      <c r="E349" s="1426"/>
      <c r="F349" s="1714">
        <v>162880</v>
      </c>
      <c r="G349" s="1643">
        <v>162.88</v>
      </c>
      <c r="H349" s="1423">
        <v>162880</v>
      </c>
      <c r="I349" s="1423"/>
      <c r="J349" s="1423">
        <v>162880</v>
      </c>
      <c r="K349" s="1517">
        <v>64270</v>
      </c>
      <c r="L349" s="1785">
        <v>0.2829407880255338</v>
      </c>
      <c r="M349" s="1261">
        <v>0</v>
      </c>
      <c r="N349" s="1786">
        <v>0</v>
      </c>
      <c r="O349" s="1593">
        <v>0</v>
      </c>
      <c r="P349" s="1581">
        <v>0</v>
      </c>
      <c r="Q349" s="1423">
        <v>0</v>
      </c>
      <c r="R349" s="1787">
        <v>0</v>
      </c>
      <c r="S349" s="1439">
        <v>81524</v>
      </c>
      <c r="T349" s="1439">
        <v>400</v>
      </c>
      <c r="U349" s="1714">
        <v>82083</v>
      </c>
      <c r="V349" s="1788">
        <v>82.082999999999998</v>
      </c>
      <c r="W349" s="1423">
        <v>82083</v>
      </c>
      <c r="X349" s="1423"/>
      <c r="Y349" s="1423">
        <v>82083</v>
      </c>
      <c r="Z349" s="1517">
        <v>145067</v>
      </c>
      <c r="AA349" s="1785">
        <v>0.63863966541932649</v>
      </c>
      <c r="AB349" s="1261">
        <v>0</v>
      </c>
      <c r="AC349" s="1786">
        <v>0</v>
      </c>
      <c r="AD349" s="1581">
        <v>0</v>
      </c>
      <c r="AE349" s="1581">
        <v>0</v>
      </c>
      <c r="AF349" s="1580">
        <v>340</v>
      </c>
      <c r="AG349" s="1420">
        <v>0</v>
      </c>
      <c r="AH349" s="1787">
        <v>0</v>
      </c>
      <c r="AI349" s="1420"/>
      <c r="AJ349" s="1423">
        <v>244963</v>
      </c>
      <c r="AK349" s="1789">
        <v>81524</v>
      </c>
      <c r="AL349" s="1420">
        <v>400</v>
      </c>
      <c r="AM349" s="2103">
        <v>244.96299999999999</v>
      </c>
      <c r="AN349" s="1790">
        <v>244.96299999999999</v>
      </c>
      <c r="AO349" s="1423">
        <v>244963</v>
      </c>
      <c r="AP349" s="1516"/>
      <c r="AQ349" s="1423">
        <v>244963</v>
      </c>
      <c r="AR349" s="1517">
        <v>209337</v>
      </c>
      <c r="AS349" s="1785">
        <v>0.46079022672243009</v>
      </c>
      <c r="AT349" s="1423"/>
      <c r="AU349" s="1423">
        <v>0</v>
      </c>
      <c r="AV349" s="1787"/>
      <c r="AW349" s="1423"/>
      <c r="AX349" s="1423">
        <v>0</v>
      </c>
      <c r="AY349" s="1787"/>
      <c r="AZ349" s="1749">
        <v>1</v>
      </c>
      <c r="BA349" s="1423">
        <v>0</v>
      </c>
      <c r="BB349" s="1749">
        <v>1</v>
      </c>
      <c r="BC349" s="1426">
        <v>0</v>
      </c>
      <c r="BD349" s="1749">
        <v>2</v>
      </c>
      <c r="BE349" s="1749">
        <v>2</v>
      </c>
      <c r="BF349" s="1749">
        <v>0</v>
      </c>
      <c r="BG349" s="1791">
        <v>2</v>
      </c>
      <c r="BS349" s="1792">
        <v>0</v>
      </c>
      <c r="BT349" s="1793">
        <v>0.46079022672243009</v>
      </c>
    </row>
    <row r="350" spans="1:72" s="1439" customFormat="1" x14ac:dyDescent="0.25">
      <c r="A350" s="1439">
        <v>341</v>
      </c>
      <c r="B350" s="1406">
        <v>81524</v>
      </c>
      <c r="C350" s="1439">
        <v>500</v>
      </c>
      <c r="D350" s="1426">
        <v>287719</v>
      </c>
      <c r="E350" s="1426"/>
      <c r="F350" s="1714">
        <v>187008</v>
      </c>
      <c r="G350" s="1643">
        <v>187.00800000000001</v>
      </c>
      <c r="H350" s="1423">
        <v>187008</v>
      </c>
      <c r="I350" s="1423"/>
      <c r="J350" s="1423">
        <v>187008</v>
      </c>
      <c r="K350" s="1517">
        <v>40142</v>
      </c>
      <c r="L350" s="1785">
        <v>0.17672022892361874</v>
      </c>
      <c r="M350" s="1261">
        <v>0</v>
      </c>
      <c r="N350" s="1786">
        <v>0</v>
      </c>
      <c r="O350" s="1593">
        <v>0</v>
      </c>
      <c r="P350" s="1581">
        <v>0</v>
      </c>
      <c r="Q350" s="1423">
        <v>0</v>
      </c>
      <c r="R350" s="1787">
        <v>0</v>
      </c>
      <c r="S350" s="1439">
        <v>81524</v>
      </c>
      <c r="T350" s="1439">
        <v>500</v>
      </c>
      <c r="U350" s="1714">
        <v>100711</v>
      </c>
      <c r="V350" s="1788">
        <v>100.711</v>
      </c>
      <c r="W350" s="1423">
        <v>100711</v>
      </c>
      <c r="X350" s="1423"/>
      <c r="Y350" s="1423">
        <v>100711</v>
      </c>
      <c r="Z350" s="1517">
        <v>126439</v>
      </c>
      <c r="AA350" s="1785">
        <v>0.55663218137794412</v>
      </c>
      <c r="AB350" s="1261">
        <v>0</v>
      </c>
      <c r="AC350" s="1786">
        <v>0</v>
      </c>
      <c r="AD350" s="1581">
        <v>0</v>
      </c>
      <c r="AE350" s="1581">
        <v>0</v>
      </c>
      <c r="AF350" s="1580">
        <v>341</v>
      </c>
      <c r="AG350" s="1420">
        <v>0</v>
      </c>
      <c r="AH350" s="1787">
        <v>0</v>
      </c>
      <c r="AI350" s="1420"/>
      <c r="AJ350" s="1423">
        <v>287719</v>
      </c>
      <c r="AK350" s="1789">
        <v>81524</v>
      </c>
      <c r="AL350" s="1420">
        <v>500</v>
      </c>
      <c r="AM350" s="2103">
        <v>287.71899999999999</v>
      </c>
      <c r="AN350" s="1790">
        <v>287.71899999999999</v>
      </c>
      <c r="AO350" s="1423">
        <v>287719</v>
      </c>
      <c r="AP350" s="1516"/>
      <c r="AQ350" s="1423">
        <v>287719</v>
      </c>
      <c r="AR350" s="1517">
        <v>166581</v>
      </c>
      <c r="AS350" s="1785">
        <v>0.36667620515078142</v>
      </c>
      <c r="AT350" s="1423"/>
      <c r="AU350" s="1423">
        <v>0</v>
      </c>
      <c r="AV350" s="1787"/>
      <c r="AW350" s="1423"/>
      <c r="AX350" s="1423">
        <v>0</v>
      </c>
      <c r="AY350" s="1787"/>
      <c r="AZ350" s="1749">
        <v>1</v>
      </c>
      <c r="BA350" s="1423">
        <v>0</v>
      </c>
      <c r="BB350" s="1749">
        <v>1</v>
      </c>
      <c r="BC350" s="1426">
        <v>0</v>
      </c>
      <c r="BD350" s="1749">
        <v>2</v>
      </c>
      <c r="BE350" s="1749">
        <v>2</v>
      </c>
      <c r="BF350" s="1749">
        <v>0</v>
      </c>
      <c r="BG350" s="1791">
        <v>2</v>
      </c>
      <c r="BS350" s="1792">
        <v>0</v>
      </c>
      <c r="BT350" s="1793">
        <v>0.36667620515078142</v>
      </c>
    </row>
    <row r="351" spans="1:72" s="1439" customFormat="1" x14ac:dyDescent="0.25">
      <c r="A351" s="1439">
        <v>342</v>
      </c>
      <c r="B351" s="1406">
        <v>81524</v>
      </c>
      <c r="C351" s="1439">
        <v>600</v>
      </c>
      <c r="D351" s="1426">
        <v>322658</v>
      </c>
      <c r="E351" s="1426"/>
      <c r="F351" s="1714">
        <v>204864</v>
      </c>
      <c r="G351" s="1643">
        <v>204.864</v>
      </c>
      <c r="H351" s="1423">
        <v>204864</v>
      </c>
      <c r="I351" s="1423"/>
      <c r="J351" s="1423">
        <v>204864</v>
      </c>
      <c r="K351" s="1517">
        <v>22286</v>
      </c>
      <c r="L351" s="1785">
        <v>9.8111380145278454E-2</v>
      </c>
      <c r="M351" s="1261">
        <v>0</v>
      </c>
      <c r="N351" s="1786">
        <v>0</v>
      </c>
      <c r="O351" s="1593">
        <v>0</v>
      </c>
      <c r="P351" s="1581">
        <v>0</v>
      </c>
      <c r="Q351" s="1423">
        <v>0</v>
      </c>
      <c r="R351" s="1787">
        <v>0</v>
      </c>
      <c r="S351" s="1439">
        <v>81524</v>
      </c>
      <c r="T351" s="1439">
        <v>600</v>
      </c>
      <c r="U351" s="1714">
        <v>117794</v>
      </c>
      <c r="V351" s="1788">
        <v>117.794</v>
      </c>
      <c r="W351" s="1423">
        <v>117794</v>
      </c>
      <c r="X351" s="1423"/>
      <c r="Y351" s="1423">
        <v>117794</v>
      </c>
      <c r="Z351" s="1517">
        <v>109356</v>
      </c>
      <c r="AA351" s="1785">
        <v>0.48142637023992957</v>
      </c>
      <c r="AB351" s="1261">
        <v>0</v>
      </c>
      <c r="AC351" s="1786">
        <v>0</v>
      </c>
      <c r="AD351" s="1581">
        <v>0</v>
      </c>
      <c r="AE351" s="1581">
        <v>0</v>
      </c>
      <c r="AF351" s="1580">
        <v>342</v>
      </c>
      <c r="AG351" s="1420">
        <v>0</v>
      </c>
      <c r="AH351" s="1787">
        <v>0</v>
      </c>
      <c r="AI351" s="1420"/>
      <c r="AJ351" s="1423">
        <v>322658</v>
      </c>
      <c r="AK351" s="1789">
        <v>81524</v>
      </c>
      <c r="AL351" s="1420">
        <v>600</v>
      </c>
      <c r="AM351" s="2103">
        <v>322.65800000000002</v>
      </c>
      <c r="AN351" s="1790">
        <v>322.65800000000002</v>
      </c>
      <c r="AO351" s="1423">
        <v>322658</v>
      </c>
      <c r="AP351" s="1516"/>
      <c r="AQ351" s="1423">
        <v>322658</v>
      </c>
      <c r="AR351" s="1517">
        <v>131642</v>
      </c>
      <c r="AS351" s="1785">
        <v>0.28976887519260403</v>
      </c>
      <c r="AT351" s="1423"/>
      <c r="AU351" s="1423">
        <v>0</v>
      </c>
      <c r="AV351" s="1787"/>
      <c r="AW351" s="1423"/>
      <c r="AX351" s="1423">
        <v>0</v>
      </c>
      <c r="AY351" s="1787"/>
      <c r="AZ351" s="1749">
        <v>1</v>
      </c>
      <c r="BA351" s="1423">
        <v>0</v>
      </c>
      <c r="BB351" s="1749">
        <v>1</v>
      </c>
      <c r="BC351" s="1426">
        <v>0</v>
      </c>
      <c r="BD351" s="1749">
        <v>2</v>
      </c>
      <c r="BE351" s="1749">
        <v>2</v>
      </c>
      <c r="BF351" s="1749">
        <v>0</v>
      </c>
      <c r="BG351" s="1791">
        <v>2</v>
      </c>
      <c r="BS351" s="1792">
        <v>0</v>
      </c>
      <c r="BT351" s="1793">
        <v>0.28976887519260403</v>
      </c>
    </row>
    <row r="352" spans="1:72" s="1439" customFormat="1" x14ac:dyDescent="0.25">
      <c r="A352" s="1439">
        <v>343</v>
      </c>
      <c r="B352" s="1406">
        <v>81524</v>
      </c>
      <c r="C352" s="1439">
        <v>700</v>
      </c>
      <c r="D352" s="1426">
        <v>336605</v>
      </c>
      <c r="E352" s="1426"/>
      <c r="F352" s="1714">
        <v>210816</v>
      </c>
      <c r="G352" s="1643">
        <v>210.816</v>
      </c>
      <c r="H352" s="1423">
        <v>210816</v>
      </c>
      <c r="I352" s="1423"/>
      <c r="J352" s="1423">
        <v>210816</v>
      </c>
      <c r="K352" s="1517">
        <v>16334</v>
      </c>
      <c r="L352" s="1785">
        <v>7.1908430552498348E-2</v>
      </c>
      <c r="M352" s="1261">
        <v>0</v>
      </c>
      <c r="N352" s="1786">
        <v>0</v>
      </c>
      <c r="O352" s="1593">
        <v>0</v>
      </c>
      <c r="P352" s="1581">
        <v>0</v>
      </c>
      <c r="Q352" s="1423">
        <v>0</v>
      </c>
      <c r="R352" s="1787">
        <v>0</v>
      </c>
      <c r="S352" s="1439">
        <v>81524</v>
      </c>
      <c r="T352" s="1439">
        <v>700</v>
      </c>
      <c r="U352" s="1714">
        <v>125789</v>
      </c>
      <c r="V352" s="1788">
        <v>125.789</v>
      </c>
      <c r="W352" s="1423">
        <v>125789</v>
      </c>
      <c r="X352" s="1423"/>
      <c r="Y352" s="1423">
        <v>125789</v>
      </c>
      <c r="Z352" s="1517">
        <v>101361</v>
      </c>
      <c r="AA352" s="1785">
        <v>0.44622936385648249</v>
      </c>
      <c r="AB352" s="1261">
        <v>0</v>
      </c>
      <c r="AC352" s="1786">
        <v>0</v>
      </c>
      <c r="AD352" s="1581">
        <v>0</v>
      </c>
      <c r="AE352" s="1581">
        <v>0</v>
      </c>
      <c r="AF352" s="1580">
        <v>343</v>
      </c>
      <c r="AG352" s="1420">
        <v>0</v>
      </c>
      <c r="AH352" s="1787">
        <v>0</v>
      </c>
      <c r="AI352" s="1420"/>
      <c r="AJ352" s="1423">
        <v>336605</v>
      </c>
      <c r="AK352" s="1789">
        <v>81524</v>
      </c>
      <c r="AL352" s="1420">
        <v>700</v>
      </c>
      <c r="AM352" s="2103">
        <v>336.60500000000002</v>
      </c>
      <c r="AN352" s="1790">
        <v>336.60500000000002</v>
      </c>
      <c r="AO352" s="1423">
        <v>336605</v>
      </c>
      <c r="AP352" s="1516"/>
      <c r="AQ352" s="1423">
        <v>336605</v>
      </c>
      <c r="AR352" s="1517">
        <v>117695</v>
      </c>
      <c r="AS352" s="1785">
        <v>0.25906889720449044</v>
      </c>
      <c r="AT352" s="1423"/>
      <c r="AU352" s="1423">
        <v>0</v>
      </c>
      <c r="AV352" s="1787"/>
      <c r="AW352" s="1423"/>
      <c r="AX352" s="1423">
        <v>0</v>
      </c>
      <c r="AY352" s="1787"/>
      <c r="AZ352" s="1749">
        <v>1</v>
      </c>
      <c r="BA352" s="1423">
        <v>0</v>
      </c>
      <c r="BB352" s="1749">
        <v>1</v>
      </c>
      <c r="BC352" s="1426">
        <v>0</v>
      </c>
      <c r="BD352" s="1749">
        <v>2</v>
      </c>
      <c r="BE352" s="1749">
        <v>2</v>
      </c>
      <c r="BF352" s="1749">
        <v>0</v>
      </c>
      <c r="BG352" s="1791">
        <v>2</v>
      </c>
      <c r="BS352" s="1792">
        <v>0</v>
      </c>
      <c r="BT352" s="1793">
        <v>0.25906889720449044</v>
      </c>
    </row>
    <row r="353" spans="1:72" s="1439" customFormat="1" x14ac:dyDescent="0.25">
      <c r="A353" s="1439">
        <v>344</v>
      </c>
      <c r="B353" s="1406">
        <v>81524</v>
      </c>
      <c r="C353" s="1439">
        <v>800</v>
      </c>
      <c r="D353" s="1426">
        <v>341372</v>
      </c>
      <c r="E353" s="1426"/>
      <c r="F353" s="1714">
        <v>212992</v>
      </c>
      <c r="G353" s="1643">
        <v>212.99199999999999</v>
      </c>
      <c r="H353" s="1423">
        <v>212992</v>
      </c>
      <c r="I353" s="1423"/>
      <c r="J353" s="1423">
        <v>212992</v>
      </c>
      <c r="K353" s="1517">
        <v>14158</v>
      </c>
      <c r="L353" s="1785">
        <v>6.2328857583094872E-2</v>
      </c>
      <c r="M353" s="1261">
        <v>0</v>
      </c>
      <c r="N353" s="1786">
        <v>0</v>
      </c>
      <c r="O353" s="1593">
        <v>0</v>
      </c>
      <c r="P353" s="1581">
        <v>0</v>
      </c>
      <c r="Q353" s="1423">
        <v>0</v>
      </c>
      <c r="R353" s="1787">
        <v>0</v>
      </c>
      <c r="S353" s="1439">
        <v>81524</v>
      </c>
      <c r="T353" s="1439">
        <v>800</v>
      </c>
      <c r="U353" s="1714">
        <v>128380</v>
      </c>
      <c r="V353" s="1788">
        <v>128.38</v>
      </c>
      <c r="W353" s="1423">
        <v>128380</v>
      </c>
      <c r="X353" s="1423"/>
      <c r="Y353" s="1423">
        <v>128380</v>
      </c>
      <c r="Z353" s="1517">
        <v>98770</v>
      </c>
      <c r="AA353" s="1785">
        <v>0.43482280431432974</v>
      </c>
      <c r="AB353" s="1261">
        <v>0</v>
      </c>
      <c r="AC353" s="1786">
        <v>0</v>
      </c>
      <c r="AD353" s="1581">
        <v>0</v>
      </c>
      <c r="AE353" s="1581">
        <v>0</v>
      </c>
      <c r="AF353" s="1580">
        <v>344</v>
      </c>
      <c r="AG353" s="1420">
        <v>0</v>
      </c>
      <c r="AH353" s="1787">
        <v>0</v>
      </c>
      <c r="AI353" s="1420"/>
      <c r="AJ353" s="1423">
        <v>341372</v>
      </c>
      <c r="AK353" s="1789">
        <v>81524</v>
      </c>
      <c r="AL353" s="1420">
        <v>800</v>
      </c>
      <c r="AM353" s="2103">
        <v>341.37200000000001</v>
      </c>
      <c r="AN353" s="1790">
        <v>341.37200000000001</v>
      </c>
      <c r="AO353" s="1423">
        <v>341372</v>
      </c>
      <c r="AP353" s="1516"/>
      <c r="AQ353" s="1423">
        <v>341372</v>
      </c>
      <c r="AR353" s="1517">
        <v>112928</v>
      </c>
      <c r="AS353" s="1785">
        <v>0.2485758309487123</v>
      </c>
      <c r="AT353" s="1423"/>
      <c r="AU353" s="1423">
        <v>0</v>
      </c>
      <c r="AV353" s="1787"/>
      <c r="AW353" s="1423"/>
      <c r="AX353" s="1423">
        <v>0</v>
      </c>
      <c r="AY353" s="1787"/>
      <c r="AZ353" s="1749">
        <v>1</v>
      </c>
      <c r="BA353" s="1423">
        <v>0</v>
      </c>
      <c r="BB353" s="1749">
        <v>1</v>
      </c>
      <c r="BC353" s="1426">
        <v>0</v>
      </c>
      <c r="BD353" s="1749">
        <v>2</v>
      </c>
      <c r="BE353" s="1749">
        <v>2</v>
      </c>
      <c r="BF353" s="1749">
        <v>0</v>
      </c>
      <c r="BG353" s="1791">
        <v>2</v>
      </c>
      <c r="BS353" s="1792">
        <v>0</v>
      </c>
      <c r="BT353" s="1793">
        <v>0.2485758309487123</v>
      </c>
    </row>
    <row r="354" spans="1:72" s="1439" customFormat="1" x14ac:dyDescent="0.25">
      <c r="A354" s="1439">
        <v>345</v>
      </c>
      <c r="B354" s="1406">
        <v>81524</v>
      </c>
      <c r="C354" s="1439">
        <v>900</v>
      </c>
      <c r="D354" s="1426">
        <v>340758</v>
      </c>
      <c r="E354" s="1426"/>
      <c r="F354" s="1714">
        <v>212992</v>
      </c>
      <c r="G354" s="1643">
        <v>212.99199999999999</v>
      </c>
      <c r="H354" s="1423">
        <v>212992</v>
      </c>
      <c r="I354" s="1423"/>
      <c r="J354" s="1423">
        <v>212992</v>
      </c>
      <c r="K354" s="1517">
        <v>14158</v>
      </c>
      <c r="L354" s="1785">
        <v>6.2328857583094872E-2</v>
      </c>
      <c r="M354" s="1261">
        <v>0</v>
      </c>
      <c r="N354" s="1786">
        <v>0</v>
      </c>
      <c r="O354" s="1593">
        <v>0</v>
      </c>
      <c r="P354" s="1581">
        <v>0</v>
      </c>
      <c r="Q354" s="1423">
        <v>0</v>
      </c>
      <c r="R354" s="1787">
        <v>0</v>
      </c>
      <c r="S354" s="1439">
        <v>81524</v>
      </c>
      <c r="T354" s="1439">
        <v>900</v>
      </c>
      <c r="U354" s="1714">
        <v>127766</v>
      </c>
      <c r="V354" s="1788">
        <v>127.76600000000001</v>
      </c>
      <c r="W354" s="1423">
        <v>127766</v>
      </c>
      <c r="X354" s="1423"/>
      <c r="Y354" s="1423">
        <v>127766</v>
      </c>
      <c r="Z354" s="1517">
        <v>99384</v>
      </c>
      <c r="AA354" s="1785">
        <v>0.43752586396654192</v>
      </c>
      <c r="AB354" s="1261">
        <v>0</v>
      </c>
      <c r="AC354" s="1786">
        <v>0</v>
      </c>
      <c r="AD354" s="1581">
        <v>0</v>
      </c>
      <c r="AE354" s="1581">
        <v>0</v>
      </c>
      <c r="AF354" s="1580">
        <v>345</v>
      </c>
      <c r="AG354" s="1420">
        <v>0</v>
      </c>
      <c r="AH354" s="1787">
        <v>0</v>
      </c>
      <c r="AI354" s="1420"/>
      <c r="AJ354" s="1423">
        <v>340758</v>
      </c>
      <c r="AK354" s="1789">
        <v>81524</v>
      </c>
      <c r="AL354" s="1420">
        <v>900</v>
      </c>
      <c r="AM354" s="2103">
        <v>340.75799999999998</v>
      </c>
      <c r="AN354" s="1790">
        <v>340.75799999999998</v>
      </c>
      <c r="AO354" s="1423">
        <v>340758</v>
      </c>
      <c r="AP354" s="1516"/>
      <c r="AQ354" s="1423">
        <v>340758</v>
      </c>
      <c r="AR354" s="1517">
        <v>113542</v>
      </c>
      <c r="AS354" s="1785">
        <v>0.24992736077481839</v>
      </c>
      <c r="AT354" s="1423"/>
      <c r="AU354" s="1423">
        <v>0</v>
      </c>
      <c r="AV354" s="1787"/>
      <c r="AW354" s="1423"/>
      <c r="AX354" s="1423">
        <v>0</v>
      </c>
      <c r="AY354" s="1787"/>
      <c r="AZ354" s="1749">
        <v>1</v>
      </c>
      <c r="BA354" s="1423">
        <v>0</v>
      </c>
      <c r="BB354" s="1749">
        <v>1</v>
      </c>
      <c r="BC354" s="1426">
        <v>0</v>
      </c>
      <c r="BD354" s="1749">
        <v>2</v>
      </c>
      <c r="BE354" s="1749">
        <v>2</v>
      </c>
      <c r="BF354" s="1749">
        <v>0</v>
      </c>
      <c r="BG354" s="1791">
        <v>2</v>
      </c>
      <c r="BS354" s="1792">
        <v>0</v>
      </c>
      <c r="BT354" s="1793">
        <v>0.24992736077481839</v>
      </c>
    </row>
    <row r="355" spans="1:72" s="1439" customFormat="1" x14ac:dyDescent="0.25">
      <c r="A355" s="1439">
        <v>346</v>
      </c>
      <c r="B355" s="1406">
        <v>81524</v>
      </c>
      <c r="C355" s="1439">
        <v>1000</v>
      </c>
      <c r="D355" s="1426">
        <v>340615</v>
      </c>
      <c r="E355" s="1426"/>
      <c r="F355" s="1714">
        <v>212928</v>
      </c>
      <c r="G355" s="1643">
        <v>212.928</v>
      </c>
      <c r="H355" s="1423">
        <v>212928</v>
      </c>
      <c r="I355" s="1423"/>
      <c r="J355" s="1423">
        <v>212928</v>
      </c>
      <c r="K355" s="1517">
        <v>14222</v>
      </c>
      <c r="L355" s="1785">
        <v>6.2610609729253794E-2</v>
      </c>
      <c r="M355" s="1261">
        <v>0</v>
      </c>
      <c r="N355" s="1786">
        <v>0</v>
      </c>
      <c r="O355" s="1593">
        <v>0</v>
      </c>
      <c r="P355" s="1581">
        <v>0</v>
      </c>
      <c r="Q355" s="1423">
        <v>0</v>
      </c>
      <c r="R355" s="1787">
        <v>0</v>
      </c>
      <c r="S355" s="1439">
        <v>81524</v>
      </c>
      <c r="T355" s="1439">
        <v>1000</v>
      </c>
      <c r="U355" s="1714">
        <v>127687</v>
      </c>
      <c r="V355" s="1788">
        <v>127.687</v>
      </c>
      <c r="W355" s="1423">
        <v>127687</v>
      </c>
      <c r="X355" s="1423"/>
      <c r="Y355" s="1423">
        <v>127687</v>
      </c>
      <c r="Z355" s="1517">
        <v>99463</v>
      </c>
      <c r="AA355" s="1785">
        <v>0.43787365177195686</v>
      </c>
      <c r="AB355" s="1261">
        <v>0</v>
      </c>
      <c r="AC355" s="1786">
        <v>0</v>
      </c>
      <c r="AD355" s="1581">
        <v>0</v>
      </c>
      <c r="AE355" s="1581">
        <v>0</v>
      </c>
      <c r="AF355" s="1580">
        <v>346</v>
      </c>
      <c r="AG355" s="1420">
        <v>0</v>
      </c>
      <c r="AH355" s="1787">
        <v>0</v>
      </c>
      <c r="AI355" s="1420"/>
      <c r="AJ355" s="1423">
        <v>340615</v>
      </c>
      <c r="AK355" s="1789">
        <v>81524</v>
      </c>
      <c r="AL355" s="1420">
        <v>1000</v>
      </c>
      <c r="AM355" s="2103">
        <v>340.61500000000001</v>
      </c>
      <c r="AN355" s="1790">
        <v>340.61500000000001</v>
      </c>
      <c r="AO355" s="1423">
        <v>340615</v>
      </c>
      <c r="AP355" s="1516"/>
      <c r="AQ355" s="1423">
        <v>340615</v>
      </c>
      <c r="AR355" s="1517">
        <v>113685</v>
      </c>
      <c r="AS355" s="1785">
        <v>0.25024213075060531</v>
      </c>
      <c r="AT355" s="1423"/>
      <c r="AU355" s="1423">
        <v>0</v>
      </c>
      <c r="AV355" s="1787"/>
      <c r="AW355" s="1423"/>
      <c r="AX355" s="1423">
        <v>0</v>
      </c>
      <c r="AY355" s="1787"/>
      <c r="AZ355" s="1749">
        <v>1</v>
      </c>
      <c r="BA355" s="1423">
        <v>0</v>
      </c>
      <c r="BB355" s="1749">
        <v>1</v>
      </c>
      <c r="BC355" s="1426">
        <v>0</v>
      </c>
      <c r="BD355" s="1749">
        <v>2</v>
      </c>
      <c r="BE355" s="1749">
        <v>2</v>
      </c>
      <c r="BF355" s="1749">
        <v>0</v>
      </c>
      <c r="BG355" s="1791">
        <v>2</v>
      </c>
      <c r="BS355" s="1792">
        <v>0</v>
      </c>
      <c r="BT355" s="1793">
        <v>0.25024213075060531</v>
      </c>
    </row>
    <row r="356" spans="1:72" s="1439" customFormat="1" x14ac:dyDescent="0.25">
      <c r="A356" s="1439">
        <v>347</v>
      </c>
      <c r="B356" s="1406">
        <v>81524</v>
      </c>
      <c r="C356" s="1439">
        <v>1100</v>
      </c>
      <c r="D356" s="1426">
        <v>340723</v>
      </c>
      <c r="E356" s="1426"/>
      <c r="F356" s="1714">
        <v>213056</v>
      </c>
      <c r="G356" s="1643">
        <v>213.05600000000001</v>
      </c>
      <c r="H356" s="1423">
        <v>213056</v>
      </c>
      <c r="I356" s="1423"/>
      <c r="J356" s="1423">
        <v>213056</v>
      </c>
      <c r="K356" s="1517">
        <v>14094</v>
      </c>
      <c r="L356" s="1785">
        <v>6.2047105436935944E-2</v>
      </c>
      <c r="M356" s="1261">
        <v>0</v>
      </c>
      <c r="N356" s="1786">
        <v>0</v>
      </c>
      <c r="O356" s="1593">
        <v>0</v>
      </c>
      <c r="P356" s="1581">
        <v>0</v>
      </c>
      <c r="Q356" s="1423">
        <v>0</v>
      </c>
      <c r="R356" s="1787">
        <v>0</v>
      </c>
      <c r="S356" s="1439">
        <v>81524</v>
      </c>
      <c r="T356" s="1439">
        <v>1100</v>
      </c>
      <c r="U356" s="1714">
        <v>127667</v>
      </c>
      <c r="V356" s="1788">
        <v>127.667</v>
      </c>
      <c r="W356" s="1423">
        <v>127667</v>
      </c>
      <c r="X356" s="1423"/>
      <c r="Y356" s="1423">
        <v>127667</v>
      </c>
      <c r="Z356" s="1517">
        <v>99483</v>
      </c>
      <c r="AA356" s="1785">
        <v>0.43796169931763151</v>
      </c>
      <c r="AB356" s="1261">
        <v>0</v>
      </c>
      <c r="AC356" s="1786">
        <v>0</v>
      </c>
      <c r="AD356" s="1581">
        <v>0</v>
      </c>
      <c r="AE356" s="1581">
        <v>0</v>
      </c>
      <c r="AF356" s="1580">
        <v>347</v>
      </c>
      <c r="AG356" s="1420">
        <v>0</v>
      </c>
      <c r="AH356" s="1787">
        <v>0</v>
      </c>
      <c r="AI356" s="1420"/>
      <c r="AJ356" s="1423">
        <v>340723</v>
      </c>
      <c r="AK356" s="1789">
        <v>81524</v>
      </c>
      <c r="AL356" s="1420">
        <v>1100</v>
      </c>
      <c r="AM356" s="2103">
        <v>340.72300000000001</v>
      </c>
      <c r="AN356" s="1790">
        <v>340.72300000000001</v>
      </c>
      <c r="AO356" s="1423">
        <v>340723</v>
      </c>
      <c r="AP356" s="1516"/>
      <c r="AQ356" s="1423">
        <v>340723</v>
      </c>
      <c r="AR356" s="1517">
        <v>113577</v>
      </c>
      <c r="AS356" s="1785">
        <v>0.25000440237728372</v>
      </c>
      <c r="AT356" s="1423"/>
      <c r="AU356" s="1423">
        <v>0</v>
      </c>
      <c r="AV356" s="1787"/>
      <c r="AW356" s="1423"/>
      <c r="AX356" s="1423">
        <v>0</v>
      </c>
      <c r="AY356" s="1787"/>
      <c r="AZ356" s="1749">
        <v>1</v>
      </c>
      <c r="BA356" s="1423">
        <v>0</v>
      </c>
      <c r="BB356" s="1749">
        <v>1</v>
      </c>
      <c r="BC356" s="1426">
        <v>0</v>
      </c>
      <c r="BD356" s="1749">
        <v>2</v>
      </c>
      <c r="BE356" s="1749">
        <v>2</v>
      </c>
      <c r="BF356" s="1749">
        <v>0</v>
      </c>
      <c r="BG356" s="1791">
        <v>2</v>
      </c>
      <c r="BS356" s="1792">
        <v>0</v>
      </c>
      <c r="BT356" s="1793">
        <v>0.25000440237728372</v>
      </c>
    </row>
    <row r="357" spans="1:72" s="1439" customFormat="1" x14ac:dyDescent="0.25">
      <c r="A357" s="1439">
        <v>348</v>
      </c>
      <c r="B357" s="1406">
        <v>81524</v>
      </c>
      <c r="C357" s="1439">
        <v>1200</v>
      </c>
      <c r="D357" s="1426">
        <v>340957</v>
      </c>
      <c r="E357" s="1426"/>
      <c r="F357" s="1714">
        <v>213248</v>
      </c>
      <c r="G357" s="1643">
        <v>213.24799999999999</v>
      </c>
      <c r="H357" s="1423">
        <v>213248</v>
      </c>
      <c r="I357" s="1423"/>
      <c r="J357" s="1423">
        <v>213248</v>
      </c>
      <c r="K357" s="1517">
        <v>13902</v>
      </c>
      <c r="L357" s="1785">
        <v>6.1201848998459166E-2</v>
      </c>
      <c r="M357" s="1261">
        <v>0</v>
      </c>
      <c r="N357" s="1786">
        <v>0</v>
      </c>
      <c r="O357" s="1593">
        <v>0</v>
      </c>
      <c r="P357" s="1581">
        <v>0</v>
      </c>
      <c r="Q357" s="1423">
        <v>0</v>
      </c>
      <c r="R357" s="1787">
        <v>0</v>
      </c>
      <c r="S357" s="1439">
        <v>81524</v>
      </c>
      <c r="T357" s="1439">
        <v>1200</v>
      </c>
      <c r="U357" s="1714">
        <v>127709</v>
      </c>
      <c r="V357" s="1788">
        <v>127.709</v>
      </c>
      <c r="W357" s="1423">
        <v>127709</v>
      </c>
      <c r="X357" s="1423"/>
      <c r="Y357" s="1423">
        <v>127709</v>
      </c>
      <c r="Z357" s="1517">
        <v>99441</v>
      </c>
      <c r="AA357" s="1785">
        <v>0.43777679947171472</v>
      </c>
      <c r="AB357" s="1261">
        <v>0</v>
      </c>
      <c r="AC357" s="1786">
        <v>0</v>
      </c>
      <c r="AD357" s="1581">
        <v>0</v>
      </c>
      <c r="AE357" s="1581">
        <v>0</v>
      </c>
      <c r="AF357" s="1580">
        <v>348</v>
      </c>
      <c r="AG357" s="1420">
        <v>0</v>
      </c>
      <c r="AH357" s="1787">
        <v>0</v>
      </c>
      <c r="AI357" s="1420"/>
      <c r="AJ357" s="1423">
        <v>340957</v>
      </c>
      <c r="AK357" s="1789">
        <v>81524</v>
      </c>
      <c r="AL357" s="1420">
        <v>1200</v>
      </c>
      <c r="AM357" s="2103">
        <v>340.95699999999999</v>
      </c>
      <c r="AN357" s="1790">
        <v>340.95699999999999</v>
      </c>
      <c r="AO357" s="1423">
        <v>340957</v>
      </c>
      <c r="AP357" s="1516"/>
      <c r="AQ357" s="1423">
        <v>340957</v>
      </c>
      <c r="AR357" s="1517">
        <v>113343</v>
      </c>
      <c r="AS357" s="1785">
        <v>0.24948932423508693</v>
      </c>
      <c r="AT357" s="1423"/>
      <c r="AU357" s="1423">
        <v>0</v>
      </c>
      <c r="AV357" s="1787"/>
      <c r="AW357" s="1423"/>
      <c r="AX357" s="1423">
        <v>0</v>
      </c>
      <c r="AY357" s="1787"/>
      <c r="AZ357" s="1749">
        <v>1</v>
      </c>
      <c r="BA357" s="1423">
        <v>0</v>
      </c>
      <c r="BB357" s="1749">
        <v>1</v>
      </c>
      <c r="BC357" s="1426">
        <v>0</v>
      </c>
      <c r="BD357" s="1749">
        <v>2</v>
      </c>
      <c r="BE357" s="1749">
        <v>2</v>
      </c>
      <c r="BF357" s="1749">
        <v>0</v>
      </c>
      <c r="BG357" s="1791">
        <v>2</v>
      </c>
      <c r="BS357" s="1792">
        <v>0</v>
      </c>
      <c r="BT357" s="1793">
        <v>0.24948932423508693</v>
      </c>
    </row>
    <row r="358" spans="1:72" s="1439" customFormat="1" x14ac:dyDescent="0.25">
      <c r="A358" s="1439">
        <v>349</v>
      </c>
      <c r="B358" s="1406">
        <v>81524</v>
      </c>
      <c r="C358" s="1439">
        <v>1300</v>
      </c>
      <c r="D358" s="1426">
        <v>352404</v>
      </c>
      <c r="E358" s="1426"/>
      <c r="F358" s="1714">
        <v>215616</v>
      </c>
      <c r="G358" s="1643">
        <v>215.61600000000001</v>
      </c>
      <c r="H358" s="1423">
        <v>215616</v>
      </c>
      <c r="I358" s="1423"/>
      <c r="J358" s="1423">
        <v>215616</v>
      </c>
      <c r="K358" s="1517">
        <v>11534</v>
      </c>
      <c r="L358" s="1785">
        <v>5.0777019590578912E-2</v>
      </c>
      <c r="M358" s="1261">
        <v>0</v>
      </c>
      <c r="N358" s="1786">
        <v>0</v>
      </c>
      <c r="O358" s="1593">
        <v>0</v>
      </c>
      <c r="P358" s="1581">
        <v>0</v>
      </c>
      <c r="Q358" s="1423">
        <v>0</v>
      </c>
      <c r="R358" s="1787">
        <v>0</v>
      </c>
      <c r="S358" s="1439">
        <v>81524</v>
      </c>
      <c r="T358" s="1439">
        <v>1300</v>
      </c>
      <c r="U358" s="1714">
        <v>136788</v>
      </c>
      <c r="V358" s="1788">
        <v>136.78800000000001</v>
      </c>
      <c r="W358" s="1423">
        <v>136788</v>
      </c>
      <c r="X358" s="1423"/>
      <c r="Y358" s="1423">
        <v>136788</v>
      </c>
      <c r="Z358" s="1517">
        <v>90362</v>
      </c>
      <c r="AA358" s="1785">
        <v>0.39780761611270088</v>
      </c>
      <c r="AB358" s="1261">
        <v>0</v>
      </c>
      <c r="AC358" s="1786">
        <v>0</v>
      </c>
      <c r="AD358" s="1581">
        <v>0</v>
      </c>
      <c r="AE358" s="1581">
        <v>0</v>
      </c>
      <c r="AF358" s="1580">
        <v>349</v>
      </c>
      <c r="AG358" s="1420">
        <v>0</v>
      </c>
      <c r="AH358" s="1787">
        <v>0</v>
      </c>
      <c r="AI358" s="1420"/>
      <c r="AJ358" s="1423">
        <v>352404</v>
      </c>
      <c r="AK358" s="1789">
        <v>81524</v>
      </c>
      <c r="AL358" s="1420">
        <v>1300</v>
      </c>
      <c r="AM358" s="2103">
        <v>352.404</v>
      </c>
      <c r="AN358" s="1790">
        <v>352.404</v>
      </c>
      <c r="AO358" s="1423">
        <v>352404</v>
      </c>
      <c r="AP358" s="1516"/>
      <c r="AQ358" s="1423">
        <v>352404</v>
      </c>
      <c r="AR358" s="1517">
        <v>101896</v>
      </c>
      <c r="AS358" s="1785">
        <v>0.22429231785163989</v>
      </c>
      <c r="AT358" s="1423"/>
      <c r="AU358" s="1423">
        <v>0</v>
      </c>
      <c r="AV358" s="1787"/>
      <c r="AW358" s="1423"/>
      <c r="AX358" s="1423">
        <v>0</v>
      </c>
      <c r="AY358" s="1787"/>
      <c r="AZ358" s="1749">
        <v>1</v>
      </c>
      <c r="BA358" s="1423">
        <v>0</v>
      </c>
      <c r="BB358" s="1749">
        <v>1</v>
      </c>
      <c r="BC358" s="1426">
        <v>0</v>
      </c>
      <c r="BD358" s="1749">
        <v>2</v>
      </c>
      <c r="BE358" s="1749">
        <v>2</v>
      </c>
      <c r="BF358" s="1749">
        <v>0</v>
      </c>
      <c r="BG358" s="1791">
        <v>2</v>
      </c>
      <c r="BS358" s="1792">
        <v>0</v>
      </c>
      <c r="BT358" s="1793">
        <v>0.22429231785163989</v>
      </c>
    </row>
    <row r="359" spans="1:72" s="1439" customFormat="1" x14ac:dyDescent="0.25">
      <c r="A359" s="1439">
        <v>350</v>
      </c>
      <c r="B359" s="1406">
        <v>81524</v>
      </c>
      <c r="C359" s="1439">
        <v>1400</v>
      </c>
      <c r="D359" s="1426">
        <v>378367</v>
      </c>
      <c r="E359" s="1426"/>
      <c r="F359" s="1714">
        <v>221376</v>
      </c>
      <c r="G359" s="1643">
        <v>221.376</v>
      </c>
      <c r="H359" s="1423">
        <v>221376</v>
      </c>
      <c r="I359" s="1423"/>
      <c r="J359" s="1423">
        <v>221376</v>
      </c>
      <c r="K359" s="1517">
        <v>5774</v>
      </c>
      <c r="L359" s="1785">
        <v>2.5419326436275588E-2</v>
      </c>
      <c r="M359" s="1261">
        <v>0</v>
      </c>
      <c r="N359" s="1786">
        <v>0</v>
      </c>
      <c r="O359" s="1593">
        <v>0</v>
      </c>
      <c r="P359" s="1581">
        <v>0</v>
      </c>
      <c r="Q359" s="1423">
        <v>0</v>
      </c>
      <c r="R359" s="1787">
        <v>0</v>
      </c>
      <c r="S359" s="1439">
        <v>81524</v>
      </c>
      <c r="T359" s="1439">
        <v>1400</v>
      </c>
      <c r="U359" s="1714">
        <v>156991</v>
      </c>
      <c r="V359" s="1788">
        <v>156.99100000000001</v>
      </c>
      <c r="W359" s="1423">
        <v>156991</v>
      </c>
      <c r="X359" s="1423"/>
      <c r="Y359" s="1423">
        <v>156991</v>
      </c>
      <c r="Z359" s="1517">
        <v>70159</v>
      </c>
      <c r="AA359" s="1785">
        <v>0.30886638784943871</v>
      </c>
      <c r="AB359" s="1261">
        <v>0</v>
      </c>
      <c r="AC359" s="1786">
        <v>0</v>
      </c>
      <c r="AD359" s="1581">
        <v>0</v>
      </c>
      <c r="AE359" s="1581">
        <v>0</v>
      </c>
      <c r="AF359" s="1580">
        <v>350</v>
      </c>
      <c r="AG359" s="1420">
        <v>0</v>
      </c>
      <c r="AH359" s="1787">
        <v>0</v>
      </c>
      <c r="AI359" s="1420"/>
      <c r="AJ359" s="1423">
        <v>378367</v>
      </c>
      <c r="AK359" s="1789">
        <v>81524</v>
      </c>
      <c r="AL359" s="1420">
        <v>1400</v>
      </c>
      <c r="AM359" s="2103">
        <v>378.36700000000002</v>
      </c>
      <c r="AN359" s="1790">
        <v>378.36700000000002</v>
      </c>
      <c r="AO359" s="1423">
        <v>378367</v>
      </c>
      <c r="AP359" s="1516"/>
      <c r="AQ359" s="1423">
        <v>378367</v>
      </c>
      <c r="AR359" s="1517">
        <v>75933</v>
      </c>
      <c r="AS359" s="1785">
        <v>0.16714285714285715</v>
      </c>
      <c r="AT359" s="1423"/>
      <c r="AU359" s="1423">
        <v>0</v>
      </c>
      <c r="AV359" s="1787"/>
      <c r="AW359" s="1423"/>
      <c r="AX359" s="1423">
        <v>0</v>
      </c>
      <c r="AY359" s="1787"/>
      <c r="AZ359" s="1749">
        <v>1</v>
      </c>
      <c r="BA359" s="1423">
        <v>0</v>
      </c>
      <c r="BB359" s="1749">
        <v>1</v>
      </c>
      <c r="BC359" s="1426">
        <v>0</v>
      </c>
      <c r="BD359" s="1749">
        <v>2</v>
      </c>
      <c r="BE359" s="1749">
        <v>2</v>
      </c>
      <c r="BF359" s="1749">
        <v>0</v>
      </c>
      <c r="BG359" s="1791">
        <v>2</v>
      </c>
      <c r="BS359" s="1792">
        <v>0</v>
      </c>
      <c r="BT359" s="1793">
        <v>0.16714285714285715</v>
      </c>
    </row>
    <row r="360" spans="1:72" s="1439" customFormat="1" x14ac:dyDescent="0.25">
      <c r="A360" s="1439">
        <v>351</v>
      </c>
      <c r="B360" s="1406">
        <v>81524</v>
      </c>
      <c r="C360" s="1439">
        <v>1500</v>
      </c>
      <c r="D360" s="1426">
        <v>389522</v>
      </c>
      <c r="E360" s="1426"/>
      <c r="F360" s="1714">
        <v>223872</v>
      </c>
      <c r="G360" s="1643">
        <v>223.87200000000001</v>
      </c>
      <c r="H360" s="1423">
        <v>223872</v>
      </c>
      <c r="I360" s="1423"/>
      <c r="J360" s="1423">
        <v>223872</v>
      </c>
      <c r="K360" s="1517">
        <v>3278</v>
      </c>
      <c r="L360" s="1785">
        <v>1.4430992736077482E-2</v>
      </c>
      <c r="M360" s="1261">
        <v>0</v>
      </c>
      <c r="N360" s="1786">
        <v>0</v>
      </c>
      <c r="O360" s="1593">
        <v>0</v>
      </c>
      <c r="P360" s="1581">
        <v>0</v>
      </c>
      <c r="Q360" s="1423">
        <v>0</v>
      </c>
      <c r="R360" s="1787">
        <v>0</v>
      </c>
      <c r="S360" s="1439">
        <v>81524</v>
      </c>
      <c r="T360" s="1439">
        <v>1500</v>
      </c>
      <c r="U360" s="1714">
        <v>165650</v>
      </c>
      <c r="V360" s="1788">
        <v>165.65</v>
      </c>
      <c r="W360" s="1423">
        <v>165650</v>
      </c>
      <c r="X360" s="1423"/>
      <c r="Y360" s="1423">
        <v>165650</v>
      </c>
      <c r="Z360" s="1517">
        <v>61500</v>
      </c>
      <c r="AA360" s="1785">
        <v>0.27074620294959278</v>
      </c>
      <c r="AB360" s="1261">
        <v>0</v>
      </c>
      <c r="AC360" s="1786">
        <v>0</v>
      </c>
      <c r="AD360" s="1581">
        <v>0</v>
      </c>
      <c r="AE360" s="1581">
        <v>0</v>
      </c>
      <c r="AF360" s="1580">
        <v>351</v>
      </c>
      <c r="AG360" s="1420">
        <v>0</v>
      </c>
      <c r="AH360" s="1787">
        <v>0</v>
      </c>
      <c r="AI360" s="1420"/>
      <c r="AJ360" s="1423">
        <v>389522</v>
      </c>
      <c r="AK360" s="1789">
        <v>81524</v>
      </c>
      <c r="AL360" s="1420">
        <v>1500</v>
      </c>
      <c r="AM360" s="2103">
        <v>389.52199999999999</v>
      </c>
      <c r="AN360" s="1790">
        <v>389.52199999999999</v>
      </c>
      <c r="AO360" s="1423">
        <v>389522</v>
      </c>
      <c r="AP360" s="1516"/>
      <c r="AQ360" s="1423">
        <v>389522</v>
      </c>
      <c r="AR360" s="1517">
        <v>64778</v>
      </c>
      <c r="AS360" s="1785">
        <v>0.14258859784283512</v>
      </c>
      <c r="AT360" s="1423"/>
      <c r="AU360" s="1423">
        <v>0</v>
      </c>
      <c r="AV360" s="1787"/>
      <c r="AW360" s="1423"/>
      <c r="AX360" s="1423">
        <v>0</v>
      </c>
      <c r="AY360" s="1787"/>
      <c r="AZ360" s="1749">
        <v>1</v>
      </c>
      <c r="BA360" s="1423">
        <v>0</v>
      </c>
      <c r="BB360" s="1749">
        <v>1</v>
      </c>
      <c r="BC360" s="1426">
        <v>0</v>
      </c>
      <c r="BD360" s="1749">
        <v>2</v>
      </c>
      <c r="BE360" s="1749">
        <v>2</v>
      </c>
      <c r="BF360" s="1749">
        <v>0</v>
      </c>
      <c r="BG360" s="1791">
        <v>2</v>
      </c>
      <c r="BS360" s="1792">
        <v>0</v>
      </c>
      <c r="BT360" s="1793">
        <v>0.14258859784283512</v>
      </c>
    </row>
    <row r="361" spans="1:72" s="1439" customFormat="1" x14ac:dyDescent="0.25">
      <c r="A361" s="1439">
        <v>352</v>
      </c>
      <c r="B361" s="1406">
        <v>81524</v>
      </c>
      <c r="C361" s="1439">
        <v>1600</v>
      </c>
      <c r="D361" s="1426">
        <v>404304</v>
      </c>
      <c r="E361" s="1426"/>
      <c r="F361" s="1714">
        <v>225728</v>
      </c>
      <c r="G361" s="1643">
        <v>225.72800000000001</v>
      </c>
      <c r="H361" s="1423">
        <v>225728</v>
      </c>
      <c r="I361" s="1423"/>
      <c r="J361" s="1423">
        <v>225728</v>
      </c>
      <c r="K361" s="1517">
        <v>1422</v>
      </c>
      <c r="L361" s="1785">
        <v>6.2601804974686329E-3</v>
      </c>
      <c r="M361" s="1261">
        <v>0</v>
      </c>
      <c r="N361" s="1786">
        <v>0</v>
      </c>
      <c r="O361" s="1593">
        <v>0</v>
      </c>
      <c r="P361" s="1581">
        <v>0</v>
      </c>
      <c r="Q361" s="1423">
        <v>0</v>
      </c>
      <c r="R361" s="1787">
        <v>0</v>
      </c>
      <c r="S361" s="1439">
        <v>81524</v>
      </c>
      <c r="T361" s="1439">
        <v>1600</v>
      </c>
      <c r="U361" s="1714">
        <v>178576</v>
      </c>
      <c r="V361" s="1788">
        <v>178.57599999999999</v>
      </c>
      <c r="W361" s="1423">
        <v>178576</v>
      </c>
      <c r="X361" s="1423"/>
      <c r="Y361" s="1423">
        <v>178576</v>
      </c>
      <c r="Z361" s="1517">
        <v>48574</v>
      </c>
      <c r="AA361" s="1785">
        <v>0.21384107418005724</v>
      </c>
      <c r="AB361" s="1261">
        <v>0</v>
      </c>
      <c r="AC361" s="1786">
        <v>0</v>
      </c>
      <c r="AD361" s="1581">
        <v>0</v>
      </c>
      <c r="AE361" s="1581">
        <v>0</v>
      </c>
      <c r="AF361" s="1580">
        <v>352</v>
      </c>
      <c r="AG361" s="1420">
        <v>0</v>
      </c>
      <c r="AH361" s="1787">
        <v>0</v>
      </c>
      <c r="AI361" s="1420"/>
      <c r="AJ361" s="1423">
        <v>404304</v>
      </c>
      <c r="AK361" s="1789">
        <v>81524</v>
      </c>
      <c r="AL361" s="1420">
        <v>1600</v>
      </c>
      <c r="AM361" s="2103">
        <v>404.30399999999997</v>
      </c>
      <c r="AN361" s="1790">
        <v>404.30399999999997</v>
      </c>
      <c r="AO361" s="1423">
        <v>404304</v>
      </c>
      <c r="AP361" s="1516"/>
      <c r="AQ361" s="1423">
        <v>404304</v>
      </c>
      <c r="AR361" s="1517">
        <v>49996</v>
      </c>
      <c r="AS361" s="1785">
        <v>0.11005062733876293</v>
      </c>
      <c r="AT361" s="1423"/>
      <c r="AU361" s="1423">
        <v>0</v>
      </c>
      <c r="AV361" s="1787"/>
      <c r="AW361" s="1423"/>
      <c r="AX361" s="1423">
        <v>0</v>
      </c>
      <c r="AY361" s="1787"/>
      <c r="AZ361" s="1749">
        <v>1</v>
      </c>
      <c r="BA361" s="1423">
        <v>0</v>
      </c>
      <c r="BB361" s="1749">
        <v>1</v>
      </c>
      <c r="BC361" s="1426">
        <v>0</v>
      </c>
      <c r="BD361" s="1749">
        <v>2</v>
      </c>
      <c r="BE361" s="1749">
        <v>2</v>
      </c>
      <c r="BF361" s="1749">
        <v>0</v>
      </c>
      <c r="BG361" s="1791">
        <v>2</v>
      </c>
      <c r="BS361" s="1792">
        <v>0</v>
      </c>
      <c r="BT361" s="1793">
        <v>0.11005062733876293</v>
      </c>
    </row>
    <row r="362" spans="1:72" s="1439" customFormat="1" x14ac:dyDescent="0.25">
      <c r="A362" s="1439">
        <v>353</v>
      </c>
      <c r="B362" s="1406">
        <v>81524</v>
      </c>
      <c r="C362" s="1439">
        <v>1700</v>
      </c>
      <c r="D362" s="1426">
        <v>418281</v>
      </c>
      <c r="E362" s="1426"/>
      <c r="F362" s="1714">
        <v>225792</v>
      </c>
      <c r="G362" s="1643">
        <v>225.792</v>
      </c>
      <c r="H362" s="1423">
        <v>225792</v>
      </c>
      <c r="I362" s="1423"/>
      <c r="J362" s="1423">
        <v>225792</v>
      </c>
      <c r="K362" s="1517">
        <v>1358</v>
      </c>
      <c r="L362" s="1785">
        <v>5.9784283513097071E-3</v>
      </c>
      <c r="M362" s="1261">
        <v>0</v>
      </c>
      <c r="N362" s="1786">
        <v>0</v>
      </c>
      <c r="O362" s="1593">
        <v>0</v>
      </c>
      <c r="P362" s="1581">
        <v>0</v>
      </c>
      <c r="Q362" s="1423">
        <v>0</v>
      </c>
      <c r="R362" s="1787">
        <v>0</v>
      </c>
      <c r="S362" s="1439">
        <v>81524</v>
      </c>
      <c r="T362" s="1439">
        <v>1700</v>
      </c>
      <c r="U362" s="1714">
        <v>192489</v>
      </c>
      <c r="V362" s="1788">
        <v>192.489</v>
      </c>
      <c r="W362" s="1423">
        <v>192489</v>
      </c>
      <c r="X362" s="1423"/>
      <c r="Y362" s="1423">
        <v>192489</v>
      </c>
      <c r="Z362" s="1517">
        <v>34661</v>
      </c>
      <c r="AA362" s="1785">
        <v>0.15259079903147699</v>
      </c>
      <c r="AB362" s="1261">
        <v>0</v>
      </c>
      <c r="AC362" s="1786">
        <v>0</v>
      </c>
      <c r="AD362" s="1581">
        <v>0</v>
      </c>
      <c r="AE362" s="1581">
        <v>0</v>
      </c>
      <c r="AF362" s="1580">
        <v>353</v>
      </c>
      <c r="AG362" s="1420">
        <v>0</v>
      </c>
      <c r="AH362" s="1787">
        <v>0</v>
      </c>
      <c r="AI362" s="1420"/>
      <c r="AJ362" s="1423">
        <v>418281</v>
      </c>
      <c r="AK362" s="1789">
        <v>81524</v>
      </c>
      <c r="AL362" s="1420">
        <v>1700</v>
      </c>
      <c r="AM362" s="2103">
        <v>418.28100000000001</v>
      </c>
      <c r="AN362" s="1790">
        <v>418.28100000000001</v>
      </c>
      <c r="AO362" s="1423">
        <v>418281</v>
      </c>
      <c r="AP362" s="1516"/>
      <c r="AQ362" s="1423">
        <v>418281</v>
      </c>
      <c r="AR362" s="1517">
        <v>36019</v>
      </c>
      <c r="AS362" s="1785">
        <v>7.9284613691393349E-2</v>
      </c>
      <c r="AT362" s="1423"/>
      <c r="AU362" s="1423">
        <v>0</v>
      </c>
      <c r="AV362" s="1787"/>
      <c r="AW362" s="1423"/>
      <c r="AX362" s="1423">
        <v>0</v>
      </c>
      <c r="AY362" s="1787"/>
      <c r="AZ362" s="1749">
        <v>1</v>
      </c>
      <c r="BA362" s="1423">
        <v>0</v>
      </c>
      <c r="BB362" s="1749">
        <v>1</v>
      </c>
      <c r="BC362" s="1426">
        <v>0</v>
      </c>
      <c r="BD362" s="1749">
        <v>2</v>
      </c>
      <c r="BE362" s="1749">
        <v>2</v>
      </c>
      <c r="BF362" s="1749">
        <v>0</v>
      </c>
      <c r="BG362" s="1791">
        <v>2</v>
      </c>
      <c r="BS362" s="1792">
        <v>0</v>
      </c>
      <c r="BT362" s="1793">
        <v>7.9284613691393349E-2</v>
      </c>
    </row>
    <row r="363" spans="1:72" s="1439" customFormat="1" x14ac:dyDescent="0.25">
      <c r="A363" s="1439">
        <v>354</v>
      </c>
      <c r="B363" s="1406">
        <v>81524</v>
      </c>
      <c r="C363" s="1439">
        <v>1800</v>
      </c>
      <c r="D363" s="1426">
        <v>425520</v>
      </c>
      <c r="E363" s="1426"/>
      <c r="F363" s="1714">
        <v>226944</v>
      </c>
      <c r="G363" s="1643">
        <v>226.94399999999999</v>
      </c>
      <c r="H363" s="1423">
        <v>226944</v>
      </c>
      <c r="I363" s="1423"/>
      <c r="J363" s="1423">
        <v>226944</v>
      </c>
      <c r="K363" s="1517">
        <v>206</v>
      </c>
      <c r="L363" s="1785">
        <v>9.0688972044904246E-4</v>
      </c>
      <c r="M363" s="1261">
        <v>0</v>
      </c>
      <c r="N363" s="1786">
        <v>0</v>
      </c>
      <c r="O363" s="1593">
        <v>0</v>
      </c>
      <c r="P363" s="1581">
        <v>0</v>
      </c>
      <c r="Q363" s="1423">
        <v>0</v>
      </c>
      <c r="R363" s="1787">
        <v>0</v>
      </c>
      <c r="S363" s="1439">
        <v>81524</v>
      </c>
      <c r="T363" s="1439">
        <v>1800</v>
      </c>
      <c r="U363" s="1714">
        <v>198576</v>
      </c>
      <c r="V363" s="1788">
        <v>198.57599999999999</v>
      </c>
      <c r="W363" s="1423">
        <v>198576</v>
      </c>
      <c r="X363" s="1423"/>
      <c r="Y363" s="1423">
        <v>198576</v>
      </c>
      <c r="Z363" s="1517">
        <v>28574</v>
      </c>
      <c r="AA363" s="1785">
        <v>0.12579352850539291</v>
      </c>
      <c r="AB363" s="1261">
        <v>0</v>
      </c>
      <c r="AC363" s="1786">
        <v>0</v>
      </c>
      <c r="AD363" s="1581">
        <v>0</v>
      </c>
      <c r="AE363" s="1581">
        <v>0</v>
      </c>
      <c r="AF363" s="1580">
        <v>354</v>
      </c>
      <c r="AG363" s="1420">
        <v>0</v>
      </c>
      <c r="AH363" s="1787">
        <v>0</v>
      </c>
      <c r="AI363" s="1420"/>
      <c r="AJ363" s="1423">
        <v>425520</v>
      </c>
      <c r="AK363" s="1789">
        <v>81524</v>
      </c>
      <c r="AL363" s="1420">
        <v>1800</v>
      </c>
      <c r="AM363" s="2103">
        <v>425.52</v>
      </c>
      <c r="AN363" s="1790">
        <v>425.52</v>
      </c>
      <c r="AO363" s="1423">
        <v>425520</v>
      </c>
      <c r="AP363" s="1516"/>
      <c r="AQ363" s="1423">
        <v>425520</v>
      </c>
      <c r="AR363" s="1517">
        <v>28780</v>
      </c>
      <c r="AS363" s="1785">
        <v>6.3350209112920983E-2</v>
      </c>
      <c r="AT363" s="1423"/>
      <c r="AU363" s="1423">
        <v>0</v>
      </c>
      <c r="AV363" s="1787"/>
      <c r="AW363" s="1423"/>
      <c r="AX363" s="1423">
        <v>0</v>
      </c>
      <c r="AY363" s="1787"/>
      <c r="AZ363" s="1749">
        <v>1</v>
      </c>
      <c r="BA363" s="1423">
        <v>0</v>
      </c>
      <c r="BB363" s="1749">
        <v>1</v>
      </c>
      <c r="BC363" s="1426">
        <v>0</v>
      </c>
      <c r="BD363" s="1749">
        <v>2</v>
      </c>
      <c r="BE363" s="1749">
        <v>2</v>
      </c>
      <c r="BF363" s="1749">
        <v>0</v>
      </c>
      <c r="BG363" s="1791">
        <v>2</v>
      </c>
      <c r="BS363" s="1792">
        <v>0</v>
      </c>
      <c r="BT363" s="1793">
        <v>6.3350209112920983E-2</v>
      </c>
    </row>
    <row r="364" spans="1:72" s="1439" customFormat="1" x14ac:dyDescent="0.25">
      <c r="A364" s="1439">
        <v>355</v>
      </c>
      <c r="B364" s="1406">
        <v>81524</v>
      </c>
      <c r="C364" s="1439">
        <v>1900</v>
      </c>
      <c r="D364" s="1426">
        <v>428742</v>
      </c>
      <c r="E364" s="1426"/>
      <c r="F364" s="1714">
        <v>226560</v>
      </c>
      <c r="G364" s="1643">
        <v>226.56</v>
      </c>
      <c r="H364" s="1423">
        <v>226560</v>
      </c>
      <c r="I364" s="1423"/>
      <c r="J364" s="1423">
        <v>226560</v>
      </c>
      <c r="K364" s="1517">
        <v>590</v>
      </c>
      <c r="L364" s="1785">
        <v>2.5974025974025974E-3</v>
      </c>
      <c r="M364" s="1261">
        <v>0</v>
      </c>
      <c r="N364" s="1786">
        <v>0</v>
      </c>
      <c r="O364" s="1593">
        <v>0</v>
      </c>
      <c r="P364" s="1581">
        <v>0</v>
      </c>
      <c r="Q364" s="1423">
        <v>0</v>
      </c>
      <c r="R364" s="1787">
        <v>0</v>
      </c>
      <c r="S364" s="1439">
        <v>81524</v>
      </c>
      <c r="T364" s="1439">
        <v>1900</v>
      </c>
      <c r="U364" s="1714">
        <v>202182</v>
      </c>
      <c r="V364" s="1788">
        <v>202.18199999999999</v>
      </c>
      <c r="W364" s="1423">
        <v>202182</v>
      </c>
      <c r="X364" s="1423"/>
      <c r="Y364" s="1423">
        <v>202182</v>
      </c>
      <c r="Z364" s="1517">
        <v>24968</v>
      </c>
      <c r="AA364" s="1785">
        <v>0.10991855602025094</v>
      </c>
      <c r="AB364" s="1261">
        <v>0</v>
      </c>
      <c r="AC364" s="1786">
        <v>0</v>
      </c>
      <c r="AD364" s="1581">
        <v>0</v>
      </c>
      <c r="AE364" s="1581">
        <v>0</v>
      </c>
      <c r="AF364" s="1580">
        <v>355</v>
      </c>
      <c r="AG364" s="1420">
        <v>0</v>
      </c>
      <c r="AH364" s="1787">
        <v>0</v>
      </c>
      <c r="AI364" s="1420"/>
      <c r="AJ364" s="1423">
        <v>428742</v>
      </c>
      <c r="AK364" s="1789">
        <v>81524</v>
      </c>
      <c r="AL364" s="1420">
        <v>1900</v>
      </c>
      <c r="AM364" s="2103">
        <v>428.74200000000002</v>
      </c>
      <c r="AN364" s="1790">
        <v>428.74200000000002</v>
      </c>
      <c r="AO364" s="1423">
        <v>428742</v>
      </c>
      <c r="AP364" s="1516"/>
      <c r="AQ364" s="1423">
        <v>428742</v>
      </c>
      <c r="AR364" s="1517">
        <v>25558</v>
      </c>
      <c r="AS364" s="1785">
        <v>5.6257979308826769E-2</v>
      </c>
      <c r="AT364" s="1423"/>
      <c r="AU364" s="1423">
        <v>0</v>
      </c>
      <c r="AV364" s="1787"/>
      <c r="AW364" s="1423"/>
      <c r="AX364" s="1423">
        <v>0</v>
      </c>
      <c r="AY364" s="1787"/>
      <c r="AZ364" s="1749">
        <v>1</v>
      </c>
      <c r="BA364" s="1423">
        <v>0</v>
      </c>
      <c r="BB364" s="1749">
        <v>1</v>
      </c>
      <c r="BC364" s="1426">
        <v>0</v>
      </c>
      <c r="BD364" s="1749">
        <v>2</v>
      </c>
      <c r="BE364" s="1749">
        <v>2</v>
      </c>
      <c r="BF364" s="1749">
        <v>0</v>
      </c>
      <c r="BG364" s="1791">
        <v>2</v>
      </c>
      <c r="BS364" s="1792">
        <v>0</v>
      </c>
      <c r="BT364" s="1793">
        <v>5.6257979308826769E-2</v>
      </c>
    </row>
    <row r="365" spans="1:72" s="1439" customFormat="1" x14ac:dyDescent="0.25">
      <c r="A365" s="1439">
        <v>356</v>
      </c>
      <c r="B365" s="1406">
        <v>81524</v>
      </c>
      <c r="C365" s="1439">
        <v>2000</v>
      </c>
      <c r="D365" s="1426">
        <v>436935</v>
      </c>
      <c r="E365" s="1426"/>
      <c r="F365" s="1714">
        <v>226432</v>
      </c>
      <c r="G365" s="1643">
        <v>226.43199999999999</v>
      </c>
      <c r="H365" s="1423">
        <v>226432</v>
      </c>
      <c r="I365" s="1423"/>
      <c r="J365" s="1423">
        <v>226432</v>
      </c>
      <c r="K365" s="1517">
        <v>718</v>
      </c>
      <c r="L365" s="1785">
        <v>3.160906889720449E-3</v>
      </c>
      <c r="M365" s="1261">
        <v>0</v>
      </c>
      <c r="N365" s="1786">
        <v>0</v>
      </c>
      <c r="O365" s="1593">
        <v>0</v>
      </c>
      <c r="P365" s="1581">
        <v>0</v>
      </c>
      <c r="Q365" s="1423">
        <v>0</v>
      </c>
      <c r="R365" s="1787">
        <v>0</v>
      </c>
      <c r="S365" s="1439">
        <v>81524</v>
      </c>
      <c r="T365" s="1439">
        <v>2000</v>
      </c>
      <c r="U365" s="1714">
        <v>210503</v>
      </c>
      <c r="V365" s="1788">
        <v>210.50299999999999</v>
      </c>
      <c r="W365" s="1423">
        <v>210503</v>
      </c>
      <c r="X365" s="1423"/>
      <c r="Y365" s="1423">
        <v>210503</v>
      </c>
      <c r="Z365" s="1517">
        <v>16647</v>
      </c>
      <c r="AA365" s="1785">
        <v>7.3286374642306848E-2</v>
      </c>
      <c r="AB365" s="1261">
        <v>0</v>
      </c>
      <c r="AC365" s="1786">
        <v>0</v>
      </c>
      <c r="AD365" s="1581">
        <v>0</v>
      </c>
      <c r="AE365" s="1581">
        <v>0</v>
      </c>
      <c r="AF365" s="1580">
        <v>356</v>
      </c>
      <c r="AG365" s="1420">
        <v>0</v>
      </c>
      <c r="AH365" s="1787">
        <v>0</v>
      </c>
      <c r="AI365" s="1420"/>
      <c r="AJ365" s="1423">
        <v>436935</v>
      </c>
      <c r="AK365" s="1789">
        <v>81524</v>
      </c>
      <c r="AL365" s="1420">
        <v>2000</v>
      </c>
      <c r="AM365" s="2103">
        <v>436.935</v>
      </c>
      <c r="AN365" s="1790">
        <v>436.935</v>
      </c>
      <c r="AO365" s="1423">
        <v>436935</v>
      </c>
      <c r="AP365" s="1516"/>
      <c r="AQ365" s="1423">
        <v>436935</v>
      </c>
      <c r="AR365" s="1517">
        <v>17365</v>
      </c>
      <c r="AS365" s="1785">
        <v>3.8223640766013645E-2</v>
      </c>
      <c r="AT365" s="1423"/>
      <c r="AU365" s="1423">
        <v>0</v>
      </c>
      <c r="AV365" s="1787"/>
      <c r="AW365" s="1423"/>
      <c r="AX365" s="1423">
        <v>0</v>
      </c>
      <c r="AY365" s="1787"/>
      <c r="AZ365" s="1749">
        <v>1</v>
      </c>
      <c r="BA365" s="1423">
        <v>0</v>
      </c>
      <c r="BB365" s="1749">
        <v>1</v>
      </c>
      <c r="BC365" s="1426">
        <v>0</v>
      </c>
      <c r="BD365" s="1749">
        <v>2</v>
      </c>
      <c r="BE365" s="1749">
        <v>2</v>
      </c>
      <c r="BF365" s="1749">
        <v>0</v>
      </c>
      <c r="BG365" s="1791">
        <v>2</v>
      </c>
      <c r="BS365" s="1792">
        <v>0</v>
      </c>
      <c r="BT365" s="1793">
        <v>3.8223640766013645E-2</v>
      </c>
    </row>
    <row r="366" spans="1:72" s="1439" customFormat="1" x14ac:dyDescent="0.25">
      <c r="A366" s="1439">
        <v>357</v>
      </c>
      <c r="B366" s="1406">
        <v>81524</v>
      </c>
      <c r="C366" s="1439">
        <v>2100</v>
      </c>
      <c r="D366" s="1426">
        <v>444486</v>
      </c>
      <c r="E366" s="1426"/>
      <c r="F366" s="1714">
        <v>226496</v>
      </c>
      <c r="G366" s="1643">
        <v>226.49600000000001</v>
      </c>
      <c r="H366" s="1423">
        <v>226496</v>
      </c>
      <c r="I366" s="1423"/>
      <c r="J366" s="1423">
        <v>226496</v>
      </c>
      <c r="K366" s="1517">
        <v>654</v>
      </c>
      <c r="L366" s="1785">
        <v>2.8791547435615232E-3</v>
      </c>
      <c r="M366" s="1261">
        <v>0</v>
      </c>
      <c r="N366" s="1786">
        <v>0</v>
      </c>
      <c r="O366" s="1593">
        <v>0</v>
      </c>
      <c r="P366" s="1581">
        <v>0</v>
      </c>
      <c r="Q366" s="1423">
        <v>0</v>
      </c>
      <c r="R366" s="1787">
        <v>0</v>
      </c>
      <c r="S366" s="1439">
        <v>81524</v>
      </c>
      <c r="T366" s="1439">
        <v>2100</v>
      </c>
      <c r="U366" s="1714">
        <v>217990</v>
      </c>
      <c r="V366" s="1788">
        <v>217.99</v>
      </c>
      <c r="W366" s="1423">
        <v>217990</v>
      </c>
      <c r="X366" s="1423"/>
      <c r="Y366" s="1423">
        <v>217990</v>
      </c>
      <c r="Z366" s="1517">
        <v>9160</v>
      </c>
      <c r="AA366" s="1785">
        <v>4.0325775918996255E-2</v>
      </c>
      <c r="AB366" s="1261">
        <v>0</v>
      </c>
      <c r="AC366" s="1786">
        <v>0</v>
      </c>
      <c r="AD366" s="1581">
        <v>0</v>
      </c>
      <c r="AE366" s="1581">
        <v>0</v>
      </c>
      <c r="AF366" s="1580">
        <v>357</v>
      </c>
      <c r="AG366" s="1420">
        <v>0</v>
      </c>
      <c r="AH366" s="1787">
        <v>0</v>
      </c>
      <c r="AI366" s="1420"/>
      <c r="AJ366" s="1423">
        <v>444486</v>
      </c>
      <c r="AK366" s="1789">
        <v>81524</v>
      </c>
      <c r="AL366" s="1420">
        <v>2100</v>
      </c>
      <c r="AM366" s="2103">
        <v>444.48599999999999</v>
      </c>
      <c r="AN366" s="1790">
        <v>444.48599999999999</v>
      </c>
      <c r="AO366" s="1423">
        <v>444486</v>
      </c>
      <c r="AP366" s="1516"/>
      <c r="AQ366" s="1423">
        <v>444486</v>
      </c>
      <c r="AR366" s="1517">
        <v>9814</v>
      </c>
      <c r="AS366" s="1785">
        <v>2.1602465331278891E-2</v>
      </c>
      <c r="AT366" s="1423"/>
      <c r="AU366" s="1423">
        <v>0</v>
      </c>
      <c r="AV366" s="1787"/>
      <c r="AW366" s="1423"/>
      <c r="AX366" s="1423">
        <v>0</v>
      </c>
      <c r="AY366" s="1787"/>
      <c r="AZ366" s="1749">
        <v>1</v>
      </c>
      <c r="BA366" s="1423">
        <v>0</v>
      </c>
      <c r="BB366" s="1749">
        <v>1</v>
      </c>
      <c r="BC366" s="1426">
        <v>0</v>
      </c>
      <c r="BD366" s="1749">
        <v>2</v>
      </c>
      <c r="BE366" s="1749">
        <v>2</v>
      </c>
      <c r="BF366" s="1749">
        <v>0</v>
      </c>
      <c r="BG366" s="1791">
        <v>2</v>
      </c>
      <c r="BS366" s="1792">
        <v>0</v>
      </c>
      <c r="BT366" s="1793">
        <v>2.1602465331278891E-2</v>
      </c>
    </row>
    <row r="367" spans="1:72" s="1439" customFormat="1" x14ac:dyDescent="0.25">
      <c r="A367" s="1439">
        <v>358</v>
      </c>
      <c r="B367" s="1406">
        <v>81524</v>
      </c>
      <c r="C367" s="1439">
        <v>2200</v>
      </c>
      <c r="D367" s="1426">
        <v>448403</v>
      </c>
      <c r="E367" s="1426"/>
      <c r="F367" s="1714">
        <v>226432</v>
      </c>
      <c r="G367" s="1643">
        <v>226.43199999999999</v>
      </c>
      <c r="H367" s="1423">
        <v>226432</v>
      </c>
      <c r="I367" s="1423"/>
      <c r="J367" s="1423">
        <v>226432</v>
      </c>
      <c r="K367" s="1517">
        <v>718</v>
      </c>
      <c r="L367" s="1785">
        <v>3.160906889720449E-3</v>
      </c>
      <c r="M367" s="1261">
        <v>0</v>
      </c>
      <c r="N367" s="1786">
        <v>0</v>
      </c>
      <c r="O367" s="1593">
        <v>0</v>
      </c>
      <c r="P367" s="1581">
        <v>0</v>
      </c>
      <c r="Q367" s="1423">
        <v>0</v>
      </c>
      <c r="R367" s="1787">
        <v>0</v>
      </c>
      <c r="S367" s="1439">
        <v>81524</v>
      </c>
      <c r="T367" s="1439">
        <v>2200</v>
      </c>
      <c r="U367" s="1714">
        <v>221971</v>
      </c>
      <c r="V367" s="1788">
        <v>221.971</v>
      </c>
      <c r="W367" s="1423">
        <v>221971</v>
      </c>
      <c r="X367" s="1423"/>
      <c r="Y367" s="1423">
        <v>221971</v>
      </c>
      <c r="Z367" s="1517">
        <v>5179</v>
      </c>
      <c r="AA367" s="1785">
        <v>2.2799911952454326E-2</v>
      </c>
      <c r="AB367" s="1261">
        <v>0</v>
      </c>
      <c r="AC367" s="1786">
        <v>0</v>
      </c>
      <c r="AD367" s="1581">
        <v>0</v>
      </c>
      <c r="AE367" s="1581">
        <v>0</v>
      </c>
      <c r="AF367" s="1580">
        <v>358</v>
      </c>
      <c r="AG367" s="1420">
        <v>0</v>
      </c>
      <c r="AH367" s="1787">
        <v>0</v>
      </c>
      <c r="AI367" s="1420"/>
      <c r="AJ367" s="1423">
        <v>448403</v>
      </c>
      <c r="AK367" s="1789">
        <v>81524</v>
      </c>
      <c r="AL367" s="1420">
        <v>2200</v>
      </c>
      <c r="AM367" s="2103">
        <v>448.40300000000002</v>
      </c>
      <c r="AN367" s="1790">
        <v>448.40300000000002</v>
      </c>
      <c r="AO367" s="1423">
        <v>448403</v>
      </c>
      <c r="AP367" s="1516"/>
      <c r="AQ367" s="1423">
        <v>448403</v>
      </c>
      <c r="AR367" s="1517">
        <v>5897</v>
      </c>
      <c r="AS367" s="1785">
        <v>1.2980409421087387E-2</v>
      </c>
      <c r="AT367" s="1423"/>
      <c r="AU367" s="1423">
        <v>0</v>
      </c>
      <c r="AV367" s="1787"/>
      <c r="AW367" s="1423"/>
      <c r="AX367" s="1423">
        <v>0</v>
      </c>
      <c r="AY367" s="1787"/>
      <c r="AZ367" s="1749">
        <v>1</v>
      </c>
      <c r="BA367" s="1423">
        <v>0</v>
      </c>
      <c r="BB367" s="1749">
        <v>1</v>
      </c>
      <c r="BC367" s="1426">
        <v>0</v>
      </c>
      <c r="BD367" s="1749">
        <v>2</v>
      </c>
      <c r="BE367" s="1749">
        <v>2</v>
      </c>
      <c r="BF367" s="1749">
        <v>0</v>
      </c>
      <c r="BG367" s="1791">
        <v>2</v>
      </c>
      <c r="BS367" s="1792">
        <v>0</v>
      </c>
      <c r="BT367" s="1793">
        <v>1.2980409421087387E-2</v>
      </c>
    </row>
    <row r="368" spans="1:72" s="1439" customFormat="1" x14ac:dyDescent="0.25">
      <c r="A368" s="1439">
        <v>359</v>
      </c>
      <c r="B368" s="1406">
        <v>81524</v>
      </c>
      <c r="C368" s="1439">
        <v>2300</v>
      </c>
      <c r="D368" s="1426">
        <v>439902</v>
      </c>
      <c r="E368" s="1426"/>
      <c r="F368" s="1714">
        <v>215552</v>
      </c>
      <c r="G368" s="1643">
        <v>215.55199999999999</v>
      </c>
      <c r="H368" s="1423">
        <v>215552</v>
      </c>
      <c r="I368" s="1423"/>
      <c r="J368" s="1423">
        <v>215552</v>
      </c>
      <c r="K368" s="1517">
        <v>11598</v>
      </c>
      <c r="L368" s="1785">
        <v>5.105877173673784E-2</v>
      </c>
      <c r="M368" s="1261">
        <v>0</v>
      </c>
      <c r="N368" s="1786">
        <v>0</v>
      </c>
      <c r="O368" s="1593">
        <v>0</v>
      </c>
      <c r="P368" s="1581">
        <v>0</v>
      </c>
      <c r="Q368" s="1423">
        <v>0</v>
      </c>
      <c r="R368" s="1787">
        <v>0</v>
      </c>
      <c r="S368" s="1439">
        <v>81524</v>
      </c>
      <c r="T368" s="1439">
        <v>2300</v>
      </c>
      <c r="U368" s="1714">
        <v>224350</v>
      </c>
      <c r="V368" s="1788">
        <v>224.35</v>
      </c>
      <c r="W368" s="1423">
        <v>224350</v>
      </c>
      <c r="X368" s="1423"/>
      <c r="Y368" s="1423">
        <v>224350</v>
      </c>
      <c r="Z368" s="1517">
        <v>2800</v>
      </c>
      <c r="AA368" s="1785">
        <v>1.2326656394453005E-2</v>
      </c>
      <c r="AB368" s="1261">
        <v>0</v>
      </c>
      <c r="AC368" s="1786">
        <v>0</v>
      </c>
      <c r="AD368" s="1581">
        <v>0</v>
      </c>
      <c r="AE368" s="1581">
        <v>0</v>
      </c>
      <c r="AF368" s="1580">
        <v>359</v>
      </c>
      <c r="AG368" s="1420">
        <v>0</v>
      </c>
      <c r="AH368" s="1787">
        <v>0</v>
      </c>
      <c r="AI368" s="1420"/>
      <c r="AJ368" s="1423">
        <v>439902</v>
      </c>
      <c r="AK368" s="1789">
        <v>81524</v>
      </c>
      <c r="AL368" s="1420">
        <v>2300</v>
      </c>
      <c r="AM368" s="2103">
        <v>439.90199999999999</v>
      </c>
      <c r="AN368" s="1790">
        <v>439.90199999999999</v>
      </c>
      <c r="AO368" s="1423">
        <v>439902</v>
      </c>
      <c r="AP368" s="1516"/>
      <c r="AQ368" s="1423">
        <v>439902</v>
      </c>
      <c r="AR368" s="1517">
        <v>14398</v>
      </c>
      <c r="AS368" s="1785">
        <v>3.1692714065595422E-2</v>
      </c>
      <c r="AT368" s="1423"/>
      <c r="AU368" s="1423">
        <v>0</v>
      </c>
      <c r="AV368" s="1787"/>
      <c r="AW368" s="1423"/>
      <c r="AX368" s="1423">
        <v>0</v>
      </c>
      <c r="AY368" s="1787"/>
      <c r="AZ368" s="1749">
        <v>1</v>
      </c>
      <c r="BA368" s="1423">
        <v>0</v>
      </c>
      <c r="BB368" s="1749">
        <v>1</v>
      </c>
      <c r="BC368" s="1426">
        <v>0</v>
      </c>
      <c r="BD368" s="1749">
        <v>2</v>
      </c>
      <c r="BE368" s="1749">
        <v>2</v>
      </c>
      <c r="BF368" s="1749">
        <v>0</v>
      </c>
      <c r="BG368" s="1791">
        <v>2</v>
      </c>
      <c r="BS368" s="1792">
        <v>0</v>
      </c>
      <c r="BT368" s="1793">
        <v>3.1692714065595422E-2</v>
      </c>
    </row>
    <row r="369" spans="1:72" s="1439" customFormat="1" x14ac:dyDescent="0.25">
      <c r="A369" s="1439">
        <v>360</v>
      </c>
      <c r="B369" s="1406">
        <v>81524</v>
      </c>
      <c r="C369" s="1439">
        <v>2400</v>
      </c>
      <c r="D369" s="1426">
        <v>421226</v>
      </c>
      <c r="E369" s="1426"/>
      <c r="F369" s="1714">
        <v>195456</v>
      </c>
      <c r="G369" s="1643">
        <v>195.45599999999999</v>
      </c>
      <c r="H369" s="1423">
        <v>195456</v>
      </c>
      <c r="I369" s="1423"/>
      <c r="J369" s="1423">
        <v>195456</v>
      </c>
      <c r="K369" s="1517">
        <v>31694</v>
      </c>
      <c r="L369" s="1785">
        <v>0.13952894563064056</v>
      </c>
      <c r="M369" s="1261">
        <v>0</v>
      </c>
      <c r="N369" s="1786">
        <v>0</v>
      </c>
      <c r="O369" s="1593">
        <v>0</v>
      </c>
      <c r="P369" s="1581">
        <v>0</v>
      </c>
      <c r="Q369" s="1423">
        <v>0</v>
      </c>
      <c r="R369" s="1787">
        <v>0</v>
      </c>
      <c r="S369" s="1439">
        <v>81524</v>
      </c>
      <c r="T369" s="1439">
        <v>2400</v>
      </c>
      <c r="U369" s="1714">
        <v>225770</v>
      </c>
      <c r="V369" s="1788">
        <v>225.77</v>
      </c>
      <c r="W369" s="1423">
        <v>225770</v>
      </c>
      <c r="X369" s="1423"/>
      <c r="Y369" s="1423">
        <v>225770</v>
      </c>
      <c r="Z369" s="1517">
        <v>1380</v>
      </c>
      <c r="AA369" s="1785">
        <v>6.0752806515518383E-3</v>
      </c>
      <c r="AB369" s="1261">
        <v>0</v>
      </c>
      <c r="AC369" s="1786">
        <v>0</v>
      </c>
      <c r="AD369" s="1581">
        <v>0</v>
      </c>
      <c r="AE369" s="1581">
        <v>0</v>
      </c>
      <c r="AF369" s="1580">
        <v>360</v>
      </c>
      <c r="AG369" s="1420">
        <v>0</v>
      </c>
      <c r="AH369" s="1787">
        <v>0</v>
      </c>
      <c r="AI369" s="1420"/>
      <c r="AJ369" s="1423">
        <v>421226</v>
      </c>
      <c r="AK369" s="1789">
        <v>81524</v>
      </c>
      <c r="AL369" s="1420">
        <v>2400</v>
      </c>
      <c r="AM369" s="2103">
        <v>421.226</v>
      </c>
      <c r="AN369" s="1790">
        <v>421.226</v>
      </c>
      <c r="AO369" s="1423">
        <v>421226</v>
      </c>
      <c r="AP369" s="1516"/>
      <c r="AQ369" s="1423">
        <v>421226</v>
      </c>
      <c r="AR369" s="1517">
        <v>33074</v>
      </c>
      <c r="AS369" s="1785">
        <v>7.2802113141096192E-2</v>
      </c>
      <c r="AT369" s="1516"/>
      <c r="AU369" s="1423">
        <v>0</v>
      </c>
      <c r="AV369" s="1787"/>
      <c r="AW369" s="1423"/>
      <c r="AX369" s="1423">
        <v>0</v>
      </c>
      <c r="AY369" s="1787"/>
      <c r="AZ369" s="1749">
        <v>1</v>
      </c>
      <c r="BA369" s="1423">
        <v>0</v>
      </c>
      <c r="BB369" s="1749">
        <v>1</v>
      </c>
      <c r="BC369" s="1426">
        <v>0</v>
      </c>
      <c r="BD369" s="1749">
        <v>2</v>
      </c>
      <c r="BE369" s="1749">
        <v>2</v>
      </c>
      <c r="BF369" s="1749">
        <v>0</v>
      </c>
      <c r="BG369" s="1791">
        <v>2</v>
      </c>
      <c r="BS369" s="1792">
        <v>0</v>
      </c>
      <c r="BT369" s="1793">
        <v>7.2802113141096192E-2</v>
      </c>
    </row>
    <row r="370" spans="1:72" s="1439" customFormat="1" x14ac:dyDescent="0.25">
      <c r="A370" s="1439">
        <v>361</v>
      </c>
      <c r="B370" s="1406">
        <v>81624</v>
      </c>
      <c r="C370" s="1439">
        <v>100</v>
      </c>
      <c r="D370" s="1426">
        <v>429288</v>
      </c>
      <c r="E370" s="1426"/>
      <c r="F370" s="1714">
        <v>203328</v>
      </c>
      <c r="G370" s="1643">
        <v>203.328</v>
      </c>
      <c r="H370" s="1423">
        <v>203328</v>
      </c>
      <c r="I370" s="1423"/>
      <c r="J370" s="1423">
        <v>203328</v>
      </c>
      <c r="K370" s="1517">
        <v>23822</v>
      </c>
      <c r="L370" s="1785">
        <v>0.10487343165309267</v>
      </c>
      <c r="M370" s="1261">
        <v>0</v>
      </c>
      <c r="N370" s="1786">
        <v>0</v>
      </c>
      <c r="O370" s="1593">
        <v>0</v>
      </c>
      <c r="P370" s="1581">
        <v>0</v>
      </c>
      <c r="Q370" s="1423">
        <v>0</v>
      </c>
      <c r="R370" s="1787">
        <v>0</v>
      </c>
      <c r="S370" s="1439">
        <v>81624</v>
      </c>
      <c r="T370" s="1439">
        <v>100</v>
      </c>
      <c r="U370" s="1714">
        <v>225960</v>
      </c>
      <c r="V370" s="1788">
        <v>225.96</v>
      </c>
      <c r="W370" s="1423">
        <v>225960</v>
      </c>
      <c r="X370" s="1423"/>
      <c r="Y370" s="1423">
        <v>225960</v>
      </c>
      <c r="Z370" s="1517">
        <v>1190</v>
      </c>
      <c r="AA370" s="1785">
        <v>5.2388289676425269E-3</v>
      </c>
      <c r="AB370" s="1261">
        <v>0</v>
      </c>
      <c r="AC370" s="1786">
        <v>0</v>
      </c>
      <c r="AD370" s="1581">
        <v>0</v>
      </c>
      <c r="AE370" s="1581">
        <v>0</v>
      </c>
      <c r="AF370" s="1580">
        <v>361</v>
      </c>
      <c r="AG370" s="1420">
        <v>0</v>
      </c>
      <c r="AH370" s="1787">
        <v>0</v>
      </c>
      <c r="AI370" s="1420"/>
      <c r="AJ370" s="1423">
        <v>429288</v>
      </c>
      <c r="AK370" s="1789">
        <v>81624</v>
      </c>
      <c r="AL370" s="1420">
        <v>100</v>
      </c>
      <c r="AM370" s="2103">
        <v>429.28800000000001</v>
      </c>
      <c r="AN370" s="1790">
        <v>429.28800000000001</v>
      </c>
      <c r="AO370" s="1423">
        <v>429288</v>
      </c>
      <c r="AP370" s="1516"/>
      <c r="AQ370" s="1423">
        <v>429288</v>
      </c>
      <c r="AR370" s="1517">
        <v>25012</v>
      </c>
      <c r="AS370" s="1785">
        <v>5.5056130310367601E-2</v>
      </c>
      <c r="AT370" s="1516"/>
      <c r="AU370" s="1423">
        <v>0</v>
      </c>
      <c r="AV370" s="1787"/>
      <c r="AW370" s="1423"/>
      <c r="AX370" s="1423">
        <v>0</v>
      </c>
      <c r="AY370" s="1787"/>
      <c r="AZ370" s="1749">
        <v>1</v>
      </c>
      <c r="BA370" s="1423">
        <v>0</v>
      </c>
      <c r="BB370" s="1749">
        <v>1</v>
      </c>
      <c r="BC370" s="1426">
        <v>0</v>
      </c>
      <c r="BD370" s="1749">
        <v>2</v>
      </c>
      <c r="BE370" s="1749">
        <v>2</v>
      </c>
      <c r="BF370" s="1749">
        <v>0</v>
      </c>
      <c r="BG370" s="1791">
        <v>2</v>
      </c>
      <c r="BS370" s="1792">
        <v>0</v>
      </c>
      <c r="BT370" s="1793">
        <v>5.5056130310367601E-2</v>
      </c>
    </row>
    <row r="371" spans="1:72" s="1439" customFormat="1" x14ac:dyDescent="0.25">
      <c r="A371" s="1439">
        <v>362</v>
      </c>
      <c r="B371" s="1406">
        <v>81624</v>
      </c>
      <c r="C371" s="1439">
        <v>200</v>
      </c>
      <c r="D371" s="1426">
        <v>433404</v>
      </c>
      <c r="E371" s="1426"/>
      <c r="F371" s="1714">
        <v>212864</v>
      </c>
      <c r="G371" s="1643">
        <v>212.864</v>
      </c>
      <c r="H371" s="1423">
        <v>212864</v>
      </c>
      <c r="I371" s="1423"/>
      <c r="J371" s="1423">
        <v>212864</v>
      </c>
      <c r="K371" s="1517">
        <v>14286</v>
      </c>
      <c r="L371" s="1785">
        <v>6.2892361875412722E-2</v>
      </c>
      <c r="M371" s="1261">
        <v>0</v>
      </c>
      <c r="N371" s="1786">
        <v>0</v>
      </c>
      <c r="O371" s="1593">
        <v>0</v>
      </c>
      <c r="P371" s="1581">
        <v>0</v>
      </c>
      <c r="Q371" s="1423">
        <v>0</v>
      </c>
      <c r="R371" s="1787">
        <v>0</v>
      </c>
      <c r="S371" s="1439">
        <v>81624</v>
      </c>
      <c r="T371" s="1439">
        <v>200</v>
      </c>
      <c r="U371" s="1714">
        <v>220540</v>
      </c>
      <c r="V371" s="1788">
        <v>220.54</v>
      </c>
      <c r="W371" s="1423">
        <v>220540</v>
      </c>
      <c r="X371" s="1423"/>
      <c r="Y371" s="1423">
        <v>220540</v>
      </c>
      <c r="Z371" s="1517">
        <v>6610</v>
      </c>
      <c r="AA371" s="1785">
        <v>2.9099713845476556E-2</v>
      </c>
      <c r="AB371" s="1261">
        <v>0</v>
      </c>
      <c r="AC371" s="1786">
        <v>0</v>
      </c>
      <c r="AD371" s="1581">
        <v>0</v>
      </c>
      <c r="AE371" s="1581">
        <v>0</v>
      </c>
      <c r="AF371" s="1580">
        <v>362</v>
      </c>
      <c r="AG371" s="1420">
        <v>0</v>
      </c>
      <c r="AH371" s="1787">
        <v>0</v>
      </c>
      <c r="AI371" s="1420"/>
      <c r="AJ371" s="1423">
        <v>433404</v>
      </c>
      <c r="AK371" s="1789">
        <v>81624</v>
      </c>
      <c r="AL371" s="1420">
        <v>200</v>
      </c>
      <c r="AM371" s="2103">
        <v>433.404</v>
      </c>
      <c r="AN371" s="1790">
        <v>433.404</v>
      </c>
      <c r="AO371" s="1423">
        <v>433404</v>
      </c>
      <c r="AP371" s="1516"/>
      <c r="AQ371" s="1423">
        <v>433404</v>
      </c>
      <c r="AR371" s="1517">
        <v>20896</v>
      </c>
      <c r="AS371" s="1785">
        <v>4.5996037860444643E-2</v>
      </c>
      <c r="AT371" s="1516"/>
      <c r="AU371" s="1423">
        <v>0</v>
      </c>
      <c r="AV371" s="1787"/>
      <c r="AW371" s="1423"/>
      <c r="AX371" s="1423">
        <v>0</v>
      </c>
      <c r="AY371" s="1787"/>
      <c r="AZ371" s="1749">
        <v>1</v>
      </c>
      <c r="BA371" s="1423">
        <v>0</v>
      </c>
      <c r="BB371" s="1749">
        <v>1</v>
      </c>
      <c r="BC371" s="1426">
        <v>0</v>
      </c>
      <c r="BD371" s="1749">
        <v>2</v>
      </c>
      <c r="BE371" s="1749">
        <v>2</v>
      </c>
      <c r="BF371" s="1749">
        <v>0</v>
      </c>
      <c r="BG371" s="1791">
        <v>2</v>
      </c>
      <c r="BS371" s="1792">
        <v>0</v>
      </c>
      <c r="BT371" s="1793">
        <v>4.5996037860444643E-2</v>
      </c>
    </row>
    <row r="372" spans="1:72" s="1439" customFormat="1" x14ac:dyDescent="0.25">
      <c r="A372" s="1439">
        <v>363</v>
      </c>
      <c r="B372" s="1406">
        <v>81624</v>
      </c>
      <c r="C372" s="1439">
        <v>300</v>
      </c>
      <c r="D372" s="1426">
        <v>446581</v>
      </c>
      <c r="E372" s="1426"/>
      <c r="F372" s="1714">
        <v>221952</v>
      </c>
      <c r="G372" s="1643">
        <v>221.952</v>
      </c>
      <c r="H372" s="1423">
        <v>221952</v>
      </c>
      <c r="I372" s="1423"/>
      <c r="J372" s="1423">
        <v>221952</v>
      </c>
      <c r="K372" s="1517">
        <v>5198</v>
      </c>
      <c r="L372" s="1785">
        <v>2.2883557120845256E-2</v>
      </c>
      <c r="M372" s="1261">
        <v>0</v>
      </c>
      <c r="N372" s="1786">
        <v>0</v>
      </c>
      <c r="O372" s="1593">
        <v>0</v>
      </c>
      <c r="P372" s="1581">
        <v>0</v>
      </c>
      <c r="Q372" s="1423">
        <v>0</v>
      </c>
      <c r="R372" s="1787">
        <v>0</v>
      </c>
      <c r="S372" s="1439">
        <v>81624</v>
      </c>
      <c r="T372" s="1439">
        <v>300</v>
      </c>
      <c r="U372" s="1714">
        <v>224629</v>
      </c>
      <c r="V372" s="1788">
        <v>224.62899999999999</v>
      </c>
      <c r="W372" s="1423">
        <v>224629</v>
      </c>
      <c r="X372" s="1423"/>
      <c r="Y372" s="1423">
        <v>224629</v>
      </c>
      <c r="Z372" s="1517">
        <v>2521</v>
      </c>
      <c r="AA372" s="1785">
        <v>1.1098393132291438E-2</v>
      </c>
      <c r="AB372" s="1261">
        <v>0</v>
      </c>
      <c r="AC372" s="1786">
        <v>0</v>
      </c>
      <c r="AD372" s="1581">
        <v>0</v>
      </c>
      <c r="AE372" s="1581">
        <v>0</v>
      </c>
      <c r="AF372" s="1580">
        <v>363</v>
      </c>
      <c r="AG372" s="1420">
        <v>0</v>
      </c>
      <c r="AH372" s="1787">
        <v>0</v>
      </c>
      <c r="AI372" s="1420"/>
      <c r="AJ372" s="1423">
        <v>446581</v>
      </c>
      <c r="AK372" s="1789">
        <v>81624</v>
      </c>
      <c r="AL372" s="1420">
        <v>300</v>
      </c>
      <c r="AM372" s="2103">
        <v>446.58100000000002</v>
      </c>
      <c r="AN372" s="1790">
        <v>446.58100000000002</v>
      </c>
      <c r="AO372" s="1423">
        <v>446581</v>
      </c>
      <c r="AP372" s="1516"/>
      <c r="AQ372" s="1423">
        <v>446581</v>
      </c>
      <c r="AR372" s="1517">
        <v>7719</v>
      </c>
      <c r="AS372" s="1785">
        <v>1.6990975126568348E-2</v>
      </c>
      <c r="AT372" s="1423"/>
      <c r="AU372" s="1423">
        <v>0</v>
      </c>
      <c r="AV372" s="1787"/>
      <c r="AW372" s="1423"/>
      <c r="AX372" s="1423">
        <v>0</v>
      </c>
      <c r="AY372" s="1787"/>
      <c r="AZ372" s="1749">
        <v>1</v>
      </c>
      <c r="BA372" s="1423">
        <v>0</v>
      </c>
      <c r="BB372" s="1749">
        <v>1</v>
      </c>
      <c r="BC372" s="1426">
        <v>0</v>
      </c>
      <c r="BD372" s="1749">
        <v>2</v>
      </c>
      <c r="BE372" s="1749">
        <v>2</v>
      </c>
      <c r="BF372" s="1749">
        <v>0</v>
      </c>
      <c r="BG372" s="1791">
        <v>2</v>
      </c>
      <c r="BS372" s="1792">
        <v>0</v>
      </c>
      <c r="BT372" s="1793">
        <v>1.6990975126568348E-2</v>
      </c>
    </row>
    <row r="373" spans="1:72" s="1439" customFormat="1" x14ac:dyDescent="0.25">
      <c r="A373" s="1439">
        <v>364</v>
      </c>
      <c r="B373" s="1406">
        <v>81624</v>
      </c>
      <c r="C373" s="1439">
        <v>400</v>
      </c>
      <c r="D373" s="1426">
        <v>449777</v>
      </c>
      <c r="E373" s="1426"/>
      <c r="F373" s="1714">
        <v>224704</v>
      </c>
      <c r="G373" s="1643">
        <v>224.70400000000001</v>
      </c>
      <c r="H373" s="1423">
        <v>224704</v>
      </c>
      <c r="I373" s="1423"/>
      <c r="J373" s="1423">
        <v>224704</v>
      </c>
      <c r="K373" s="1517">
        <v>2446</v>
      </c>
      <c r="L373" s="1785">
        <v>1.0768214836011446E-2</v>
      </c>
      <c r="M373" s="1261">
        <v>0</v>
      </c>
      <c r="N373" s="1786">
        <v>0</v>
      </c>
      <c r="O373" s="1593">
        <v>0</v>
      </c>
      <c r="P373" s="1581">
        <v>0</v>
      </c>
      <c r="Q373" s="1423">
        <v>0</v>
      </c>
      <c r="R373" s="1787">
        <v>0</v>
      </c>
      <c r="S373" s="1439">
        <v>81624</v>
      </c>
      <c r="T373" s="1439">
        <v>400</v>
      </c>
      <c r="U373" s="1714">
        <v>225073</v>
      </c>
      <c r="V373" s="1788">
        <v>225.07300000000001</v>
      </c>
      <c r="W373" s="1423">
        <v>225073</v>
      </c>
      <c r="X373" s="1423"/>
      <c r="Y373" s="1423">
        <v>225073</v>
      </c>
      <c r="Z373" s="1517">
        <v>2077</v>
      </c>
      <c r="AA373" s="1785">
        <v>9.1437376183138887E-3</v>
      </c>
      <c r="AB373" s="1261">
        <v>0</v>
      </c>
      <c r="AC373" s="1786">
        <v>0</v>
      </c>
      <c r="AD373" s="1581">
        <v>0</v>
      </c>
      <c r="AE373" s="1581">
        <v>0</v>
      </c>
      <c r="AF373" s="1580">
        <v>364</v>
      </c>
      <c r="AG373" s="1420">
        <v>0</v>
      </c>
      <c r="AH373" s="1787">
        <v>0</v>
      </c>
      <c r="AI373" s="1420"/>
      <c r="AJ373" s="1423">
        <v>449777</v>
      </c>
      <c r="AK373" s="1789">
        <v>81624</v>
      </c>
      <c r="AL373" s="1420">
        <v>400</v>
      </c>
      <c r="AM373" s="2103">
        <v>449.77699999999999</v>
      </c>
      <c r="AN373" s="1790">
        <v>449.77699999999999</v>
      </c>
      <c r="AO373" s="1423">
        <v>449777</v>
      </c>
      <c r="AP373" s="1516"/>
      <c r="AQ373" s="1423">
        <v>449777</v>
      </c>
      <c r="AR373" s="1517">
        <v>4523</v>
      </c>
      <c r="AS373" s="1785">
        <v>9.9559762271626672E-3</v>
      </c>
      <c r="AT373" s="1423"/>
      <c r="AU373" s="1423">
        <v>0</v>
      </c>
      <c r="AV373" s="1787"/>
      <c r="AW373" s="1423"/>
      <c r="AX373" s="1423">
        <v>0</v>
      </c>
      <c r="AY373" s="1787"/>
      <c r="AZ373" s="1749">
        <v>1</v>
      </c>
      <c r="BA373" s="1423">
        <v>0</v>
      </c>
      <c r="BB373" s="1749">
        <v>1</v>
      </c>
      <c r="BC373" s="1426">
        <v>0</v>
      </c>
      <c r="BD373" s="1749">
        <v>2</v>
      </c>
      <c r="BE373" s="1749">
        <v>2</v>
      </c>
      <c r="BF373" s="1749">
        <v>0</v>
      </c>
      <c r="BG373" s="1791">
        <v>2</v>
      </c>
      <c r="BS373" s="1792">
        <v>0</v>
      </c>
      <c r="BT373" s="1793">
        <v>9.9559762271626672E-3</v>
      </c>
    </row>
    <row r="374" spans="1:72" s="1439" customFormat="1" x14ac:dyDescent="0.25">
      <c r="A374" s="1439">
        <v>365</v>
      </c>
      <c r="B374" s="1406">
        <v>81624</v>
      </c>
      <c r="C374" s="1439">
        <v>500</v>
      </c>
      <c r="D374" s="1426">
        <v>449996</v>
      </c>
      <c r="E374" s="1426"/>
      <c r="F374" s="1714">
        <v>224704</v>
      </c>
      <c r="G374" s="1643">
        <v>224.70400000000001</v>
      </c>
      <c r="H374" s="1423">
        <v>224704</v>
      </c>
      <c r="I374" s="1423"/>
      <c r="J374" s="1423">
        <v>224704</v>
      </c>
      <c r="K374" s="1517">
        <v>2446</v>
      </c>
      <c r="L374" s="1785">
        <v>1.0768214836011446E-2</v>
      </c>
      <c r="M374" s="1261">
        <v>0</v>
      </c>
      <c r="N374" s="1786">
        <v>0</v>
      </c>
      <c r="O374" s="1593">
        <v>0</v>
      </c>
      <c r="P374" s="1581">
        <v>0</v>
      </c>
      <c r="Q374" s="1423">
        <v>0</v>
      </c>
      <c r="R374" s="1787">
        <v>0</v>
      </c>
      <c r="S374" s="1439">
        <v>81624</v>
      </c>
      <c r="T374" s="1439">
        <v>500</v>
      </c>
      <c r="U374" s="1714">
        <v>225292</v>
      </c>
      <c r="V374" s="1788">
        <v>225.292</v>
      </c>
      <c r="W374" s="1423">
        <v>225292</v>
      </c>
      <c r="X374" s="1423"/>
      <c r="Y374" s="1423">
        <v>225292</v>
      </c>
      <c r="Z374" s="1517">
        <v>1858</v>
      </c>
      <c r="AA374" s="1785">
        <v>8.1796169931763144E-3</v>
      </c>
      <c r="AB374" s="1261">
        <v>0</v>
      </c>
      <c r="AC374" s="1786">
        <v>0</v>
      </c>
      <c r="AD374" s="1581">
        <v>0</v>
      </c>
      <c r="AE374" s="1581">
        <v>0</v>
      </c>
      <c r="AF374" s="1580">
        <v>365</v>
      </c>
      <c r="AG374" s="1420">
        <v>0</v>
      </c>
      <c r="AH374" s="1787">
        <v>0</v>
      </c>
      <c r="AI374" s="1420"/>
      <c r="AJ374" s="1423">
        <v>449996</v>
      </c>
      <c r="AK374" s="1789">
        <v>81624</v>
      </c>
      <c r="AL374" s="1420">
        <v>500</v>
      </c>
      <c r="AM374" s="2103">
        <v>449.99599999999998</v>
      </c>
      <c r="AN374" s="1790">
        <v>449.99599999999998</v>
      </c>
      <c r="AO374" s="1423">
        <v>449996</v>
      </c>
      <c r="AP374" s="1516"/>
      <c r="AQ374" s="1423">
        <v>449996</v>
      </c>
      <c r="AR374" s="1517">
        <v>4304</v>
      </c>
      <c r="AS374" s="1785">
        <v>9.473915914593881E-3</v>
      </c>
      <c r="AT374" s="1423"/>
      <c r="AU374" s="1423">
        <v>0</v>
      </c>
      <c r="AV374" s="1787"/>
      <c r="AW374" s="1423"/>
      <c r="AX374" s="1423">
        <v>0</v>
      </c>
      <c r="AY374" s="1787"/>
      <c r="AZ374" s="1749">
        <v>1</v>
      </c>
      <c r="BA374" s="1423">
        <v>0</v>
      </c>
      <c r="BB374" s="1749">
        <v>1</v>
      </c>
      <c r="BC374" s="1426">
        <v>0</v>
      </c>
      <c r="BD374" s="1749">
        <v>2</v>
      </c>
      <c r="BE374" s="1749">
        <v>2</v>
      </c>
      <c r="BF374" s="1749">
        <v>0</v>
      </c>
      <c r="BG374" s="1791">
        <v>2</v>
      </c>
      <c r="BS374" s="1792">
        <v>0</v>
      </c>
      <c r="BT374" s="1793">
        <v>9.473915914593881E-3</v>
      </c>
    </row>
    <row r="375" spans="1:72" s="1439" customFormat="1" x14ac:dyDescent="0.25">
      <c r="A375" s="1439">
        <v>366</v>
      </c>
      <c r="B375" s="1406">
        <v>81624</v>
      </c>
      <c r="C375" s="1439">
        <v>600</v>
      </c>
      <c r="D375" s="1426">
        <v>450422</v>
      </c>
      <c r="E375" s="1426"/>
      <c r="F375" s="1714">
        <v>225024</v>
      </c>
      <c r="G375" s="1643">
        <v>225.024</v>
      </c>
      <c r="H375" s="1423">
        <v>225024</v>
      </c>
      <c r="I375" s="1423"/>
      <c r="J375" s="1423">
        <v>225024</v>
      </c>
      <c r="K375" s="1517">
        <v>2126</v>
      </c>
      <c r="L375" s="1785">
        <v>9.3594541052168176E-3</v>
      </c>
      <c r="M375" s="1261">
        <v>0</v>
      </c>
      <c r="N375" s="1786">
        <v>0</v>
      </c>
      <c r="O375" s="1593">
        <v>0</v>
      </c>
      <c r="P375" s="1581">
        <v>0</v>
      </c>
      <c r="Q375" s="1423">
        <v>0</v>
      </c>
      <c r="R375" s="1787">
        <v>0</v>
      </c>
      <c r="S375" s="1439">
        <v>81624</v>
      </c>
      <c r="T375" s="1439">
        <v>600</v>
      </c>
      <c r="U375" s="1714">
        <v>225398</v>
      </c>
      <c r="V375" s="1788">
        <v>225.398</v>
      </c>
      <c r="W375" s="1423">
        <v>225398</v>
      </c>
      <c r="X375" s="1423"/>
      <c r="Y375" s="1423">
        <v>225398</v>
      </c>
      <c r="Z375" s="1517">
        <v>1752</v>
      </c>
      <c r="AA375" s="1785">
        <v>7.712965001100594E-3</v>
      </c>
      <c r="AB375" s="1261">
        <v>0</v>
      </c>
      <c r="AC375" s="1786">
        <v>0</v>
      </c>
      <c r="AD375" s="1581">
        <v>0</v>
      </c>
      <c r="AE375" s="1581">
        <v>0</v>
      </c>
      <c r="AF375" s="1580">
        <v>366</v>
      </c>
      <c r="AG375" s="1420">
        <v>0</v>
      </c>
      <c r="AH375" s="1787">
        <v>0</v>
      </c>
      <c r="AI375" s="1420"/>
      <c r="AJ375" s="1423">
        <v>450422</v>
      </c>
      <c r="AK375" s="1789">
        <v>81624</v>
      </c>
      <c r="AL375" s="1420">
        <v>600</v>
      </c>
      <c r="AM375" s="2103">
        <v>450.42200000000003</v>
      </c>
      <c r="AN375" s="1790">
        <v>450.42200000000003</v>
      </c>
      <c r="AO375" s="1423">
        <v>450422</v>
      </c>
      <c r="AP375" s="1516"/>
      <c r="AQ375" s="1423">
        <v>450422</v>
      </c>
      <c r="AR375" s="1517">
        <v>3878</v>
      </c>
      <c r="AS375" s="1785">
        <v>8.5362095531587058E-3</v>
      </c>
      <c r="AT375" s="1423"/>
      <c r="AU375" s="1423">
        <v>0</v>
      </c>
      <c r="AV375" s="1787"/>
      <c r="AW375" s="1423"/>
      <c r="AX375" s="1423">
        <v>0</v>
      </c>
      <c r="AY375" s="1787"/>
      <c r="AZ375" s="1749">
        <v>1</v>
      </c>
      <c r="BA375" s="1423">
        <v>0</v>
      </c>
      <c r="BB375" s="1749">
        <v>1</v>
      </c>
      <c r="BC375" s="1426">
        <v>0</v>
      </c>
      <c r="BD375" s="1749">
        <v>2</v>
      </c>
      <c r="BE375" s="1749">
        <v>2</v>
      </c>
      <c r="BF375" s="1749">
        <v>0</v>
      </c>
      <c r="BG375" s="1791">
        <v>2</v>
      </c>
      <c r="BS375" s="1792">
        <v>0</v>
      </c>
      <c r="BT375" s="1793">
        <v>8.5362095531587058E-3</v>
      </c>
    </row>
    <row r="376" spans="1:72" s="1439" customFormat="1" x14ac:dyDescent="0.25">
      <c r="A376" s="1439">
        <v>367</v>
      </c>
      <c r="B376" s="1406">
        <v>81624</v>
      </c>
      <c r="C376" s="1439">
        <v>700</v>
      </c>
      <c r="D376" s="1426">
        <v>449630</v>
      </c>
      <c r="E376" s="1426"/>
      <c r="F376" s="1714">
        <v>224512</v>
      </c>
      <c r="G376" s="1643">
        <v>224.512</v>
      </c>
      <c r="H376" s="1423">
        <v>224512</v>
      </c>
      <c r="I376" s="1423"/>
      <c r="J376" s="1423">
        <v>224512</v>
      </c>
      <c r="K376" s="1517">
        <v>2638</v>
      </c>
      <c r="L376" s="1785">
        <v>1.1613471274488224E-2</v>
      </c>
      <c r="M376" s="1261">
        <v>0</v>
      </c>
      <c r="N376" s="1786">
        <v>0</v>
      </c>
      <c r="O376" s="1593">
        <v>0</v>
      </c>
      <c r="P376" s="1581">
        <v>0</v>
      </c>
      <c r="Q376" s="1423">
        <v>0</v>
      </c>
      <c r="R376" s="1787">
        <v>0</v>
      </c>
      <c r="S376" s="1439">
        <v>81624</v>
      </c>
      <c r="T376" s="1439">
        <v>700</v>
      </c>
      <c r="U376" s="1714">
        <v>225118</v>
      </c>
      <c r="V376" s="1788">
        <v>225.11799999999999</v>
      </c>
      <c r="W376" s="1423">
        <v>225118</v>
      </c>
      <c r="X376" s="1423"/>
      <c r="Y376" s="1423">
        <v>225118</v>
      </c>
      <c r="Z376" s="1517">
        <v>2032</v>
      </c>
      <c r="AA376" s="1785">
        <v>8.9456306405458954E-3</v>
      </c>
      <c r="AB376" s="1261">
        <v>0</v>
      </c>
      <c r="AC376" s="1786">
        <v>0</v>
      </c>
      <c r="AD376" s="1581">
        <v>0</v>
      </c>
      <c r="AE376" s="1581">
        <v>0</v>
      </c>
      <c r="AF376" s="1580">
        <v>367</v>
      </c>
      <c r="AG376" s="1420">
        <v>0</v>
      </c>
      <c r="AH376" s="1787">
        <v>0</v>
      </c>
      <c r="AI376" s="1420"/>
      <c r="AJ376" s="1423">
        <v>449630</v>
      </c>
      <c r="AK376" s="1789">
        <v>81624</v>
      </c>
      <c r="AL376" s="1420">
        <v>700</v>
      </c>
      <c r="AM376" s="2103">
        <v>449.63</v>
      </c>
      <c r="AN376" s="1790">
        <v>449.63</v>
      </c>
      <c r="AO376" s="1423">
        <v>449630</v>
      </c>
      <c r="AP376" s="1516"/>
      <c r="AQ376" s="1423">
        <v>449630</v>
      </c>
      <c r="AR376" s="1517">
        <v>4670</v>
      </c>
      <c r="AS376" s="1785">
        <v>1.0279550957517059E-2</v>
      </c>
      <c r="AT376" s="1423"/>
      <c r="AU376" s="1423">
        <v>0</v>
      </c>
      <c r="AV376" s="1787"/>
      <c r="AW376" s="1423"/>
      <c r="AX376" s="1423">
        <v>0</v>
      </c>
      <c r="AY376" s="1787"/>
      <c r="AZ376" s="1749">
        <v>1</v>
      </c>
      <c r="BA376" s="1423">
        <v>0</v>
      </c>
      <c r="BB376" s="1749">
        <v>1</v>
      </c>
      <c r="BC376" s="1426">
        <v>0</v>
      </c>
      <c r="BD376" s="1749">
        <v>2</v>
      </c>
      <c r="BE376" s="1749">
        <v>2</v>
      </c>
      <c r="BF376" s="1749">
        <v>0</v>
      </c>
      <c r="BG376" s="1791">
        <v>2</v>
      </c>
      <c r="BS376" s="1792">
        <v>0</v>
      </c>
      <c r="BT376" s="1793">
        <v>1.0279550957517059E-2</v>
      </c>
    </row>
    <row r="377" spans="1:72" s="1439" customFormat="1" x14ac:dyDescent="0.25">
      <c r="A377" s="1439">
        <v>368</v>
      </c>
      <c r="B377" s="1406">
        <v>81624</v>
      </c>
      <c r="C377" s="1439">
        <v>800</v>
      </c>
      <c r="D377" s="1426">
        <v>447715</v>
      </c>
      <c r="E377" s="1426"/>
      <c r="F377" s="1714">
        <v>224704</v>
      </c>
      <c r="G377" s="1643">
        <v>224.70400000000001</v>
      </c>
      <c r="H377" s="1423">
        <v>224704</v>
      </c>
      <c r="I377" s="1423"/>
      <c r="J377" s="1423">
        <v>224704</v>
      </c>
      <c r="K377" s="1517">
        <v>2446</v>
      </c>
      <c r="L377" s="1785">
        <v>1.0768214836011446E-2</v>
      </c>
      <c r="M377" s="1261">
        <v>0</v>
      </c>
      <c r="N377" s="1786">
        <v>0</v>
      </c>
      <c r="O377" s="1593">
        <v>0</v>
      </c>
      <c r="P377" s="1581">
        <v>0</v>
      </c>
      <c r="Q377" s="1423">
        <v>0</v>
      </c>
      <c r="R377" s="1787">
        <v>0</v>
      </c>
      <c r="S377" s="1439">
        <v>81624</v>
      </c>
      <c r="T377" s="1439">
        <v>800</v>
      </c>
      <c r="U377" s="1714">
        <v>223011</v>
      </c>
      <c r="V377" s="1788">
        <v>223.011</v>
      </c>
      <c r="W377" s="1423">
        <v>223011</v>
      </c>
      <c r="X377" s="1423"/>
      <c r="Y377" s="1423">
        <v>223011</v>
      </c>
      <c r="Z377" s="1517">
        <v>4139</v>
      </c>
      <c r="AA377" s="1785">
        <v>1.8221439577371781E-2</v>
      </c>
      <c r="AB377" s="1261">
        <v>0</v>
      </c>
      <c r="AC377" s="1786">
        <v>0</v>
      </c>
      <c r="AD377" s="1581">
        <v>0</v>
      </c>
      <c r="AE377" s="1581">
        <v>0</v>
      </c>
      <c r="AF377" s="1580">
        <v>368</v>
      </c>
      <c r="AG377" s="1420">
        <v>0</v>
      </c>
      <c r="AH377" s="1787">
        <v>0</v>
      </c>
      <c r="AI377" s="1420"/>
      <c r="AJ377" s="1423">
        <v>447715</v>
      </c>
      <c r="AK377" s="1789">
        <v>81624</v>
      </c>
      <c r="AL377" s="1420">
        <v>800</v>
      </c>
      <c r="AM377" s="2103">
        <v>447.71499999999997</v>
      </c>
      <c r="AN377" s="1790">
        <v>447.71499999999997</v>
      </c>
      <c r="AO377" s="1423">
        <v>447715</v>
      </c>
      <c r="AP377" s="1516"/>
      <c r="AQ377" s="1423">
        <v>447715</v>
      </c>
      <c r="AR377" s="1517">
        <v>6585</v>
      </c>
      <c r="AS377" s="1785">
        <v>1.4494827206691614E-2</v>
      </c>
      <c r="AT377" s="1423"/>
      <c r="AU377" s="1423">
        <v>0</v>
      </c>
      <c r="AV377" s="1787"/>
      <c r="AW377" s="1423"/>
      <c r="AX377" s="1423">
        <v>0</v>
      </c>
      <c r="AY377" s="1787"/>
      <c r="AZ377" s="1749">
        <v>1</v>
      </c>
      <c r="BA377" s="1423">
        <v>0</v>
      </c>
      <c r="BB377" s="1749">
        <v>1</v>
      </c>
      <c r="BC377" s="1426">
        <v>0</v>
      </c>
      <c r="BD377" s="1749">
        <v>2</v>
      </c>
      <c r="BE377" s="1749">
        <v>2</v>
      </c>
      <c r="BF377" s="1749">
        <v>0</v>
      </c>
      <c r="BG377" s="1791">
        <v>2</v>
      </c>
      <c r="BS377" s="1792">
        <v>0</v>
      </c>
      <c r="BT377" s="1793">
        <v>1.4494827206691614E-2</v>
      </c>
    </row>
    <row r="378" spans="1:72" s="1439" customFormat="1" x14ac:dyDescent="0.25">
      <c r="A378" s="1439">
        <v>369</v>
      </c>
      <c r="B378" s="1406">
        <v>81624</v>
      </c>
      <c r="C378" s="1439">
        <v>900</v>
      </c>
      <c r="D378" s="1426">
        <v>444654</v>
      </c>
      <c r="E378" s="1426"/>
      <c r="F378" s="1714">
        <v>225088</v>
      </c>
      <c r="G378" s="1643">
        <v>225.08799999999999</v>
      </c>
      <c r="H378" s="1423">
        <v>225088</v>
      </c>
      <c r="I378" s="1423"/>
      <c r="J378" s="1423">
        <v>225088</v>
      </c>
      <c r="K378" s="1517">
        <v>2062</v>
      </c>
      <c r="L378" s="1785">
        <v>9.0777019590578909E-3</v>
      </c>
      <c r="M378" s="1261">
        <v>0</v>
      </c>
      <c r="N378" s="1786">
        <v>0</v>
      </c>
      <c r="O378" s="1593">
        <v>0</v>
      </c>
      <c r="P378" s="1581">
        <v>0</v>
      </c>
      <c r="Q378" s="1423">
        <v>0</v>
      </c>
      <c r="R378" s="1787">
        <v>0</v>
      </c>
      <c r="S378" s="1439">
        <v>81624</v>
      </c>
      <c r="T378" s="1439">
        <v>900</v>
      </c>
      <c r="U378" s="1714">
        <v>219566</v>
      </c>
      <c r="V378" s="1788">
        <v>219.566</v>
      </c>
      <c r="W378" s="1423">
        <v>219566</v>
      </c>
      <c r="X378" s="1423"/>
      <c r="Y378" s="1423">
        <v>219566</v>
      </c>
      <c r="Z378" s="1517">
        <v>7584</v>
      </c>
      <c r="AA378" s="1785">
        <v>3.3387629319832711E-2</v>
      </c>
      <c r="AB378" s="1261">
        <v>0</v>
      </c>
      <c r="AC378" s="1786">
        <v>0</v>
      </c>
      <c r="AD378" s="1581">
        <v>0</v>
      </c>
      <c r="AE378" s="1581">
        <v>0</v>
      </c>
      <c r="AF378" s="1580">
        <v>369</v>
      </c>
      <c r="AG378" s="1420">
        <v>0</v>
      </c>
      <c r="AH378" s="1787">
        <v>0</v>
      </c>
      <c r="AI378" s="1420"/>
      <c r="AJ378" s="1423">
        <v>444654</v>
      </c>
      <c r="AK378" s="1789">
        <v>81624</v>
      </c>
      <c r="AL378" s="1420">
        <v>900</v>
      </c>
      <c r="AM378" s="2103">
        <v>444.654</v>
      </c>
      <c r="AN378" s="1790">
        <v>444.654</v>
      </c>
      <c r="AO378" s="1423">
        <v>444654</v>
      </c>
      <c r="AP378" s="1516"/>
      <c r="AQ378" s="1423">
        <v>444654</v>
      </c>
      <c r="AR378" s="1517">
        <v>9646</v>
      </c>
      <c r="AS378" s="1785">
        <v>2.12326656394453E-2</v>
      </c>
      <c r="AT378" s="1423"/>
      <c r="AU378" s="1423">
        <v>0</v>
      </c>
      <c r="AV378" s="1787"/>
      <c r="AW378" s="1423"/>
      <c r="AX378" s="1423">
        <v>0</v>
      </c>
      <c r="AY378" s="1787"/>
      <c r="AZ378" s="1749">
        <v>1</v>
      </c>
      <c r="BA378" s="1423">
        <v>0</v>
      </c>
      <c r="BB378" s="1749">
        <v>1</v>
      </c>
      <c r="BC378" s="1426">
        <v>0</v>
      </c>
      <c r="BD378" s="1749">
        <v>2</v>
      </c>
      <c r="BE378" s="1749">
        <v>2</v>
      </c>
      <c r="BF378" s="1749">
        <v>0</v>
      </c>
      <c r="BG378" s="1791">
        <v>2</v>
      </c>
      <c r="BS378" s="1792">
        <v>0</v>
      </c>
      <c r="BT378" s="1793">
        <v>2.12326656394453E-2</v>
      </c>
    </row>
    <row r="379" spans="1:72" s="1439" customFormat="1" x14ac:dyDescent="0.25">
      <c r="A379" s="1439">
        <v>370</v>
      </c>
      <c r="B379" s="1406">
        <v>81624</v>
      </c>
      <c r="C379" s="1439">
        <v>1000</v>
      </c>
      <c r="D379" s="1426">
        <v>450478</v>
      </c>
      <c r="E379" s="1426"/>
      <c r="F379" s="1714">
        <v>225216</v>
      </c>
      <c r="G379" s="1643">
        <v>225.21600000000001</v>
      </c>
      <c r="H379" s="1423">
        <v>225216</v>
      </c>
      <c r="I379" s="1423"/>
      <c r="J379" s="1423">
        <v>225216</v>
      </c>
      <c r="K379" s="1517">
        <v>1934</v>
      </c>
      <c r="L379" s="1785">
        <v>8.5141976667400393E-3</v>
      </c>
      <c r="M379" s="1261">
        <v>0</v>
      </c>
      <c r="N379" s="1786">
        <v>0</v>
      </c>
      <c r="O379" s="1593">
        <v>0</v>
      </c>
      <c r="P379" s="1581">
        <v>0</v>
      </c>
      <c r="Q379" s="1423">
        <v>0</v>
      </c>
      <c r="R379" s="1787">
        <v>0</v>
      </c>
      <c r="S379" s="1439">
        <v>81624</v>
      </c>
      <c r="T379" s="1439">
        <v>1000</v>
      </c>
      <c r="U379" s="1714">
        <v>225262</v>
      </c>
      <c r="V379" s="1788">
        <v>225.262</v>
      </c>
      <c r="W379" s="1423">
        <v>225262</v>
      </c>
      <c r="X379" s="1423"/>
      <c r="Y379" s="1423">
        <v>225262</v>
      </c>
      <c r="Z379" s="1517">
        <v>1888</v>
      </c>
      <c r="AA379" s="1785">
        <v>8.3116883116883117E-3</v>
      </c>
      <c r="AB379" s="1261">
        <v>0</v>
      </c>
      <c r="AC379" s="1786">
        <v>0</v>
      </c>
      <c r="AD379" s="1581">
        <v>0</v>
      </c>
      <c r="AE379" s="1581">
        <v>0</v>
      </c>
      <c r="AF379" s="1580">
        <v>370</v>
      </c>
      <c r="AG379" s="1420">
        <v>0</v>
      </c>
      <c r="AH379" s="1787">
        <v>0</v>
      </c>
      <c r="AI379" s="1420"/>
      <c r="AJ379" s="1423">
        <v>450478</v>
      </c>
      <c r="AK379" s="1789">
        <v>81624</v>
      </c>
      <c r="AL379" s="1420">
        <v>1000</v>
      </c>
      <c r="AM379" s="2103">
        <v>450.47800000000001</v>
      </c>
      <c r="AN379" s="1790">
        <v>450.47800000000001</v>
      </c>
      <c r="AO379" s="1423">
        <v>450478</v>
      </c>
      <c r="AP379" s="1516"/>
      <c r="AQ379" s="1423">
        <v>450478</v>
      </c>
      <c r="AR379" s="1517">
        <v>3822</v>
      </c>
      <c r="AS379" s="1785">
        <v>8.4129429892141755E-3</v>
      </c>
      <c r="AT379" s="1423"/>
      <c r="AU379" s="1423">
        <v>0</v>
      </c>
      <c r="AV379" s="1787"/>
      <c r="AW379" s="1423"/>
      <c r="AX379" s="1423">
        <v>0</v>
      </c>
      <c r="AY379" s="1787"/>
      <c r="AZ379" s="1749">
        <v>1</v>
      </c>
      <c r="BA379" s="1423">
        <v>0</v>
      </c>
      <c r="BB379" s="1749">
        <v>1</v>
      </c>
      <c r="BC379" s="1426">
        <v>0</v>
      </c>
      <c r="BD379" s="1749">
        <v>2</v>
      </c>
      <c r="BE379" s="1749">
        <v>2</v>
      </c>
      <c r="BF379" s="1749">
        <v>0</v>
      </c>
      <c r="BG379" s="1791">
        <v>2</v>
      </c>
      <c r="BS379" s="1792">
        <v>0</v>
      </c>
      <c r="BT379" s="1793">
        <v>8.4129429892141755E-3</v>
      </c>
    </row>
    <row r="380" spans="1:72" s="1439" customFormat="1" x14ac:dyDescent="0.25">
      <c r="A380" s="1439">
        <v>371</v>
      </c>
      <c r="B380" s="1406">
        <v>81624</v>
      </c>
      <c r="C380" s="1439">
        <v>1100</v>
      </c>
      <c r="D380" s="1426">
        <v>450824</v>
      </c>
      <c r="E380" s="1426"/>
      <c r="F380" s="1714">
        <v>225472</v>
      </c>
      <c r="G380" s="1643">
        <v>225.47200000000001</v>
      </c>
      <c r="H380" s="1423">
        <v>225472</v>
      </c>
      <c r="I380" s="1423"/>
      <c r="J380" s="1423">
        <v>225472</v>
      </c>
      <c r="K380" s="1517">
        <v>1678</v>
      </c>
      <c r="L380" s="1785">
        <v>7.3871890821043361E-3</v>
      </c>
      <c r="M380" s="1261">
        <v>0</v>
      </c>
      <c r="N380" s="1786">
        <v>0</v>
      </c>
      <c r="O380" s="1593">
        <v>0</v>
      </c>
      <c r="P380" s="1581">
        <v>0</v>
      </c>
      <c r="Q380" s="1423">
        <v>0</v>
      </c>
      <c r="R380" s="1787">
        <v>0</v>
      </c>
      <c r="S380" s="1439">
        <v>81624</v>
      </c>
      <c r="T380" s="1439">
        <v>1100</v>
      </c>
      <c r="U380" s="1714">
        <v>225352</v>
      </c>
      <c r="V380" s="1788">
        <v>225.352</v>
      </c>
      <c r="W380" s="1423">
        <v>225352</v>
      </c>
      <c r="X380" s="1423"/>
      <c r="Y380" s="1423">
        <v>225352</v>
      </c>
      <c r="Z380" s="1517">
        <v>1798</v>
      </c>
      <c r="AA380" s="1785">
        <v>7.9154743561523216E-3</v>
      </c>
      <c r="AB380" s="1261">
        <v>0</v>
      </c>
      <c r="AC380" s="1786">
        <v>0</v>
      </c>
      <c r="AD380" s="1581">
        <v>0</v>
      </c>
      <c r="AE380" s="1581">
        <v>0</v>
      </c>
      <c r="AF380" s="1580">
        <v>371</v>
      </c>
      <c r="AG380" s="1420">
        <v>0</v>
      </c>
      <c r="AH380" s="1787">
        <v>0</v>
      </c>
      <c r="AI380" s="1420"/>
      <c r="AJ380" s="1423">
        <v>450824</v>
      </c>
      <c r="AK380" s="1789">
        <v>81624</v>
      </c>
      <c r="AL380" s="1420">
        <v>1100</v>
      </c>
      <c r="AM380" s="2103">
        <v>450.82400000000001</v>
      </c>
      <c r="AN380" s="1790">
        <v>450.82400000000001</v>
      </c>
      <c r="AO380" s="1423">
        <v>450824</v>
      </c>
      <c r="AP380" s="1516"/>
      <c r="AQ380" s="1423">
        <v>450824</v>
      </c>
      <c r="AR380" s="1517">
        <v>3476</v>
      </c>
      <c r="AS380" s="1785">
        <v>7.6513317191283289E-3</v>
      </c>
      <c r="AT380" s="1423"/>
      <c r="AU380" s="1423">
        <v>0</v>
      </c>
      <c r="AV380" s="1787"/>
      <c r="AW380" s="1423"/>
      <c r="AX380" s="1423">
        <v>0</v>
      </c>
      <c r="AY380" s="1787"/>
      <c r="AZ380" s="1749">
        <v>1</v>
      </c>
      <c r="BA380" s="1423">
        <v>0</v>
      </c>
      <c r="BB380" s="1749">
        <v>1</v>
      </c>
      <c r="BC380" s="1426">
        <v>0</v>
      </c>
      <c r="BD380" s="1749">
        <v>2</v>
      </c>
      <c r="BE380" s="1749">
        <v>2</v>
      </c>
      <c r="BF380" s="1749">
        <v>0</v>
      </c>
      <c r="BG380" s="1791">
        <v>2</v>
      </c>
      <c r="BS380" s="1792">
        <v>0</v>
      </c>
      <c r="BT380" s="1793">
        <v>7.6513317191283289E-3</v>
      </c>
    </row>
    <row r="381" spans="1:72" s="1439" customFormat="1" x14ac:dyDescent="0.25">
      <c r="A381" s="1439">
        <v>372</v>
      </c>
      <c r="B381" s="1406">
        <v>81624</v>
      </c>
      <c r="C381" s="1439">
        <v>1200</v>
      </c>
      <c r="D381" s="1426">
        <v>451302</v>
      </c>
      <c r="E381" s="1426"/>
      <c r="F381" s="1714">
        <v>226048</v>
      </c>
      <c r="G381" s="1643">
        <v>226.048</v>
      </c>
      <c r="H381" s="1423">
        <v>226048</v>
      </c>
      <c r="I381" s="1423"/>
      <c r="J381" s="1423">
        <v>226048</v>
      </c>
      <c r="K381" s="1517">
        <v>1102</v>
      </c>
      <c r="L381" s="1785">
        <v>4.8514197666740038E-3</v>
      </c>
      <c r="M381" s="1261">
        <v>0</v>
      </c>
      <c r="N381" s="1786">
        <v>0</v>
      </c>
      <c r="O381" s="1593">
        <v>0</v>
      </c>
      <c r="P381" s="1581">
        <v>0</v>
      </c>
      <c r="Q381" s="1423">
        <v>0</v>
      </c>
      <c r="R381" s="1787">
        <v>0</v>
      </c>
      <c r="S381" s="1439">
        <v>81624</v>
      </c>
      <c r="T381" s="1439">
        <v>1200</v>
      </c>
      <c r="U381" s="1714">
        <v>225254</v>
      </c>
      <c r="V381" s="1788">
        <v>225.25399999999999</v>
      </c>
      <c r="W381" s="1423">
        <v>225254</v>
      </c>
      <c r="X381" s="1423"/>
      <c r="Y381" s="1423">
        <v>225254</v>
      </c>
      <c r="Z381" s="1517">
        <v>1896</v>
      </c>
      <c r="AA381" s="1785">
        <v>8.3469073299581777E-3</v>
      </c>
      <c r="AB381" s="1261">
        <v>0</v>
      </c>
      <c r="AC381" s="1786">
        <v>0</v>
      </c>
      <c r="AD381" s="1581">
        <v>0</v>
      </c>
      <c r="AE381" s="1581">
        <v>0</v>
      </c>
      <c r="AF381" s="1580">
        <v>372</v>
      </c>
      <c r="AG381" s="1420">
        <v>0</v>
      </c>
      <c r="AH381" s="1787">
        <v>0</v>
      </c>
      <c r="AI381" s="1420"/>
      <c r="AJ381" s="1423">
        <v>451302</v>
      </c>
      <c r="AK381" s="1789">
        <v>81624</v>
      </c>
      <c r="AL381" s="1420">
        <v>1200</v>
      </c>
      <c r="AM381" s="2103">
        <v>451.30200000000002</v>
      </c>
      <c r="AN381" s="1790">
        <v>451.30200000000002</v>
      </c>
      <c r="AO381" s="1423">
        <v>451302</v>
      </c>
      <c r="AP381" s="1516"/>
      <c r="AQ381" s="1423">
        <v>451302</v>
      </c>
      <c r="AR381" s="1517">
        <v>2998</v>
      </c>
      <c r="AS381" s="1785">
        <v>6.5991635483160904E-3</v>
      </c>
      <c r="AT381" s="1423"/>
      <c r="AU381" s="1423">
        <v>0</v>
      </c>
      <c r="AV381" s="1787"/>
      <c r="AW381" s="1423"/>
      <c r="AX381" s="1423">
        <v>0</v>
      </c>
      <c r="AY381" s="1787"/>
      <c r="AZ381" s="1749">
        <v>1</v>
      </c>
      <c r="BA381" s="1423">
        <v>0</v>
      </c>
      <c r="BB381" s="1749">
        <v>1</v>
      </c>
      <c r="BC381" s="1426">
        <v>0</v>
      </c>
      <c r="BD381" s="1749">
        <v>2</v>
      </c>
      <c r="BE381" s="1749">
        <v>2</v>
      </c>
      <c r="BF381" s="1749">
        <v>0</v>
      </c>
      <c r="BG381" s="1791">
        <v>2</v>
      </c>
      <c r="BS381" s="1792">
        <v>0</v>
      </c>
      <c r="BT381" s="1793">
        <v>6.5991635483160904E-3</v>
      </c>
    </row>
    <row r="382" spans="1:72" s="1439" customFormat="1" x14ac:dyDescent="0.25">
      <c r="A382" s="1439">
        <v>373</v>
      </c>
      <c r="B382" s="1406">
        <v>81624</v>
      </c>
      <c r="C382" s="1439">
        <v>1300</v>
      </c>
      <c r="D382" s="1426">
        <v>451350</v>
      </c>
      <c r="E382" s="1426"/>
      <c r="F382" s="1714">
        <v>225920</v>
      </c>
      <c r="G382" s="1643">
        <v>225.92</v>
      </c>
      <c r="H382" s="1423">
        <v>225920</v>
      </c>
      <c r="I382" s="1423"/>
      <c r="J382" s="1423">
        <v>225920</v>
      </c>
      <c r="K382" s="1517">
        <v>1230</v>
      </c>
      <c r="L382" s="1785">
        <v>5.4149240589918555E-3</v>
      </c>
      <c r="M382" s="1261">
        <v>0</v>
      </c>
      <c r="N382" s="1786">
        <v>0</v>
      </c>
      <c r="O382" s="1593">
        <v>0</v>
      </c>
      <c r="P382" s="1581">
        <v>0</v>
      </c>
      <c r="Q382" s="1423">
        <v>0</v>
      </c>
      <c r="R382" s="1787">
        <v>0</v>
      </c>
      <c r="S382" s="1439">
        <v>81624</v>
      </c>
      <c r="T382" s="1439">
        <v>1300</v>
      </c>
      <c r="U382" s="1714">
        <v>225430</v>
      </c>
      <c r="V382" s="1788">
        <v>225.43</v>
      </c>
      <c r="W382" s="1423">
        <v>225430</v>
      </c>
      <c r="X382" s="1423"/>
      <c r="Y382" s="1423">
        <v>225430</v>
      </c>
      <c r="Z382" s="1517">
        <v>1720</v>
      </c>
      <c r="AA382" s="1785">
        <v>7.5720889280211316E-3</v>
      </c>
      <c r="AB382" s="1261">
        <v>0</v>
      </c>
      <c r="AC382" s="1786">
        <v>0</v>
      </c>
      <c r="AD382" s="1581">
        <v>0</v>
      </c>
      <c r="AE382" s="1581">
        <v>0</v>
      </c>
      <c r="AF382" s="1580">
        <v>373</v>
      </c>
      <c r="AG382" s="1420">
        <v>0</v>
      </c>
      <c r="AH382" s="1787">
        <v>0</v>
      </c>
      <c r="AI382" s="1420"/>
      <c r="AJ382" s="1423">
        <v>451350</v>
      </c>
      <c r="AK382" s="1789">
        <v>81624</v>
      </c>
      <c r="AL382" s="1420">
        <v>1300</v>
      </c>
      <c r="AM382" s="2103">
        <v>451.35</v>
      </c>
      <c r="AN382" s="1790">
        <v>451.35</v>
      </c>
      <c r="AO382" s="1423">
        <v>451350</v>
      </c>
      <c r="AP382" s="1516"/>
      <c r="AQ382" s="1423">
        <v>451350</v>
      </c>
      <c r="AR382" s="1517">
        <v>2950</v>
      </c>
      <c r="AS382" s="1785">
        <v>6.4935064935064939E-3</v>
      </c>
      <c r="AT382" s="1423"/>
      <c r="AU382" s="1423">
        <v>0</v>
      </c>
      <c r="AV382" s="1787"/>
      <c r="AW382" s="1423"/>
      <c r="AX382" s="1423">
        <v>0</v>
      </c>
      <c r="AY382" s="1787"/>
      <c r="AZ382" s="1749">
        <v>1</v>
      </c>
      <c r="BA382" s="1423">
        <v>0</v>
      </c>
      <c r="BB382" s="1749">
        <v>1</v>
      </c>
      <c r="BC382" s="1426">
        <v>0</v>
      </c>
      <c r="BD382" s="1749">
        <v>2</v>
      </c>
      <c r="BE382" s="1749">
        <v>2</v>
      </c>
      <c r="BF382" s="1749">
        <v>0</v>
      </c>
      <c r="BG382" s="1791">
        <v>2</v>
      </c>
      <c r="BS382" s="1792">
        <v>0</v>
      </c>
      <c r="BT382" s="1793">
        <v>6.4935064935064939E-3</v>
      </c>
    </row>
    <row r="383" spans="1:72" s="1439" customFormat="1" x14ac:dyDescent="0.25">
      <c r="A383" s="1439">
        <v>374</v>
      </c>
      <c r="B383" s="1406">
        <v>81624</v>
      </c>
      <c r="C383" s="1439">
        <v>1400</v>
      </c>
      <c r="D383" s="1426">
        <v>451490</v>
      </c>
      <c r="E383" s="1426"/>
      <c r="F383" s="1714">
        <v>226048</v>
      </c>
      <c r="G383" s="1643">
        <v>226.048</v>
      </c>
      <c r="H383" s="1423">
        <v>226048</v>
      </c>
      <c r="I383" s="1423"/>
      <c r="J383" s="1423">
        <v>226048</v>
      </c>
      <c r="K383" s="1517">
        <v>1102</v>
      </c>
      <c r="L383" s="1785">
        <v>4.8514197666740038E-3</v>
      </c>
      <c r="M383" s="1261">
        <v>0</v>
      </c>
      <c r="N383" s="1786">
        <v>0</v>
      </c>
      <c r="O383" s="1593">
        <v>0</v>
      </c>
      <c r="P383" s="1581">
        <v>0</v>
      </c>
      <c r="Q383" s="1423">
        <v>0</v>
      </c>
      <c r="R383" s="1787">
        <v>0</v>
      </c>
      <c r="S383" s="1439">
        <v>81624</v>
      </c>
      <c r="T383" s="1439">
        <v>1400</v>
      </c>
      <c r="U383" s="1714">
        <v>225442</v>
      </c>
      <c r="V383" s="1788">
        <v>225.44200000000001</v>
      </c>
      <c r="W383" s="1423">
        <v>225442</v>
      </c>
      <c r="X383" s="1423"/>
      <c r="Y383" s="1423">
        <v>225442</v>
      </c>
      <c r="Z383" s="1517">
        <v>1708</v>
      </c>
      <c r="AA383" s="1785">
        <v>7.5192604006163325E-3</v>
      </c>
      <c r="AB383" s="1261">
        <v>0</v>
      </c>
      <c r="AC383" s="1786">
        <v>0</v>
      </c>
      <c r="AD383" s="1581">
        <v>0</v>
      </c>
      <c r="AE383" s="1581">
        <v>0</v>
      </c>
      <c r="AF383" s="1580">
        <v>374</v>
      </c>
      <c r="AG383" s="1420">
        <v>0</v>
      </c>
      <c r="AH383" s="1787">
        <v>0</v>
      </c>
      <c r="AI383" s="1420"/>
      <c r="AJ383" s="1423">
        <v>451490</v>
      </c>
      <c r="AK383" s="1789">
        <v>81624</v>
      </c>
      <c r="AL383" s="1420">
        <v>1400</v>
      </c>
      <c r="AM383" s="2103">
        <v>451.49</v>
      </c>
      <c r="AN383" s="1790">
        <v>451.49</v>
      </c>
      <c r="AO383" s="1423">
        <v>451490</v>
      </c>
      <c r="AP383" s="1516"/>
      <c r="AQ383" s="1423">
        <v>451490</v>
      </c>
      <c r="AR383" s="1517">
        <v>2810</v>
      </c>
      <c r="AS383" s="1785">
        <v>6.1853400836451682E-3</v>
      </c>
      <c r="AT383" s="1423"/>
      <c r="AU383" s="1423">
        <v>0</v>
      </c>
      <c r="AV383" s="1787"/>
      <c r="AW383" s="1423"/>
      <c r="AX383" s="1423">
        <v>0</v>
      </c>
      <c r="AY383" s="1787"/>
      <c r="AZ383" s="1749">
        <v>1</v>
      </c>
      <c r="BA383" s="1423">
        <v>0</v>
      </c>
      <c r="BB383" s="1749">
        <v>1</v>
      </c>
      <c r="BC383" s="1426">
        <v>0</v>
      </c>
      <c r="BD383" s="1749">
        <v>2</v>
      </c>
      <c r="BE383" s="1749">
        <v>2</v>
      </c>
      <c r="BF383" s="1749">
        <v>0</v>
      </c>
      <c r="BG383" s="1791">
        <v>2</v>
      </c>
      <c r="BS383" s="1792">
        <v>0</v>
      </c>
      <c r="BT383" s="1793">
        <v>6.1853400836451682E-3</v>
      </c>
    </row>
    <row r="384" spans="1:72" s="1439" customFormat="1" x14ac:dyDescent="0.25">
      <c r="A384" s="1439">
        <v>375</v>
      </c>
      <c r="B384" s="1406">
        <v>81624</v>
      </c>
      <c r="C384" s="1439">
        <v>1500</v>
      </c>
      <c r="D384" s="1426">
        <v>451228</v>
      </c>
      <c r="E384" s="1426"/>
      <c r="F384" s="1714">
        <v>225856</v>
      </c>
      <c r="G384" s="1643">
        <v>225.85599999999999</v>
      </c>
      <c r="H384" s="1423">
        <v>225856</v>
      </c>
      <c r="I384" s="1423"/>
      <c r="J384" s="1423">
        <v>225856</v>
      </c>
      <c r="K384" s="1517">
        <v>1294</v>
      </c>
      <c r="L384" s="1785">
        <v>5.6966762051507813E-3</v>
      </c>
      <c r="M384" s="1261">
        <v>0</v>
      </c>
      <c r="N384" s="1786">
        <v>0</v>
      </c>
      <c r="O384" s="1593">
        <v>0</v>
      </c>
      <c r="P384" s="1581">
        <v>0</v>
      </c>
      <c r="Q384" s="1423">
        <v>0</v>
      </c>
      <c r="R384" s="1787">
        <v>0</v>
      </c>
      <c r="S384" s="1439">
        <v>81624</v>
      </c>
      <c r="T384" s="1439">
        <v>1500</v>
      </c>
      <c r="U384" s="1714">
        <v>225372</v>
      </c>
      <c r="V384" s="1788">
        <v>225.37200000000001</v>
      </c>
      <c r="W384" s="1423">
        <v>225372</v>
      </c>
      <c r="X384" s="1423"/>
      <c r="Y384" s="1423">
        <v>225372</v>
      </c>
      <c r="Z384" s="1517">
        <v>1778</v>
      </c>
      <c r="AA384" s="1785">
        <v>7.8274268104776574E-3</v>
      </c>
      <c r="AB384" s="1261">
        <v>0</v>
      </c>
      <c r="AC384" s="1786">
        <v>0</v>
      </c>
      <c r="AD384" s="1581">
        <v>0</v>
      </c>
      <c r="AE384" s="1581">
        <v>0</v>
      </c>
      <c r="AF384" s="1580">
        <v>375</v>
      </c>
      <c r="AG384" s="1420">
        <v>0</v>
      </c>
      <c r="AH384" s="1787">
        <v>0</v>
      </c>
      <c r="AI384" s="1420"/>
      <c r="AJ384" s="1423">
        <v>451228</v>
      </c>
      <c r="AK384" s="1789">
        <v>81624</v>
      </c>
      <c r="AL384" s="1420">
        <v>1500</v>
      </c>
      <c r="AM384" s="2103">
        <v>451.22800000000001</v>
      </c>
      <c r="AN384" s="1790">
        <v>451.22800000000001</v>
      </c>
      <c r="AO384" s="1423">
        <v>451228</v>
      </c>
      <c r="AP384" s="1516"/>
      <c r="AQ384" s="1423">
        <v>451228</v>
      </c>
      <c r="AR384" s="1517">
        <v>3072</v>
      </c>
      <c r="AS384" s="1785">
        <v>6.7620515078142193E-3</v>
      </c>
      <c r="AT384" s="1423"/>
      <c r="AU384" s="1423">
        <v>0</v>
      </c>
      <c r="AV384" s="1787"/>
      <c r="AW384" s="1423"/>
      <c r="AX384" s="1423">
        <v>0</v>
      </c>
      <c r="AY384" s="1787"/>
      <c r="AZ384" s="1749">
        <v>1</v>
      </c>
      <c r="BA384" s="1423">
        <v>0</v>
      </c>
      <c r="BB384" s="1749">
        <v>1</v>
      </c>
      <c r="BC384" s="1426">
        <v>0</v>
      </c>
      <c r="BD384" s="1749">
        <v>2</v>
      </c>
      <c r="BE384" s="1749">
        <v>2</v>
      </c>
      <c r="BF384" s="1749">
        <v>0</v>
      </c>
      <c r="BG384" s="1791">
        <v>2</v>
      </c>
      <c r="BS384" s="1792">
        <v>0</v>
      </c>
      <c r="BT384" s="1793">
        <v>6.7620515078142193E-3</v>
      </c>
    </row>
    <row r="385" spans="1:72" s="1439" customFormat="1" x14ac:dyDescent="0.25">
      <c r="A385" s="1439">
        <v>376</v>
      </c>
      <c r="B385" s="1406">
        <v>81624</v>
      </c>
      <c r="C385" s="1439">
        <v>1600</v>
      </c>
      <c r="D385" s="1426">
        <v>451214</v>
      </c>
      <c r="E385" s="1426"/>
      <c r="F385" s="1714">
        <v>225792</v>
      </c>
      <c r="G385" s="1643">
        <v>225.792</v>
      </c>
      <c r="H385" s="1423">
        <v>225792</v>
      </c>
      <c r="I385" s="1423"/>
      <c r="J385" s="1423">
        <v>225792</v>
      </c>
      <c r="K385" s="1517">
        <v>1358</v>
      </c>
      <c r="L385" s="1785">
        <v>5.9784283513097071E-3</v>
      </c>
      <c r="M385" s="1261">
        <v>0</v>
      </c>
      <c r="N385" s="1786">
        <v>0</v>
      </c>
      <c r="O385" s="1593">
        <v>0</v>
      </c>
      <c r="P385" s="1581">
        <v>0</v>
      </c>
      <c r="Q385" s="1423">
        <v>0</v>
      </c>
      <c r="R385" s="1787">
        <v>0</v>
      </c>
      <c r="S385" s="1439">
        <v>81624</v>
      </c>
      <c r="T385" s="1439">
        <v>1600</v>
      </c>
      <c r="U385" s="1714">
        <v>225422</v>
      </c>
      <c r="V385" s="1788">
        <v>225.422</v>
      </c>
      <c r="W385" s="1423">
        <v>225422</v>
      </c>
      <c r="X385" s="1423"/>
      <c r="Y385" s="1423">
        <v>225422</v>
      </c>
      <c r="Z385" s="1517">
        <v>1728</v>
      </c>
      <c r="AA385" s="1785">
        <v>7.6073079462909967E-3</v>
      </c>
      <c r="AB385" s="1261">
        <v>0</v>
      </c>
      <c r="AC385" s="1786">
        <v>0</v>
      </c>
      <c r="AD385" s="1581">
        <v>0</v>
      </c>
      <c r="AE385" s="1581">
        <v>0</v>
      </c>
      <c r="AF385" s="1580">
        <v>376</v>
      </c>
      <c r="AG385" s="1420">
        <v>0</v>
      </c>
      <c r="AH385" s="1787">
        <v>0</v>
      </c>
      <c r="AI385" s="1420"/>
      <c r="AJ385" s="1423">
        <v>451214</v>
      </c>
      <c r="AK385" s="1789">
        <v>81624</v>
      </c>
      <c r="AL385" s="1420">
        <v>1600</v>
      </c>
      <c r="AM385" s="2103">
        <v>451.214</v>
      </c>
      <c r="AN385" s="1790">
        <v>451.214</v>
      </c>
      <c r="AO385" s="1423">
        <v>451214</v>
      </c>
      <c r="AP385" s="1516"/>
      <c r="AQ385" s="1423">
        <v>451214</v>
      </c>
      <c r="AR385" s="1517">
        <v>3086</v>
      </c>
      <c r="AS385" s="1785">
        <v>6.7928681488003519E-3</v>
      </c>
      <c r="AT385" s="1423"/>
      <c r="AU385" s="1423">
        <v>0</v>
      </c>
      <c r="AV385" s="1787"/>
      <c r="AW385" s="1423"/>
      <c r="AX385" s="1423">
        <v>0</v>
      </c>
      <c r="AY385" s="1787"/>
      <c r="AZ385" s="1749">
        <v>1</v>
      </c>
      <c r="BA385" s="1423">
        <v>0</v>
      </c>
      <c r="BB385" s="1749">
        <v>1</v>
      </c>
      <c r="BC385" s="1426">
        <v>0</v>
      </c>
      <c r="BD385" s="1749">
        <v>2</v>
      </c>
      <c r="BE385" s="1749">
        <v>2</v>
      </c>
      <c r="BF385" s="1749">
        <v>0</v>
      </c>
      <c r="BG385" s="1791">
        <v>2</v>
      </c>
      <c r="BS385" s="1792">
        <v>0</v>
      </c>
      <c r="BT385" s="1793">
        <v>6.7928681488003519E-3</v>
      </c>
    </row>
    <row r="386" spans="1:72" s="1439" customFormat="1" x14ac:dyDescent="0.25">
      <c r="A386" s="1439">
        <v>377</v>
      </c>
      <c r="B386" s="1406">
        <v>81624</v>
      </c>
      <c r="C386" s="1439">
        <v>1700</v>
      </c>
      <c r="D386" s="1426">
        <v>451098</v>
      </c>
      <c r="E386" s="1426"/>
      <c r="F386" s="1714">
        <v>225728</v>
      </c>
      <c r="G386" s="1643">
        <v>225.72800000000001</v>
      </c>
      <c r="H386" s="1423">
        <v>225728</v>
      </c>
      <c r="I386" s="1423"/>
      <c r="J386" s="1423">
        <v>225728</v>
      </c>
      <c r="K386" s="1517">
        <v>1422</v>
      </c>
      <c r="L386" s="1785">
        <v>6.2601804974686329E-3</v>
      </c>
      <c r="M386" s="1261">
        <v>0</v>
      </c>
      <c r="N386" s="1786">
        <v>0</v>
      </c>
      <c r="O386" s="1593">
        <v>0</v>
      </c>
      <c r="P386" s="1581">
        <v>0</v>
      </c>
      <c r="Q386" s="1423">
        <v>0</v>
      </c>
      <c r="R386" s="1787">
        <v>0</v>
      </c>
      <c r="S386" s="1439">
        <v>81624</v>
      </c>
      <c r="T386" s="1439">
        <v>1700</v>
      </c>
      <c r="U386" s="1714">
        <v>225370</v>
      </c>
      <c r="V386" s="1788">
        <v>225.37</v>
      </c>
      <c r="W386" s="1423">
        <v>225370</v>
      </c>
      <c r="X386" s="1423"/>
      <c r="Y386" s="1423">
        <v>225370</v>
      </c>
      <c r="Z386" s="1517">
        <v>1780</v>
      </c>
      <c r="AA386" s="1785">
        <v>7.8362315650451243E-3</v>
      </c>
      <c r="AB386" s="1261">
        <v>0</v>
      </c>
      <c r="AC386" s="1786">
        <v>0</v>
      </c>
      <c r="AD386" s="1581">
        <v>0</v>
      </c>
      <c r="AE386" s="1581">
        <v>0</v>
      </c>
      <c r="AF386" s="1580">
        <v>377</v>
      </c>
      <c r="AG386" s="1420">
        <v>0</v>
      </c>
      <c r="AH386" s="1787">
        <v>0</v>
      </c>
      <c r="AI386" s="1420"/>
      <c r="AJ386" s="1423">
        <v>451098</v>
      </c>
      <c r="AK386" s="1789">
        <v>81624</v>
      </c>
      <c r="AL386" s="1420">
        <v>1700</v>
      </c>
      <c r="AM386" s="2103">
        <v>451.09800000000001</v>
      </c>
      <c r="AN386" s="1790">
        <v>451.09800000000001</v>
      </c>
      <c r="AO386" s="1423">
        <v>451098</v>
      </c>
      <c r="AP386" s="1516"/>
      <c r="AQ386" s="1423">
        <v>451098</v>
      </c>
      <c r="AR386" s="1517">
        <v>3202</v>
      </c>
      <c r="AS386" s="1785">
        <v>7.0482060312568786E-3</v>
      </c>
      <c r="AT386" s="1423"/>
      <c r="AU386" s="1423">
        <v>0</v>
      </c>
      <c r="AV386" s="1787"/>
      <c r="AW386" s="1423"/>
      <c r="AX386" s="1423">
        <v>0</v>
      </c>
      <c r="AY386" s="1787"/>
      <c r="AZ386" s="1749">
        <v>1</v>
      </c>
      <c r="BA386" s="1423">
        <v>0</v>
      </c>
      <c r="BB386" s="1749">
        <v>1</v>
      </c>
      <c r="BC386" s="1426">
        <v>0</v>
      </c>
      <c r="BD386" s="1749">
        <v>2</v>
      </c>
      <c r="BE386" s="1749">
        <v>2</v>
      </c>
      <c r="BF386" s="1749">
        <v>0</v>
      </c>
      <c r="BG386" s="1791">
        <v>2</v>
      </c>
      <c r="BS386" s="1792">
        <v>0</v>
      </c>
      <c r="BT386" s="1793">
        <v>7.0482060312568786E-3</v>
      </c>
    </row>
    <row r="387" spans="1:72" s="1439" customFormat="1" x14ac:dyDescent="0.25">
      <c r="A387" s="1439">
        <v>378</v>
      </c>
      <c r="B387" s="1406">
        <v>81624</v>
      </c>
      <c r="C387" s="1439">
        <v>1800</v>
      </c>
      <c r="D387" s="1426">
        <v>451488</v>
      </c>
      <c r="E387" s="1426"/>
      <c r="F387" s="1714">
        <v>225792</v>
      </c>
      <c r="G387" s="1643">
        <v>225.792</v>
      </c>
      <c r="H387" s="1423">
        <v>225792</v>
      </c>
      <c r="I387" s="1423"/>
      <c r="J387" s="1423">
        <v>225792</v>
      </c>
      <c r="K387" s="1517">
        <v>1358</v>
      </c>
      <c r="L387" s="1785">
        <v>5.9784283513097071E-3</v>
      </c>
      <c r="M387" s="1261">
        <v>0</v>
      </c>
      <c r="N387" s="1786">
        <v>0</v>
      </c>
      <c r="O387" s="1593">
        <v>0</v>
      </c>
      <c r="P387" s="1581">
        <v>0</v>
      </c>
      <c r="Q387" s="1423">
        <v>0</v>
      </c>
      <c r="R387" s="1787">
        <v>0</v>
      </c>
      <c r="S387" s="1439">
        <v>81624</v>
      </c>
      <c r="T387" s="1439">
        <v>1800</v>
      </c>
      <c r="U387" s="1714">
        <v>225696</v>
      </c>
      <c r="V387" s="1788">
        <v>225.696</v>
      </c>
      <c r="W387" s="1423">
        <v>225696</v>
      </c>
      <c r="X387" s="1423"/>
      <c r="Y387" s="1423">
        <v>225696</v>
      </c>
      <c r="Z387" s="1517">
        <v>1454</v>
      </c>
      <c r="AA387" s="1785">
        <v>6.4010565705480962E-3</v>
      </c>
      <c r="AB387" s="1261">
        <v>0</v>
      </c>
      <c r="AC387" s="1786">
        <v>0</v>
      </c>
      <c r="AD387" s="1581">
        <v>0</v>
      </c>
      <c r="AE387" s="1581">
        <v>0</v>
      </c>
      <c r="AF387" s="1580">
        <v>378</v>
      </c>
      <c r="AG387" s="1420">
        <v>0</v>
      </c>
      <c r="AH387" s="1787">
        <v>0</v>
      </c>
      <c r="AI387" s="1420"/>
      <c r="AJ387" s="1423">
        <v>451488</v>
      </c>
      <c r="AK387" s="1789">
        <v>81624</v>
      </c>
      <c r="AL387" s="1420">
        <v>1800</v>
      </c>
      <c r="AM387" s="2103">
        <v>451.488</v>
      </c>
      <c r="AN387" s="1790">
        <v>451.488</v>
      </c>
      <c r="AO387" s="1423">
        <v>451488</v>
      </c>
      <c r="AP387" s="1516"/>
      <c r="AQ387" s="1423">
        <v>451488</v>
      </c>
      <c r="AR387" s="1517">
        <v>2812</v>
      </c>
      <c r="AS387" s="1785">
        <v>6.1897424609289016E-3</v>
      </c>
      <c r="AT387" s="1423"/>
      <c r="AU387" s="1423">
        <v>0</v>
      </c>
      <c r="AV387" s="1787"/>
      <c r="AW387" s="1423"/>
      <c r="AX387" s="1423">
        <v>0</v>
      </c>
      <c r="AY387" s="1787"/>
      <c r="AZ387" s="1749">
        <v>1</v>
      </c>
      <c r="BA387" s="1423">
        <v>0</v>
      </c>
      <c r="BB387" s="1749">
        <v>1</v>
      </c>
      <c r="BC387" s="1426">
        <v>0</v>
      </c>
      <c r="BD387" s="1749">
        <v>2</v>
      </c>
      <c r="BE387" s="1749">
        <v>2</v>
      </c>
      <c r="BF387" s="1749">
        <v>0</v>
      </c>
      <c r="BG387" s="1791">
        <v>2</v>
      </c>
      <c r="BS387" s="1792">
        <v>0</v>
      </c>
      <c r="BT387" s="1793">
        <v>6.1897424609289016E-3</v>
      </c>
    </row>
    <row r="388" spans="1:72" s="1439" customFormat="1" x14ac:dyDescent="0.25">
      <c r="A388" s="1439">
        <v>379</v>
      </c>
      <c r="B388" s="1406">
        <v>81624</v>
      </c>
      <c r="C388" s="1439">
        <v>1900</v>
      </c>
      <c r="D388" s="1426">
        <v>450008</v>
      </c>
      <c r="E388" s="1426"/>
      <c r="F388" s="1714">
        <v>225472</v>
      </c>
      <c r="G388" s="1643">
        <v>225.47200000000001</v>
      </c>
      <c r="H388" s="1423">
        <v>225472</v>
      </c>
      <c r="I388" s="1423"/>
      <c r="J388" s="1423">
        <v>225472</v>
      </c>
      <c r="K388" s="1517">
        <v>1678</v>
      </c>
      <c r="L388" s="1785">
        <v>7.3871890821043361E-3</v>
      </c>
      <c r="M388" s="1261">
        <v>0</v>
      </c>
      <c r="N388" s="1786">
        <v>0</v>
      </c>
      <c r="O388" s="1593">
        <v>0</v>
      </c>
      <c r="P388" s="1581">
        <v>0</v>
      </c>
      <c r="Q388" s="1423">
        <v>0</v>
      </c>
      <c r="R388" s="1787">
        <v>0</v>
      </c>
      <c r="S388" s="1439">
        <v>81624</v>
      </c>
      <c r="T388" s="1439">
        <v>1900</v>
      </c>
      <c r="U388" s="1714">
        <v>224536</v>
      </c>
      <c r="V388" s="1788">
        <v>224.536</v>
      </c>
      <c r="W388" s="1423">
        <v>224536</v>
      </c>
      <c r="X388" s="1423"/>
      <c r="Y388" s="1423">
        <v>224536</v>
      </c>
      <c r="Z388" s="1517">
        <v>2614</v>
      </c>
      <c r="AA388" s="1785">
        <v>1.1507814219678626E-2</v>
      </c>
      <c r="AB388" s="1261">
        <v>0</v>
      </c>
      <c r="AC388" s="1786">
        <v>0</v>
      </c>
      <c r="AD388" s="1581">
        <v>0</v>
      </c>
      <c r="AE388" s="1581">
        <v>0</v>
      </c>
      <c r="AF388" s="1580">
        <v>379</v>
      </c>
      <c r="AG388" s="1420">
        <v>0</v>
      </c>
      <c r="AH388" s="1787">
        <v>0</v>
      </c>
      <c r="AI388" s="1420"/>
      <c r="AJ388" s="1423">
        <v>450008</v>
      </c>
      <c r="AK388" s="1789">
        <v>81624</v>
      </c>
      <c r="AL388" s="1420">
        <v>1900</v>
      </c>
      <c r="AM388" s="2103">
        <v>450.00799999999998</v>
      </c>
      <c r="AN388" s="1790">
        <v>450.00799999999998</v>
      </c>
      <c r="AO388" s="1423">
        <v>450008</v>
      </c>
      <c r="AP388" s="1516"/>
      <c r="AQ388" s="1423">
        <v>450008</v>
      </c>
      <c r="AR388" s="1517">
        <v>4292</v>
      </c>
      <c r="AS388" s="1785">
        <v>9.4475016508914818E-3</v>
      </c>
      <c r="AT388" s="1423"/>
      <c r="AU388" s="1423">
        <v>0</v>
      </c>
      <c r="AV388" s="1787"/>
      <c r="AW388" s="1423"/>
      <c r="AX388" s="1423">
        <v>0</v>
      </c>
      <c r="AY388" s="1787"/>
      <c r="AZ388" s="1749">
        <v>1</v>
      </c>
      <c r="BA388" s="1423">
        <v>0</v>
      </c>
      <c r="BB388" s="1749">
        <v>1</v>
      </c>
      <c r="BC388" s="1426">
        <v>0</v>
      </c>
      <c r="BD388" s="1749">
        <v>2</v>
      </c>
      <c r="BE388" s="1749">
        <v>2</v>
      </c>
      <c r="BF388" s="1749">
        <v>0</v>
      </c>
      <c r="BG388" s="1791">
        <v>2</v>
      </c>
      <c r="BS388" s="1792">
        <v>0</v>
      </c>
      <c r="BT388" s="1793">
        <v>9.4475016508914818E-3</v>
      </c>
    </row>
    <row r="389" spans="1:72" s="1439" customFormat="1" x14ac:dyDescent="0.25">
      <c r="A389" s="1439">
        <v>380</v>
      </c>
      <c r="B389" s="1406">
        <v>81624</v>
      </c>
      <c r="C389" s="1439">
        <v>2000</v>
      </c>
      <c r="D389" s="1426">
        <v>449805</v>
      </c>
      <c r="E389" s="1426"/>
      <c r="F389" s="1714">
        <v>224768</v>
      </c>
      <c r="G389" s="1643">
        <v>224.768</v>
      </c>
      <c r="H389" s="1423">
        <v>224768</v>
      </c>
      <c r="I389" s="1423"/>
      <c r="J389" s="1423">
        <v>224768</v>
      </c>
      <c r="K389" s="1517">
        <v>2382</v>
      </c>
      <c r="L389" s="1785">
        <v>1.0486462689852521E-2</v>
      </c>
      <c r="M389" s="1261">
        <v>0</v>
      </c>
      <c r="N389" s="1786">
        <v>0</v>
      </c>
      <c r="O389" s="1593">
        <v>0</v>
      </c>
      <c r="P389" s="1581">
        <v>0</v>
      </c>
      <c r="Q389" s="1423">
        <v>0</v>
      </c>
      <c r="R389" s="1787">
        <v>0</v>
      </c>
      <c r="S389" s="1439">
        <v>81624</v>
      </c>
      <c r="T389" s="1439">
        <v>2000</v>
      </c>
      <c r="U389" s="1714">
        <v>225037</v>
      </c>
      <c r="V389" s="1788">
        <v>225.03700000000001</v>
      </c>
      <c r="W389" s="1423">
        <v>225037</v>
      </c>
      <c r="X389" s="1423"/>
      <c r="Y389" s="1423">
        <v>225037</v>
      </c>
      <c r="Z389" s="1517">
        <v>2113</v>
      </c>
      <c r="AA389" s="1785">
        <v>9.302223200528285E-3</v>
      </c>
      <c r="AB389" s="1261">
        <v>0</v>
      </c>
      <c r="AC389" s="1786">
        <v>0</v>
      </c>
      <c r="AD389" s="1581">
        <v>0</v>
      </c>
      <c r="AE389" s="1581">
        <v>0</v>
      </c>
      <c r="AF389" s="1580">
        <v>380</v>
      </c>
      <c r="AG389" s="1420">
        <v>0</v>
      </c>
      <c r="AH389" s="1787">
        <v>0</v>
      </c>
      <c r="AI389" s="1420"/>
      <c r="AJ389" s="1423">
        <v>449805</v>
      </c>
      <c r="AK389" s="1789">
        <v>81624</v>
      </c>
      <c r="AL389" s="1420">
        <v>2000</v>
      </c>
      <c r="AM389" s="2103">
        <v>449.80500000000001</v>
      </c>
      <c r="AN389" s="1790">
        <v>449.80500000000001</v>
      </c>
      <c r="AO389" s="1423">
        <v>449805</v>
      </c>
      <c r="AP389" s="1516"/>
      <c r="AQ389" s="1423">
        <v>449805</v>
      </c>
      <c r="AR389" s="1517">
        <v>4495</v>
      </c>
      <c r="AS389" s="1785">
        <v>9.8943429451904021E-3</v>
      </c>
      <c r="AT389" s="1423"/>
      <c r="AU389" s="1423">
        <v>0</v>
      </c>
      <c r="AV389" s="1787"/>
      <c r="AW389" s="1423"/>
      <c r="AX389" s="1423">
        <v>0</v>
      </c>
      <c r="AY389" s="1787"/>
      <c r="AZ389" s="1749">
        <v>1</v>
      </c>
      <c r="BA389" s="1423">
        <v>0</v>
      </c>
      <c r="BB389" s="1749">
        <v>1</v>
      </c>
      <c r="BC389" s="1426">
        <v>0</v>
      </c>
      <c r="BD389" s="1749">
        <v>2</v>
      </c>
      <c r="BE389" s="1749">
        <v>2</v>
      </c>
      <c r="BF389" s="1749">
        <v>0</v>
      </c>
      <c r="BG389" s="1791">
        <v>2</v>
      </c>
      <c r="BS389" s="1792">
        <v>0</v>
      </c>
      <c r="BT389" s="1793">
        <v>9.8943429451904021E-3</v>
      </c>
    </row>
    <row r="390" spans="1:72" s="1439" customFormat="1" x14ac:dyDescent="0.25">
      <c r="A390" s="1439">
        <v>381</v>
      </c>
      <c r="B390" s="1406">
        <v>81624</v>
      </c>
      <c r="C390" s="1439">
        <v>2100</v>
      </c>
      <c r="D390" s="1426">
        <v>448995</v>
      </c>
      <c r="E390" s="1426"/>
      <c r="F390" s="1714">
        <v>224256</v>
      </c>
      <c r="G390" s="1643">
        <v>224.256</v>
      </c>
      <c r="H390" s="1423">
        <v>224256</v>
      </c>
      <c r="I390" s="1423"/>
      <c r="J390" s="1423">
        <v>224256</v>
      </c>
      <c r="K390" s="1517">
        <v>2894</v>
      </c>
      <c r="L390" s="1785">
        <v>1.2740479859123927E-2</v>
      </c>
      <c r="M390" s="1261">
        <v>0</v>
      </c>
      <c r="N390" s="1786">
        <v>0</v>
      </c>
      <c r="O390" s="1593">
        <v>0</v>
      </c>
      <c r="P390" s="1581">
        <v>0</v>
      </c>
      <c r="Q390" s="1423">
        <v>0</v>
      </c>
      <c r="R390" s="1787">
        <v>0</v>
      </c>
      <c r="S390" s="1439">
        <v>81624</v>
      </c>
      <c r="T390" s="1439">
        <v>2100</v>
      </c>
      <c r="U390" s="1714">
        <v>224739</v>
      </c>
      <c r="V390" s="1788">
        <v>224.739</v>
      </c>
      <c r="W390" s="1423">
        <v>224739</v>
      </c>
      <c r="X390" s="1423"/>
      <c r="Y390" s="1423">
        <v>224739</v>
      </c>
      <c r="Z390" s="1517">
        <v>2411</v>
      </c>
      <c r="AA390" s="1785">
        <v>1.0614131631080784E-2</v>
      </c>
      <c r="AB390" s="1261">
        <v>0</v>
      </c>
      <c r="AC390" s="1786">
        <v>0</v>
      </c>
      <c r="AD390" s="1581">
        <v>0</v>
      </c>
      <c r="AE390" s="1581">
        <v>0</v>
      </c>
      <c r="AF390" s="1580">
        <v>381</v>
      </c>
      <c r="AG390" s="1420">
        <v>0</v>
      </c>
      <c r="AH390" s="1787">
        <v>0</v>
      </c>
      <c r="AI390" s="1420"/>
      <c r="AJ390" s="1423">
        <v>448995</v>
      </c>
      <c r="AK390" s="1789">
        <v>81624</v>
      </c>
      <c r="AL390" s="1420">
        <v>2100</v>
      </c>
      <c r="AM390" s="2103">
        <v>448.995</v>
      </c>
      <c r="AN390" s="1790">
        <v>448.995</v>
      </c>
      <c r="AO390" s="1423">
        <v>448995</v>
      </c>
      <c r="AP390" s="1516"/>
      <c r="AQ390" s="1423">
        <v>448995</v>
      </c>
      <c r="AR390" s="1517">
        <v>5305</v>
      </c>
      <c r="AS390" s="1785">
        <v>1.1677305745102355E-2</v>
      </c>
      <c r="AT390" s="1423"/>
      <c r="AU390" s="1423">
        <v>0</v>
      </c>
      <c r="AV390" s="1787"/>
      <c r="AW390" s="1423"/>
      <c r="AX390" s="1423">
        <v>0</v>
      </c>
      <c r="AY390" s="1787"/>
      <c r="AZ390" s="1749">
        <v>1</v>
      </c>
      <c r="BA390" s="1423">
        <v>0</v>
      </c>
      <c r="BB390" s="1749">
        <v>1</v>
      </c>
      <c r="BC390" s="1426">
        <v>0</v>
      </c>
      <c r="BD390" s="1749">
        <v>2</v>
      </c>
      <c r="BE390" s="1749">
        <v>2</v>
      </c>
      <c r="BF390" s="1749">
        <v>0</v>
      </c>
      <c r="BG390" s="1791">
        <v>2</v>
      </c>
      <c r="BS390" s="1792">
        <v>0</v>
      </c>
      <c r="BT390" s="1793">
        <v>1.1677305745102355E-2</v>
      </c>
    </row>
    <row r="391" spans="1:72" s="1439" customFormat="1" x14ac:dyDescent="0.25">
      <c r="A391" s="1439">
        <v>382</v>
      </c>
      <c r="B391" s="1406">
        <v>81624</v>
      </c>
      <c r="C391" s="1439">
        <v>2200</v>
      </c>
      <c r="D391" s="1426">
        <v>448777</v>
      </c>
      <c r="E391" s="1426"/>
      <c r="F391" s="1714">
        <v>224448</v>
      </c>
      <c r="G391" s="1643">
        <v>224.44800000000001</v>
      </c>
      <c r="H391" s="1423">
        <v>224448</v>
      </c>
      <c r="I391" s="1423"/>
      <c r="J391" s="1423">
        <v>224448</v>
      </c>
      <c r="K391" s="1517">
        <v>2702</v>
      </c>
      <c r="L391" s="1785">
        <v>1.1895223420647149E-2</v>
      </c>
      <c r="M391" s="1261">
        <v>0</v>
      </c>
      <c r="N391" s="1786">
        <v>0</v>
      </c>
      <c r="O391" s="1593">
        <v>0</v>
      </c>
      <c r="P391" s="1581">
        <v>0</v>
      </c>
      <c r="Q391" s="1423">
        <v>0</v>
      </c>
      <c r="R391" s="1787">
        <v>0</v>
      </c>
      <c r="S391" s="1439">
        <v>81624</v>
      </c>
      <c r="T391" s="1439">
        <v>2200</v>
      </c>
      <c r="U391" s="1714">
        <v>224329</v>
      </c>
      <c r="V391" s="1788">
        <v>224.32900000000001</v>
      </c>
      <c r="W391" s="1423">
        <v>224329</v>
      </c>
      <c r="X391" s="1423"/>
      <c r="Y391" s="1423">
        <v>224329</v>
      </c>
      <c r="Z391" s="1517">
        <v>2821</v>
      </c>
      <c r="AA391" s="1785">
        <v>1.2419106317411402E-2</v>
      </c>
      <c r="AB391" s="1261">
        <v>0</v>
      </c>
      <c r="AC391" s="1786">
        <v>0</v>
      </c>
      <c r="AD391" s="1581">
        <v>0</v>
      </c>
      <c r="AE391" s="1581">
        <v>0</v>
      </c>
      <c r="AF391" s="1580">
        <v>382</v>
      </c>
      <c r="AG391" s="1420">
        <v>0</v>
      </c>
      <c r="AH391" s="1787">
        <v>0</v>
      </c>
      <c r="AI391" s="1420"/>
      <c r="AJ391" s="1423">
        <v>448777</v>
      </c>
      <c r="AK391" s="1789">
        <v>81624</v>
      </c>
      <c r="AL391" s="1420">
        <v>2200</v>
      </c>
      <c r="AM391" s="2103">
        <v>448.77699999999999</v>
      </c>
      <c r="AN391" s="1790">
        <v>448.77699999999999</v>
      </c>
      <c r="AO391" s="1423">
        <v>448777</v>
      </c>
      <c r="AP391" s="1516"/>
      <c r="AQ391" s="1423">
        <v>448777</v>
      </c>
      <c r="AR391" s="1517">
        <v>5523</v>
      </c>
      <c r="AS391" s="1785">
        <v>1.2157164869029275E-2</v>
      </c>
      <c r="AT391" s="1423"/>
      <c r="AU391" s="1423">
        <v>0</v>
      </c>
      <c r="AV391" s="1787"/>
      <c r="AW391" s="1423"/>
      <c r="AX391" s="1423">
        <v>0</v>
      </c>
      <c r="AY391" s="1787"/>
      <c r="AZ391" s="1749">
        <v>1</v>
      </c>
      <c r="BA391" s="1423">
        <v>0</v>
      </c>
      <c r="BB391" s="1749">
        <v>1</v>
      </c>
      <c r="BC391" s="1426">
        <v>0</v>
      </c>
      <c r="BD391" s="1749">
        <v>2</v>
      </c>
      <c r="BE391" s="1749">
        <v>2</v>
      </c>
      <c r="BF391" s="1749">
        <v>0</v>
      </c>
      <c r="BG391" s="1791">
        <v>2</v>
      </c>
      <c r="BS391" s="1792">
        <v>0</v>
      </c>
      <c r="BT391" s="1793">
        <v>1.2157164869029275E-2</v>
      </c>
    </row>
    <row r="392" spans="1:72" s="1439" customFormat="1" x14ac:dyDescent="0.25">
      <c r="A392" s="1439">
        <v>383</v>
      </c>
      <c r="B392" s="1406">
        <v>81624</v>
      </c>
      <c r="C392" s="1439">
        <v>2300</v>
      </c>
      <c r="D392" s="1426">
        <v>449435</v>
      </c>
      <c r="E392" s="1426"/>
      <c r="F392" s="1714">
        <v>224640</v>
      </c>
      <c r="G392" s="1643">
        <v>224.64</v>
      </c>
      <c r="H392" s="1423">
        <v>224640</v>
      </c>
      <c r="I392" s="1423"/>
      <c r="J392" s="1423">
        <v>224640</v>
      </c>
      <c r="K392" s="1517">
        <v>2510</v>
      </c>
      <c r="L392" s="1785">
        <v>1.1049966982170372E-2</v>
      </c>
      <c r="M392" s="1261">
        <v>0</v>
      </c>
      <c r="N392" s="1786">
        <v>0</v>
      </c>
      <c r="O392" s="1593">
        <v>0</v>
      </c>
      <c r="P392" s="1581">
        <v>0</v>
      </c>
      <c r="Q392" s="1423">
        <v>0</v>
      </c>
      <c r="R392" s="1787">
        <v>0</v>
      </c>
      <c r="S392" s="1439">
        <v>81624</v>
      </c>
      <c r="T392" s="1439">
        <v>2300</v>
      </c>
      <c r="U392" s="1714">
        <v>224795</v>
      </c>
      <c r="V392" s="1788">
        <v>224.79499999999999</v>
      </c>
      <c r="W392" s="1423">
        <v>224795</v>
      </c>
      <c r="X392" s="1423"/>
      <c r="Y392" s="1423">
        <v>224795</v>
      </c>
      <c r="Z392" s="1517">
        <v>2355</v>
      </c>
      <c r="AA392" s="1785">
        <v>1.0367598503191723E-2</v>
      </c>
      <c r="AB392" s="1261">
        <v>0</v>
      </c>
      <c r="AC392" s="1786">
        <v>0</v>
      </c>
      <c r="AD392" s="1581">
        <v>0</v>
      </c>
      <c r="AE392" s="1581">
        <v>0</v>
      </c>
      <c r="AF392" s="1580">
        <v>383</v>
      </c>
      <c r="AG392" s="1420">
        <v>0</v>
      </c>
      <c r="AH392" s="1787">
        <v>0</v>
      </c>
      <c r="AI392" s="1420"/>
      <c r="AJ392" s="1423">
        <v>449435</v>
      </c>
      <c r="AK392" s="1789">
        <v>81624</v>
      </c>
      <c r="AL392" s="1420">
        <v>2300</v>
      </c>
      <c r="AM392" s="2103">
        <v>449.435</v>
      </c>
      <c r="AN392" s="1790">
        <v>449.435</v>
      </c>
      <c r="AO392" s="1423">
        <v>449435</v>
      </c>
      <c r="AP392" s="1516"/>
      <c r="AQ392" s="1423">
        <v>449435</v>
      </c>
      <c r="AR392" s="1517">
        <v>4865</v>
      </c>
      <c r="AS392" s="1785">
        <v>1.0708782742681049E-2</v>
      </c>
      <c r="AT392" s="1423"/>
      <c r="AU392" s="1423">
        <v>0</v>
      </c>
      <c r="AV392" s="1787"/>
      <c r="AW392" s="1423"/>
      <c r="AX392" s="1423">
        <v>0</v>
      </c>
      <c r="AY392" s="1787"/>
      <c r="AZ392" s="1749">
        <v>1</v>
      </c>
      <c r="BA392" s="1423">
        <v>0</v>
      </c>
      <c r="BB392" s="1749">
        <v>1</v>
      </c>
      <c r="BC392" s="1426">
        <v>0</v>
      </c>
      <c r="BD392" s="1749">
        <v>2</v>
      </c>
      <c r="BE392" s="1749">
        <v>2</v>
      </c>
      <c r="BF392" s="1749">
        <v>0</v>
      </c>
      <c r="BG392" s="1791">
        <v>2</v>
      </c>
      <c r="BS392" s="1792">
        <v>0</v>
      </c>
      <c r="BT392" s="1793">
        <v>1.0708782742681049E-2</v>
      </c>
    </row>
    <row r="393" spans="1:72" s="1439" customFormat="1" x14ac:dyDescent="0.25">
      <c r="A393" s="1439">
        <v>384</v>
      </c>
      <c r="B393" s="1406">
        <v>81624</v>
      </c>
      <c r="C393" s="1439">
        <v>2400</v>
      </c>
      <c r="D393" s="1426">
        <v>449236</v>
      </c>
      <c r="E393" s="1426"/>
      <c r="F393" s="1714">
        <v>224384</v>
      </c>
      <c r="G393" s="1643">
        <v>224.38399999999999</v>
      </c>
      <c r="H393" s="1423">
        <v>224384</v>
      </c>
      <c r="I393" s="1423"/>
      <c r="J393" s="1423">
        <v>224384</v>
      </c>
      <c r="K393" s="1517">
        <v>2766</v>
      </c>
      <c r="L393" s="1785">
        <v>1.2176975566806076E-2</v>
      </c>
      <c r="M393" s="1261">
        <v>0</v>
      </c>
      <c r="N393" s="1786">
        <v>0</v>
      </c>
      <c r="O393" s="1593">
        <v>0</v>
      </c>
      <c r="P393" s="1581">
        <v>0</v>
      </c>
      <c r="Q393" s="1423">
        <v>0</v>
      </c>
      <c r="R393" s="1787">
        <v>0</v>
      </c>
      <c r="S393" s="1439">
        <v>81624</v>
      </c>
      <c r="T393" s="1439">
        <v>2400</v>
      </c>
      <c r="U393" s="1714">
        <v>224852</v>
      </c>
      <c r="V393" s="1788">
        <v>224.852</v>
      </c>
      <c r="W393" s="1423">
        <v>224852</v>
      </c>
      <c r="X393" s="1423"/>
      <c r="Y393" s="1423">
        <v>224852</v>
      </c>
      <c r="Z393" s="1517">
        <v>2298</v>
      </c>
      <c r="AA393" s="1785">
        <v>1.011666299801893E-2</v>
      </c>
      <c r="AB393" s="1261">
        <v>0</v>
      </c>
      <c r="AC393" s="1786">
        <v>0</v>
      </c>
      <c r="AD393" s="1581">
        <v>0</v>
      </c>
      <c r="AE393" s="1581">
        <v>0</v>
      </c>
      <c r="AF393" s="1580">
        <v>384</v>
      </c>
      <c r="AG393" s="1420">
        <v>0</v>
      </c>
      <c r="AH393" s="1787">
        <v>0</v>
      </c>
      <c r="AI393" s="1420"/>
      <c r="AJ393" s="1423">
        <v>449236</v>
      </c>
      <c r="AK393" s="1789">
        <v>81624</v>
      </c>
      <c r="AL393" s="1420">
        <v>2400</v>
      </c>
      <c r="AM393" s="2103">
        <v>449.23599999999999</v>
      </c>
      <c r="AN393" s="1790">
        <v>449.23599999999999</v>
      </c>
      <c r="AO393" s="1423">
        <v>449236</v>
      </c>
      <c r="AP393" s="1516"/>
      <c r="AQ393" s="1423">
        <v>449236</v>
      </c>
      <c r="AR393" s="1517">
        <v>5064</v>
      </c>
      <c r="AS393" s="1785">
        <v>1.1146819282412502E-2</v>
      </c>
      <c r="AT393" s="1423"/>
      <c r="AU393" s="1423">
        <v>0</v>
      </c>
      <c r="AV393" s="1787"/>
      <c r="AW393" s="1423"/>
      <c r="AX393" s="1423">
        <v>0</v>
      </c>
      <c r="AY393" s="1787"/>
      <c r="AZ393" s="1749">
        <v>1</v>
      </c>
      <c r="BA393" s="1423">
        <v>0</v>
      </c>
      <c r="BB393" s="1749">
        <v>1</v>
      </c>
      <c r="BC393" s="1426">
        <v>0</v>
      </c>
      <c r="BD393" s="1749">
        <v>2</v>
      </c>
      <c r="BE393" s="1749">
        <v>2</v>
      </c>
      <c r="BF393" s="1749">
        <v>0</v>
      </c>
      <c r="BG393" s="1791">
        <v>2</v>
      </c>
      <c r="BS393" s="1792">
        <v>0</v>
      </c>
      <c r="BT393" s="1793">
        <v>1.1146819282412502E-2</v>
      </c>
    </row>
    <row r="394" spans="1:72" s="1439" customFormat="1" x14ac:dyDescent="0.25">
      <c r="A394" s="1439">
        <v>385</v>
      </c>
      <c r="B394" s="1406">
        <v>81724</v>
      </c>
      <c r="C394" s="1439">
        <v>100</v>
      </c>
      <c r="D394" s="1426">
        <v>449376</v>
      </c>
      <c r="E394" s="1426"/>
      <c r="F394" s="1714">
        <v>224448</v>
      </c>
      <c r="G394" s="1643">
        <v>224.44800000000001</v>
      </c>
      <c r="H394" s="1423">
        <v>224448</v>
      </c>
      <c r="I394" s="1423"/>
      <c r="J394" s="1423">
        <v>224448</v>
      </c>
      <c r="K394" s="1517">
        <v>2702</v>
      </c>
      <c r="L394" s="1785">
        <v>1.1895223420647149E-2</v>
      </c>
      <c r="M394" s="1261">
        <v>0</v>
      </c>
      <c r="N394" s="1786">
        <v>0</v>
      </c>
      <c r="O394" s="1593">
        <v>0</v>
      </c>
      <c r="P394" s="1581">
        <v>0</v>
      </c>
      <c r="Q394" s="1423">
        <v>0</v>
      </c>
      <c r="R394" s="1787">
        <v>0</v>
      </c>
      <c r="S394" s="1439">
        <v>81724</v>
      </c>
      <c r="T394" s="1439">
        <v>100</v>
      </c>
      <c r="U394" s="1714">
        <v>224928</v>
      </c>
      <c r="V394" s="1788">
        <v>224.928</v>
      </c>
      <c r="W394" s="1423">
        <v>224928</v>
      </c>
      <c r="X394" s="1423"/>
      <c r="Y394" s="1423">
        <v>224928</v>
      </c>
      <c r="Z394" s="1517">
        <v>2222</v>
      </c>
      <c r="AA394" s="1785">
        <v>9.782082324455205E-3</v>
      </c>
      <c r="AB394" s="1261">
        <v>0</v>
      </c>
      <c r="AC394" s="1786">
        <v>0</v>
      </c>
      <c r="AD394" s="1581">
        <v>0</v>
      </c>
      <c r="AE394" s="1581">
        <v>0</v>
      </c>
      <c r="AF394" s="1580">
        <v>385</v>
      </c>
      <c r="AG394" s="1420">
        <v>0</v>
      </c>
      <c r="AH394" s="1787">
        <v>0</v>
      </c>
      <c r="AI394" s="1420"/>
      <c r="AJ394" s="1423">
        <v>449376</v>
      </c>
      <c r="AK394" s="1789">
        <v>81724</v>
      </c>
      <c r="AL394" s="1420">
        <v>100</v>
      </c>
      <c r="AM394" s="2103">
        <v>449.37599999999998</v>
      </c>
      <c r="AN394" s="1790">
        <v>449.37599999999998</v>
      </c>
      <c r="AO394" s="1423">
        <v>449376</v>
      </c>
      <c r="AP394" s="1516"/>
      <c r="AQ394" s="1423">
        <v>449376</v>
      </c>
      <c r="AR394" s="1517">
        <v>4924</v>
      </c>
      <c r="AS394" s="1785">
        <v>1.0838652872551178E-2</v>
      </c>
      <c r="AT394" s="1423"/>
      <c r="AU394" s="1423">
        <v>0</v>
      </c>
      <c r="AV394" s="1787"/>
      <c r="AW394" s="1423"/>
      <c r="AX394" s="1423">
        <v>0</v>
      </c>
      <c r="AY394" s="1787"/>
      <c r="AZ394" s="1749">
        <v>1</v>
      </c>
      <c r="BA394" s="1423">
        <v>0</v>
      </c>
      <c r="BB394" s="1749">
        <v>1</v>
      </c>
      <c r="BC394" s="1426">
        <v>0</v>
      </c>
      <c r="BD394" s="1749">
        <v>2</v>
      </c>
      <c r="BE394" s="1749">
        <v>2</v>
      </c>
      <c r="BF394" s="1749">
        <v>0</v>
      </c>
      <c r="BG394" s="1791">
        <v>2</v>
      </c>
      <c r="BS394" s="1792">
        <v>0</v>
      </c>
      <c r="BT394" s="1793">
        <v>1.0838652872551178E-2</v>
      </c>
    </row>
    <row r="395" spans="1:72" s="1439" customFormat="1" x14ac:dyDescent="0.25">
      <c r="A395" s="1439">
        <v>386</v>
      </c>
      <c r="B395" s="1406">
        <v>81724</v>
      </c>
      <c r="C395" s="1439">
        <v>200</v>
      </c>
      <c r="D395" s="1426">
        <v>449122</v>
      </c>
      <c r="E395" s="1426"/>
      <c r="F395" s="1714">
        <v>224320</v>
      </c>
      <c r="G395" s="1643">
        <v>224.32</v>
      </c>
      <c r="H395" s="1423">
        <v>224320</v>
      </c>
      <c r="I395" s="1423"/>
      <c r="J395" s="1423">
        <v>224320</v>
      </c>
      <c r="K395" s="1517">
        <v>2830</v>
      </c>
      <c r="L395" s="1785">
        <v>1.2458727712965001E-2</v>
      </c>
      <c r="M395" s="1261">
        <v>0</v>
      </c>
      <c r="N395" s="1786">
        <v>0</v>
      </c>
      <c r="O395" s="1593">
        <v>0</v>
      </c>
      <c r="P395" s="1581">
        <v>0</v>
      </c>
      <c r="Q395" s="1423">
        <v>0</v>
      </c>
      <c r="R395" s="1787">
        <v>0</v>
      </c>
      <c r="S395" s="1439">
        <v>81724</v>
      </c>
      <c r="T395" s="1439">
        <v>200</v>
      </c>
      <c r="U395" s="1714">
        <v>224802</v>
      </c>
      <c r="V395" s="1788">
        <v>224.80199999999999</v>
      </c>
      <c r="W395" s="1423">
        <v>224802</v>
      </c>
      <c r="X395" s="1423"/>
      <c r="Y395" s="1423">
        <v>224802</v>
      </c>
      <c r="Z395" s="1517">
        <v>2348</v>
      </c>
      <c r="AA395" s="1785">
        <v>1.0336781862205591E-2</v>
      </c>
      <c r="AB395" s="1261">
        <v>0</v>
      </c>
      <c r="AC395" s="1786">
        <v>0</v>
      </c>
      <c r="AD395" s="1581">
        <v>0</v>
      </c>
      <c r="AE395" s="1581">
        <v>0</v>
      </c>
      <c r="AF395" s="1580">
        <v>386</v>
      </c>
      <c r="AG395" s="1420">
        <v>0</v>
      </c>
      <c r="AH395" s="1787">
        <v>0</v>
      </c>
      <c r="AI395" s="1420"/>
      <c r="AJ395" s="1423">
        <v>449122</v>
      </c>
      <c r="AK395" s="1789">
        <v>81724</v>
      </c>
      <c r="AL395" s="1420">
        <v>200</v>
      </c>
      <c r="AM395" s="2103">
        <v>449.12200000000001</v>
      </c>
      <c r="AN395" s="1790">
        <v>449.12200000000001</v>
      </c>
      <c r="AO395" s="1423">
        <v>449122</v>
      </c>
      <c r="AP395" s="1516"/>
      <c r="AQ395" s="1423">
        <v>449122</v>
      </c>
      <c r="AR395" s="1517">
        <v>5178</v>
      </c>
      <c r="AS395" s="1785">
        <v>1.1397754787585297E-2</v>
      </c>
      <c r="AT395" s="1423"/>
      <c r="AU395" s="1423">
        <v>0</v>
      </c>
      <c r="AV395" s="1787"/>
      <c r="AW395" s="1423"/>
      <c r="AX395" s="1423">
        <v>0</v>
      </c>
      <c r="AY395" s="1787"/>
      <c r="AZ395" s="1749">
        <v>1</v>
      </c>
      <c r="BA395" s="1423">
        <v>0</v>
      </c>
      <c r="BB395" s="1749">
        <v>1</v>
      </c>
      <c r="BC395" s="1426">
        <v>0</v>
      </c>
      <c r="BD395" s="1749">
        <v>2</v>
      </c>
      <c r="BE395" s="1749">
        <v>2</v>
      </c>
      <c r="BF395" s="1749">
        <v>0</v>
      </c>
      <c r="BG395" s="1791">
        <v>2</v>
      </c>
      <c r="BS395" s="1792">
        <v>0</v>
      </c>
      <c r="BT395" s="1793">
        <v>1.1397754787585297E-2</v>
      </c>
    </row>
    <row r="396" spans="1:72" s="1439" customFormat="1" x14ac:dyDescent="0.25">
      <c r="A396" s="1439">
        <v>387</v>
      </c>
      <c r="B396" s="1406">
        <v>81724</v>
      </c>
      <c r="C396" s="1439">
        <v>300</v>
      </c>
      <c r="D396" s="1426">
        <v>412626</v>
      </c>
      <c r="E396" s="1426"/>
      <c r="F396" s="1714">
        <v>224512</v>
      </c>
      <c r="G396" s="1643">
        <v>224.512</v>
      </c>
      <c r="H396" s="1423">
        <v>224512</v>
      </c>
      <c r="I396" s="1423"/>
      <c r="J396" s="1423">
        <v>224512</v>
      </c>
      <c r="K396" s="1517">
        <v>2638</v>
      </c>
      <c r="L396" s="1785">
        <v>1.1613471274488224E-2</v>
      </c>
      <c r="M396" s="1261">
        <v>0</v>
      </c>
      <c r="N396" s="1786">
        <v>0</v>
      </c>
      <c r="O396" s="1593">
        <v>0</v>
      </c>
      <c r="P396" s="1581">
        <v>0</v>
      </c>
      <c r="Q396" s="1423">
        <v>0</v>
      </c>
      <c r="R396" s="1787">
        <v>0</v>
      </c>
      <c r="S396" s="1439">
        <v>81724</v>
      </c>
      <c r="T396" s="1439">
        <v>300</v>
      </c>
      <c r="U396" s="1714">
        <v>188114</v>
      </c>
      <c r="V396" s="1788">
        <v>188.114</v>
      </c>
      <c r="W396" s="1423">
        <v>188114</v>
      </c>
      <c r="X396" s="1423"/>
      <c r="Y396" s="1423">
        <v>188114</v>
      </c>
      <c r="Z396" s="1517">
        <v>39036</v>
      </c>
      <c r="AA396" s="1785">
        <v>0.17185119964780982</v>
      </c>
      <c r="AB396" s="1261">
        <v>0</v>
      </c>
      <c r="AC396" s="1786">
        <v>0</v>
      </c>
      <c r="AD396" s="1581">
        <v>0</v>
      </c>
      <c r="AE396" s="1581">
        <v>0</v>
      </c>
      <c r="AF396" s="1580">
        <v>387</v>
      </c>
      <c r="AG396" s="1420">
        <v>0</v>
      </c>
      <c r="AH396" s="1787">
        <v>0</v>
      </c>
      <c r="AI396" s="1420"/>
      <c r="AJ396" s="1423">
        <v>412626</v>
      </c>
      <c r="AK396" s="1789">
        <v>81724</v>
      </c>
      <c r="AL396" s="1420">
        <v>300</v>
      </c>
      <c r="AM396" s="2103">
        <v>412.62599999999998</v>
      </c>
      <c r="AN396" s="1790">
        <v>412.62599999999998</v>
      </c>
      <c r="AO396" s="1423">
        <v>412626</v>
      </c>
      <c r="AP396" s="1516"/>
      <c r="AQ396" s="1423">
        <v>412626</v>
      </c>
      <c r="AR396" s="1517">
        <v>41674</v>
      </c>
      <c r="AS396" s="1785">
        <v>9.173233546114902E-2</v>
      </c>
      <c r="AT396" s="1423"/>
      <c r="AU396" s="1423">
        <v>0</v>
      </c>
      <c r="AV396" s="1787"/>
      <c r="AW396" s="1423"/>
      <c r="AX396" s="1423">
        <v>0</v>
      </c>
      <c r="AY396" s="1787"/>
      <c r="AZ396" s="1749">
        <v>1</v>
      </c>
      <c r="BA396" s="1423">
        <v>0</v>
      </c>
      <c r="BB396" s="1749">
        <v>1</v>
      </c>
      <c r="BC396" s="1426">
        <v>0</v>
      </c>
      <c r="BD396" s="1749">
        <v>2</v>
      </c>
      <c r="BE396" s="1749">
        <v>2</v>
      </c>
      <c r="BF396" s="1749">
        <v>0</v>
      </c>
      <c r="BG396" s="1791">
        <v>2</v>
      </c>
      <c r="BS396" s="1792">
        <v>0</v>
      </c>
      <c r="BT396" s="1793">
        <v>9.173233546114902E-2</v>
      </c>
    </row>
    <row r="397" spans="1:72" s="1439" customFormat="1" x14ac:dyDescent="0.25">
      <c r="A397" s="1439">
        <v>388</v>
      </c>
      <c r="B397" s="1406">
        <v>81724</v>
      </c>
      <c r="C397" s="1439">
        <v>400</v>
      </c>
      <c r="D397" s="1426">
        <v>421721</v>
      </c>
      <c r="E397" s="1426"/>
      <c r="F397" s="1714">
        <v>225472</v>
      </c>
      <c r="G397" s="1643">
        <v>225.47200000000001</v>
      </c>
      <c r="H397" s="1423">
        <v>225472</v>
      </c>
      <c r="I397" s="1423"/>
      <c r="J397" s="1423">
        <v>225472</v>
      </c>
      <c r="K397" s="1517">
        <v>1678</v>
      </c>
      <c r="L397" s="1785">
        <v>7.3871890821043361E-3</v>
      </c>
      <c r="M397" s="1261">
        <v>0</v>
      </c>
      <c r="N397" s="1786">
        <v>0</v>
      </c>
      <c r="O397" s="1593">
        <v>0</v>
      </c>
      <c r="P397" s="1581">
        <v>0</v>
      </c>
      <c r="Q397" s="1423">
        <v>0</v>
      </c>
      <c r="R397" s="1787">
        <v>0</v>
      </c>
      <c r="S397" s="1439">
        <v>81724</v>
      </c>
      <c r="T397" s="1439">
        <v>400</v>
      </c>
      <c r="U397" s="1714">
        <v>196249</v>
      </c>
      <c r="V397" s="1788">
        <v>196.249</v>
      </c>
      <c r="W397" s="1423">
        <v>196249</v>
      </c>
      <c r="X397" s="1423"/>
      <c r="Y397" s="1423">
        <v>196249</v>
      </c>
      <c r="Z397" s="1517">
        <v>30901</v>
      </c>
      <c r="AA397" s="1785">
        <v>0.13603786044464011</v>
      </c>
      <c r="AB397" s="1261">
        <v>0</v>
      </c>
      <c r="AC397" s="1786">
        <v>0</v>
      </c>
      <c r="AD397" s="1581">
        <v>0</v>
      </c>
      <c r="AE397" s="1581">
        <v>0</v>
      </c>
      <c r="AF397" s="1580">
        <v>388</v>
      </c>
      <c r="AG397" s="1420">
        <v>0</v>
      </c>
      <c r="AH397" s="1787">
        <v>0</v>
      </c>
      <c r="AI397" s="1420"/>
      <c r="AJ397" s="1423">
        <v>421721</v>
      </c>
      <c r="AK397" s="1789">
        <v>81724</v>
      </c>
      <c r="AL397" s="1420">
        <v>400</v>
      </c>
      <c r="AM397" s="2103">
        <v>421.721</v>
      </c>
      <c r="AN397" s="1790">
        <v>421.721</v>
      </c>
      <c r="AO397" s="1423">
        <v>421721</v>
      </c>
      <c r="AP397" s="1516"/>
      <c r="AQ397" s="1423">
        <v>421721</v>
      </c>
      <c r="AR397" s="1517">
        <v>32579</v>
      </c>
      <c r="AS397" s="1785">
        <v>7.1712524763372226E-2</v>
      </c>
      <c r="AT397" s="1423"/>
      <c r="AU397" s="1423">
        <v>0</v>
      </c>
      <c r="AV397" s="1787"/>
      <c r="AW397" s="1423"/>
      <c r="AX397" s="1423">
        <v>0</v>
      </c>
      <c r="AY397" s="1787"/>
      <c r="AZ397" s="1749">
        <v>1</v>
      </c>
      <c r="BA397" s="1423">
        <v>0</v>
      </c>
      <c r="BB397" s="1749">
        <v>1</v>
      </c>
      <c r="BC397" s="1426">
        <v>0</v>
      </c>
      <c r="BD397" s="1749">
        <v>2</v>
      </c>
      <c r="BE397" s="1749">
        <v>2</v>
      </c>
      <c r="BF397" s="1749">
        <v>0</v>
      </c>
      <c r="BG397" s="1791">
        <v>2</v>
      </c>
      <c r="BS397" s="1792">
        <v>0</v>
      </c>
      <c r="BT397" s="1793">
        <v>7.1712524763372226E-2</v>
      </c>
    </row>
    <row r="398" spans="1:72" s="1439" customFormat="1" x14ac:dyDescent="0.25">
      <c r="A398" s="1439">
        <v>389</v>
      </c>
      <c r="B398" s="1406">
        <v>81724</v>
      </c>
      <c r="C398" s="1439">
        <v>500</v>
      </c>
      <c r="D398" s="1426">
        <v>429043</v>
      </c>
      <c r="E398" s="1426"/>
      <c r="F398" s="1714">
        <v>225856</v>
      </c>
      <c r="G398" s="1643">
        <v>225.85599999999999</v>
      </c>
      <c r="H398" s="1423">
        <v>225856</v>
      </c>
      <c r="I398" s="1423"/>
      <c r="J398" s="1423">
        <v>225856</v>
      </c>
      <c r="K398" s="1517">
        <v>1294</v>
      </c>
      <c r="L398" s="1785">
        <v>5.6966762051507813E-3</v>
      </c>
      <c r="M398" s="1261">
        <v>0</v>
      </c>
      <c r="N398" s="1786">
        <v>0</v>
      </c>
      <c r="O398" s="1593">
        <v>0</v>
      </c>
      <c r="P398" s="1581">
        <v>0</v>
      </c>
      <c r="Q398" s="1423">
        <v>0</v>
      </c>
      <c r="R398" s="1787">
        <v>0</v>
      </c>
      <c r="S398" s="1439">
        <v>81724</v>
      </c>
      <c r="T398" s="1439">
        <v>500</v>
      </c>
      <c r="U398" s="1714">
        <v>203187</v>
      </c>
      <c r="V398" s="1788">
        <v>203.18700000000001</v>
      </c>
      <c r="W398" s="1423">
        <v>203187</v>
      </c>
      <c r="X398" s="1423"/>
      <c r="Y398" s="1423">
        <v>203187</v>
      </c>
      <c r="Z398" s="1517">
        <v>23963</v>
      </c>
      <c r="AA398" s="1785">
        <v>0.10549416685009905</v>
      </c>
      <c r="AB398" s="1261">
        <v>0</v>
      </c>
      <c r="AC398" s="1786">
        <v>0</v>
      </c>
      <c r="AD398" s="1581">
        <v>0</v>
      </c>
      <c r="AE398" s="1581">
        <v>0</v>
      </c>
      <c r="AF398" s="1580">
        <v>389</v>
      </c>
      <c r="AG398" s="1420">
        <v>0</v>
      </c>
      <c r="AH398" s="1787">
        <v>0</v>
      </c>
      <c r="AI398" s="1420"/>
      <c r="AJ398" s="1423">
        <v>429043</v>
      </c>
      <c r="AK398" s="1789">
        <v>81724</v>
      </c>
      <c r="AL398" s="1420">
        <v>500</v>
      </c>
      <c r="AM398" s="2103">
        <v>429.04300000000001</v>
      </c>
      <c r="AN398" s="1790">
        <v>429.04300000000001</v>
      </c>
      <c r="AO398" s="1423">
        <v>429043</v>
      </c>
      <c r="AP398" s="1516"/>
      <c r="AQ398" s="1423">
        <v>429043</v>
      </c>
      <c r="AR398" s="1517">
        <v>25257</v>
      </c>
      <c r="AS398" s="1785">
        <v>5.5595421527624915E-2</v>
      </c>
      <c r="AT398" s="1423"/>
      <c r="AU398" s="1423">
        <v>0</v>
      </c>
      <c r="AV398" s="1787"/>
      <c r="AW398" s="1423"/>
      <c r="AX398" s="1423">
        <v>0</v>
      </c>
      <c r="AY398" s="1787"/>
      <c r="AZ398" s="1749">
        <v>1</v>
      </c>
      <c r="BA398" s="1423">
        <v>0</v>
      </c>
      <c r="BB398" s="1749">
        <v>1</v>
      </c>
      <c r="BC398" s="1426">
        <v>0</v>
      </c>
      <c r="BD398" s="1749">
        <v>2</v>
      </c>
      <c r="BE398" s="1749">
        <v>2</v>
      </c>
      <c r="BF398" s="1749">
        <v>0</v>
      </c>
      <c r="BG398" s="1791">
        <v>2</v>
      </c>
      <c r="BS398" s="1792">
        <v>0</v>
      </c>
      <c r="BT398" s="1793">
        <v>5.5595421527624915E-2</v>
      </c>
    </row>
    <row r="399" spans="1:72" s="1439" customFormat="1" x14ac:dyDescent="0.25">
      <c r="A399" s="1439">
        <v>390</v>
      </c>
      <c r="B399" s="1406">
        <v>81724</v>
      </c>
      <c r="C399" s="1439">
        <v>600</v>
      </c>
      <c r="D399" s="1426">
        <v>429166</v>
      </c>
      <c r="E399" s="1426"/>
      <c r="F399" s="1714">
        <v>225920</v>
      </c>
      <c r="G399" s="1643">
        <v>225.92</v>
      </c>
      <c r="H399" s="1423">
        <v>225920</v>
      </c>
      <c r="I399" s="1423"/>
      <c r="J399" s="1423">
        <v>225920</v>
      </c>
      <c r="K399" s="1517">
        <v>1230</v>
      </c>
      <c r="L399" s="1785">
        <v>5.4149240589918555E-3</v>
      </c>
      <c r="M399" s="1261">
        <v>0</v>
      </c>
      <c r="N399" s="1786">
        <v>0</v>
      </c>
      <c r="O399" s="1593">
        <v>0</v>
      </c>
      <c r="P399" s="1581">
        <v>0</v>
      </c>
      <c r="Q399" s="1423">
        <v>0</v>
      </c>
      <c r="R399" s="1787">
        <v>0</v>
      </c>
      <c r="S399" s="1439">
        <v>81724</v>
      </c>
      <c r="T399" s="1439">
        <v>600</v>
      </c>
      <c r="U399" s="1714">
        <v>203246</v>
      </c>
      <c r="V399" s="1788">
        <v>203.24600000000001</v>
      </c>
      <c r="W399" s="1423">
        <v>203246</v>
      </c>
      <c r="X399" s="1423"/>
      <c r="Y399" s="1423">
        <v>203246</v>
      </c>
      <c r="Z399" s="1517">
        <v>23904</v>
      </c>
      <c r="AA399" s="1785">
        <v>0.1052344265903588</v>
      </c>
      <c r="AB399" s="1261">
        <v>0</v>
      </c>
      <c r="AC399" s="1786">
        <v>0</v>
      </c>
      <c r="AD399" s="1581">
        <v>0</v>
      </c>
      <c r="AE399" s="1581">
        <v>0</v>
      </c>
      <c r="AF399" s="1580">
        <v>390</v>
      </c>
      <c r="AG399" s="1420">
        <v>0</v>
      </c>
      <c r="AH399" s="1787">
        <v>0</v>
      </c>
      <c r="AI399" s="1420"/>
      <c r="AJ399" s="1423">
        <v>429166</v>
      </c>
      <c r="AK399" s="1789">
        <v>81724</v>
      </c>
      <c r="AL399" s="1420">
        <v>600</v>
      </c>
      <c r="AM399" s="2103">
        <v>429.166</v>
      </c>
      <c r="AN399" s="1790">
        <v>429.166</v>
      </c>
      <c r="AO399" s="1423">
        <v>429166</v>
      </c>
      <c r="AP399" s="1516"/>
      <c r="AQ399" s="1423">
        <v>429166</v>
      </c>
      <c r="AR399" s="1517">
        <v>25134</v>
      </c>
      <c r="AS399" s="1785">
        <v>5.5324675324675325E-2</v>
      </c>
      <c r="AT399" s="1423"/>
      <c r="AU399" s="1423">
        <v>0</v>
      </c>
      <c r="AV399" s="1787"/>
      <c r="AW399" s="1423"/>
      <c r="AX399" s="1423">
        <v>0</v>
      </c>
      <c r="AY399" s="1787"/>
      <c r="AZ399" s="1749">
        <v>1</v>
      </c>
      <c r="BA399" s="1423">
        <v>0</v>
      </c>
      <c r="BB399" s="1749">
        <v>1</v>
      </c>
      <c r="BC399" s="1426">
        <v>0</v>
      </c>
      <c r="BD399" s="1749">
        <v>2</v>
      </c>
      <c r="BE399" s="1749">
        <v>2</v>
      </c>
      <c r="BF399" s="1749">
        <v>0</v>
      </c>
      <c r="BG399" s="1791">
        <v>2</v>
      </c>
      <c r="BS399" s="1792">
        <v>0</v>
      </c>
      <c r="BT399" s="1793">
        <v>5.5324675324675325E-2</v>
      </c>
    </row>
    <row r="400" spans="1:72" s="1439" customFormat="1" x14ac:dyDescent="0.25">
      <c r="A400" s="1439">
        <v>391</v>
      </c>
      <c r="B400" s="1406">
        <v>81724</v>
      </c>
      <c r="C400" s="1439">
        <v>700</v>
      </c>
      <c r="D400" s="1426">
        <v>429172</v>
      </c>
      <c r="E400" s="1426"/>
      <c r="F400" s="1714">
        <v>226048</v>
      </c>
      <c r="G400" s="1643">
        <v>226.048</v>
      </c>
      <c r="H400" s="1423">
        <v>226048</v>
      </c>
      <c r="I400" s="1423"/>
      <c r="J400" s="1423">
        <v>226048</v>
      </c>
      <c r="K400" s="1517">
        <v>1102</v>
      </c>
      <c r="L400" s="1785">
        <v>4.8514197666740038E-3</v>
      </c>
      <c r="M400" s="1261">
        <v>0</v>
      </c>
      <c r="N400" s="1786">
        <v>0</v>
      </c>
      <c r="O400" s="1593">
        <v>0</v>
      </c>
      <c r="P400" s="1581">
        <v>0</v>
      </c>
      <c r="Q400" s="1423">
        <v>0</v>
      </c>
      <c r="R400" s="1787">
        <v>0</v>
      </c>
      <c r="S400" s="1439">
        <v>81724</v>
      </c>
      <c r="T400" s="1439">
        <v>700</v>
      </c>
      <c r="U400" s="1714">
        <v>203124</v>
      </c>
      <c r="V400" s="1788">
        <v>203.124</v>
      </c>
      <c r="W400" s="1423">
        <v>203124</v>
      </c>
      <c r="X400" s="1423"/>
      <c r="Y400" s="1423">
        <v>203124</v>
      </c>
      <c r="Z400" s="1517">
        <v>24026</v>
      </c>
      <c r="AA400" s="1785">
        <v>0.10577151661897424</v>
      </c>
      <c r="AB400" s="1261">
        <v>0</v>
      </c>
      <c r="AC400" s="1786">
        <v>0</v>
      </c>
      <c r="AD400" s="1581">
        <v>0</v>
      </c>
      <c r="AE400" s="1581">
        <v>0</v>
      </c>
      <c r="AF400" s="1580">
        <v>391</v>
      </c>
      <c r="AG400" s="1420">
        <v>0</v>
      </c>
      <c r="AH400" s="1787">
        <v>0</v>
      </c>
      <c r="AI400" s="1420"/>
      <c r="AJ400" s="1423">
        <v>429172</v>
      </c>
      <c r="AK400" s="1789">
        <v>81724</v>
      </c>
      <c r="AL400" s="1420">
        <v>700</v>
      </c>
      <c r="AM400" s="2103">
        <v>429.17200000000003</v>
      </c>
      <c r="AN400" s="1790">
        <v>429.17200000000003</v>
      </c>
      <c r="AO400" s="1423">
        <v>429172</v>
      </c>
      <c r="AP400" s="1516"/>
      <c r="AQ400" s="1423">
        <v>429172</v>
      </c>
      <c r="AR400" s="1517">
        <v>25128</v>
      </c>
      <c r="AS400" s="1785">
        <v>5.5311468192824127E-2</v>
      </c>
      <c r="AT400" s="1423"/>
      <c r="AU400" s="1423">
        <v>0</v>
      </c>
      <c r="AV400" s="1787"/>
      <c r="AW400" s="1423"/>
      <c r="AX400" s="1423">
        <v>0</v>
      </c>
      <c r="AY400" s="1787"/>
      <c r="AZ400" s="1749">
        <v>1</v>
      </c>
      <c r="BA400" s="1423">
        <v>0</v>
      </c>
      <c r="BB400" s="1749">
        <v>1</v>
      </c>
      <c r="BC400" s="1426">
        <v>0</v>
      </c>
      <c r="BD400" s="1749">
        <v>2</v>
      </c>
      <c r="BE400" s="1749">
        <v>2</v>
      </c>
      <c r="BF400" s="1749">
        <v>0</v>
      </c>
      <c r="BG400" s="1791">
        <v>2</v>
      </c>
      <c r="BS400" s="1792">
        <v>0</v>
      </c>
      <c r="BT400" s="1793">
        <v>5.5311468192824127E-2</v>
      </c>
    </row>
    <row r="401" spans="1:72" s="1439" customFormat="1" x14ac:dyDescent="0.25">
      <c r="A401" s="1439">
        <v>392</v>
      </c>
      <c r="B401" s="1406">
        <v>81724</v>
      </c>
      <c r="C401" s="1439">
        <v>800</v>
      </c>
      <c r="D401" s="1426">
        <v>428892</v>
      </c>
      <c r="E401" s="1426"/>
      <c r="F401" s="1714">
        <v>225792</v>
      </c>
      <c r="G401" s="1643">
        <v>225.792</v>
      </c>
      <c r="H401" s="1423">
        <v>225792</v>
      </c>
      <c r="I401" s="1423"/>
      <c r="J401" s="1423">
        <v>225792</v>
      </c>
      <c r="K401" s="1517">
        <v>1358</v>
      </c>
      <c r="L401" s="1785">
        <v>5.9784283513097071E-3</v>
      </c>
      <c r="M401" s="1261">
        <v>0</v>
      </c>
      <c r="N401" s="1786">
        <v>0</v>
      </c>
      <c r="O401" s="1593">
        <v>0</v>
      </c>
      <c r="P401" s="1581">
        <v>0</v>
      </c>
      <c r="Q401" s="1423">
        <v>0</v>
      </c>
      <c r="R401" s="1787">
        <v>0</v>
      </c>
      <c r="S401" s="1439">
        <v>81724</v>
      </c>
      <c r="T401" s="1439">
        <v>800</v>
      </c>
      <c r="U401" s="1714">
        <v>203100</v>
      </c>
      <c r="V401" s="1788">
        <v>203.1</v>
      </c>
      <c r="W401" s="1423">
        <v>203100</v>
      </c>
      <c r="X401" s="1423"/>
      <c r="Y401" s="1423">
        <v>203100</v>
      </c>
      <c r="Z401" s="1517">
        <v>24050</v>
      </c>
      <c r="AA401" s="1785">
        <v>0.10587717367378384</v>
      </c>
      <c r="AB401" s="1261">
        <v>0</v>
      </c>
      <c r="AC401" s="1786">
        <v>0</v>
      </c>
      <c r="AD401" s="1581">
        <v>0</v>
      </c>
      <c r="AE401" s="1581">
        <v>0</v>
      </c>
      <c r="AF401" s="1580">
        <v>392</v>
      </c>
      <c r="AG401" s="1420">
        <v>0</v>
      </c>
      <c r="AH401" s="1787">
        <v>0</v>
      </c>
      <c r="AI401" s="1420"/>
      <c r="AJ401" s="1423">
        <v>428892</v>
      </c>
      <c r="AK401" s="1789">
        <v>81724</v>
      </c>
      <c r="AL401" s="1420">
        <v>800</v>
      </c>
      <c r="AM401" s="2103">
        <v>428.892</v>
      </c>
      <c r="AN401" s="1790">
        <v>428.892</v>
      </c>
      <c r="AO401" s="1423">
        <v>428892</v>
      </c>
      <c r="AP401" s="1516"/>
      <c r="AQ401" s="1423">
        <v>428892</v>
      </c>
      <c r="AR401" s="1517">
        <v>25408</v>
      </c>
      <c r="AS401" s="1785">
        <v>5.5927801012546775E-2</v>
      </c>
      <c r="AT401" s="1423"/>
      <c r="AU401" s="1423">
        <v>0</v>
      </c>
      <c r="AV401" s="1787"/>
      <c r="AW401" s="1423"/>
      <c r="AX401" s="1423">
        <v>0</v>
      </c>
      <c r="AY401" s="1787"/>
      <c r="AZ401" s="1749">
        <v>1</v>
      </c>
      <c r="BA401" s="1423">
        <v>0</v>
      </c>
      <c r="BB401" s="1749">
        <v>1</v>
      </c>
      <c r="BC401" s="1426">
        <v>0</v>
      </c>
      <c r="BD401" s="1749">
        <v>2</v>
      </c>
      <c r="BE401" s="1749">
        <v>2</v>
      </c>
      <c r="BF401" s="1749">
        <v>0</v>
      </c>
      <c r="BG401" s="1791">
        <v>2</v>
      </c>
      <c r="BS401" s="1792">
        <v>0</v>
      </c>
      <c r="BT401" s="1793">
        <v>5.5927801012546775E-2</v>
      </c>
    </row>
    <row r="402" spans="1:72" s="1439" customFormat="1" x14ac:dyDescent="0.25">
      <c r="A402" s="1439">
        <v>393</v>
      </c>
      <c r="B402" s="1406">
        <v>81724</v>
      </c>
      <c r="C402" s="1439">
        <v>900</v>
      </c>
      <c r="D402" s="1426">
        <v>427746</v>
      </c>
      <c r="E402" s="1426"/>
      <c r="F402" s="1714">
        <v>224704</v>
      </c>
      <c r="G402" s="1643">
        <v>224.70400000000001</v>
      </c>
      <c r="H402" s="1423">
        <v>224704</v>
      </c>
      <c r="I402" s="1423"/>
      <c r="J402" s="1423">
        <v>224704</v>
      </c>
      <c r="K402" s="1517">
        <v>2446</v>
      </c>
      <c r="L402" s="1785">
        <v>1.0768214836011446E-2</v>
      </c>
      <c r="M402" s="1261">
        <v>0</v>
      </c>
      <c r="N402" s="1786">
        <v>0</v>
      </c>
      <c r="O402" s="1593">
        <v>0</v>
      </c>
      <c r="P402" s="1581">
        <v>0</v>
      </c>
      <c r="Q402" s="1423">
        <v>0</v>
      </c>
      <c r="R402" s="1787">
        <v>0</v>
      </c>
      <c r="S402" s="1439">
        <v>81724</v>
      </c>
      <c r="T402" s="1439">
        <v>900</v>
      </c>
      <c r="U402" s="1714">
        <v>203042</v>
      </c>
      <c r="V402" s="1788">
        <v>203.042</v>
      </c>
      <c r="W402" s="1423">
        <v>203042</v>
      </c>
      <c r="X402" s="1423"/>
      <c r="Y402" s="1423">
        <v>203042</v>
      </c>
      <c r="Z402" s="1517">
        <v>24108</v>
      </c>
      <c r="AA402" s="1785">
        <v>0.10613251155624037</v>
      </c>
      <c r="AB402" s="1261">
        <v>0</v>
      </c>
      <c r="AC402" s="1786">
        <v>0</v>
      </c>
      <c r="AD402" s="1581">
        <v>0</v>
      </c>
      <c r="AE402" s="1581">
        <v>0</v>
      </c>
      <c r="AF402" s="1580">
        <v>393</v>
      </c>
      <c r="AG402" s="1420">
        <v>0</v>
      </c>
      <c r="AH402" s="1787">
        <v>0</v>
      </c>
      <c r="AI402" s="1420"/>
      <c r="AJ402" s="1423">
        <v>427746</v>
      </c>
      <c r="AK402" s="1789">
        <v>81724</v>
      </c>
      <c r="AL402" s="1420">
        <v>900</v>
      </c>
      <c r="AM402" s="2103">
        <v>427.74599999999998</v>
      </c>
      <c r="AN402" s="1790">
        <v>427.74599999999998</v>
      </c>
      <c r="AO402" s="1423">
        <v>427746</v>
      </c>
      <c r="AP402" s="1516"/>
      <c r="AQ402" s="1423">
        <v>427746</v>
      </c>
      <c r="AR402" s="1517">
        <v>26554</v>
      </c>
      <c r="AS402" s="1785">
        <v>5.8450363196125905E-2</v>
      </c>
      <c r="AT402" s="1423"/>
      <c r="AU402" s="1423">
        <v>0</v>
      </c>
      <c r="AV402" s="1787"/>
      <c r="AW402" s="1423"/>
      <c r="AX402" s="1423">
        <v>0</v>
      </c>
      <c r="AY402" s="1787"/>
      <c r="AZ402" s="1749">
        <v>1</v>
      </c>
      <c r="BA402" s="1423">
        <v>0</v>
      </c>
      <c r="BB402" s="1749">
        <v>1</v>
      </c>
      <c r="BC402" s="1426">
        <v>0</v>
      </c>
      <c r="BD402" s="1749">
        <v>2</v>
      </c>
      <c r="BE402" s="1749">
        <v>2</v>
      </c>
      <c r="BF402" s="1749">
        <v>0</v>
      </c>
      <c r="BG402" s="1791">
        <v>2</v>
      </c>
      <c r="BS402" s="1792">
        <v>0</v>
      </c>
      <c r="BT402" s="1793">
        <v>5.8450363196125905E-2</v>
      </c>
    </row>
    <row r="403" spans="1:72" s="1439" customFormat="1" x14ac:dyDescent="0.25">
      <c r="A403" s="1439">
        <v>394</v>
      </c>
      <c r="B403" s="1406">
        <v>81724</v>
      </c>
      <c r="C403" s="1439">
        <v>1000</v>
      </c>
      <c r="D403" s="1426">
        <v>427087</v>
      </c>
      <c r="E403" s="1426"/>
      <c r="F403" s="1714">
        <v>223872</v>
      </c>
      <c r="G403" s="1643">
        <v>223.87200000000001</v>
      </c>
      <c r="H403" s="1423">
        <v>223872</v>
      </c>
      <c r="I403" s="1423"/>
      <c r="J403" s="1423">
        <v>223872</v>
      </c>
      <c r="K403" s="1517">
        <v>3278</v>
      </c>
      <c r="L403" s="1785">
        <v>1.4430992736077482E-2</v>
      </c>
      <c r="M403" s="1261">
        <v>0</v>
      </c>
      <c r="N403" s="1786">
        <v>0</v>
      </c>
      <c r="O403" s="1593">
        <v>0</v>
      </c>
      <c r="P403" s="1581">
        <v>0</v>
      </c>
      <c r="Q403" s="1423">
        <v>0</v>
      </c>
      <c r="R403" s="1787">
        <v>0</v>
      </c>
      <c r="S403" s="1439">
        <v>81724</v>
      </c>
      <c r="T403" s="1439">
        <v>1000</v>
      </c>
      <c r="U403" s="1714">
        <v>203215</v>
      </c>
      <c r="V403" s="1788">
        <v>203.215</v>
      </c>
      <c r="W403" s="1423">
        <v>203215</v>
      </c>
      <c r="X403" s="1423"/>
      <c r="Y403" s="1423">
        <v>203215</v>
      </c>
      <c r="Z403" s="1517">
        <v>23935</v>
      </c>
      <c r="AA403" s="1785">
        <v>0.10537090028615452</v>
      </c>
      <c r="AB403" s="1261">
        <v>0</v>
      </c>
      <c r="AC403" s="1786">
        <v>0</v>
      </c>
      <c r="AD403" s="1581">
        <v>0</v>
      </c>
      <c r="AE403" s="1581">
        <v>0</v>
      </c>
      <c r="AF403" s="1580">
        <v>394</v>
      </c>
      <c r="AG403" s="1420">
        <v>0</v>
      </c>
      <c r="AH403" s="1787">
        <v>0</v>
      </c>
      <c r="AI403" s="1420"/>
      <c r="AJ403" s="1423">
        <v>427087</v>
      </c>
      <c r="AK403" s="1789">
        <v>81724</v>
      </c>
      <c r="AL403" s="1420">
        <v>1000</v>
      </c>
      <c r="AM403" s="2103">
        <v>427.08699999999999</v>
      </c>
      <c r="AN403" s="1790">
        <v>427.08699999999999</v>
      </c>
      <c r="AO403" s="1423">
        <v>427087</v>
      </c>
      <c r="AP403" s="1516"/>
      <c r="AQ403" s="1423">
        <v>427087</v>
      </c>
      <c r="AR403" s="1517">
        <v>27213</v>
      </c>
      <c r="AS403" s="1785">
        <v>5.9900946511116E-2</v>
      </c>
      <c r="AT403" s="1423"/>
      <c r="AU403" s="1423">
        <v>0</v>
      </c>
      <c r="AV403" s="1787"/>
      <c r="AW403" s="1423"/>
      <c r="AX403" s="1423">
        <v>0</v>
      </c>
      <c r="AY403" s="1787"/>
      <c r="AZ403" s="1749">
        <v>1</v>
      </c>
      <c r="BA403" s="1423">
        <v>0</v>
      </c>
      <c r="BB403" s="1749">
        <v>1</v>
      </c>
      <c r="BC403" s="1426">
        <v>0</v>
      </c>
      <c r="BD403" s="1749">
        <v>2</v>
      </c>
      <c r="BE403" s="1749">
        <v>2</v>
      </c>
      <c r="BF403" s="1749">
        <v>0</v>
      </c>
      <c r="BG403" s="1791">
        <v>2</v>
      </c>
      <c r="BS403" s="1792">
        <v>0</v>
      </c>
      <c r="BT403" s="1793">
        <v>5.9900946511116E-2</v>
      </c>
    </row>
    <row r="404" spans="1:72" s="1439" customFormat="1" x14ac:dyDescent="0.25">
      <c r="A404" s="1439">
        <v>395</v>
      </c>
      <c r="B404" s="1406">
        <v>81724</v>
      </c>
      <c r="C404" s="1439">
        <v>1100</v>
      </c>
      <c r="D404" s="1426">
        <v>427328</v>
      </c>
      <c r="E404" s="1426"/>
      <c r="F404" s="1714">
        <v>223872</v>
      </c>
      <c r="G404" s="1643">
        <v>223.87200000000001</v>
      </c>
      <c r="H404" s="1423">
        <v>223872</v>
      </c>
      <c r="I404" s="1423"/>
      <c r="J404" s="1423">
        <v>223872</v>
      </c>
      <c r="K404" s="1517">
        <v>3278</v>
      </c>
      <c r="L404" s="1785">
        <v>1.4430992736077482E-2</v>
      </c>
      <c r="M404" s="1261">
        <v>0</v>
      </c>
      <c r="N404" s="1786">
        <v>0</v>
      </c>
      <c r="O404" s="1593">
        <v>0</v>
      </c>
      <c r="P404" s="1581">
        <v>0</v>
      </c>
      <c r="Q404" s="1423">
        <v>0</v>
      </c>
      <c r="R404" s="1787">
        <v>0</v>
      </c>
      <c r="S404" s="1439">
        <v>81724</v>
      </c>
      <c r="T404" s="1439">
        <v>1100</v>
      </c>
      <c r="U404" s="1714">
        <v>203456</v>
      </c>
      <c r="V404" s="1788">
        <v>203.45599999999999</v>
      </c>
      <c r="W404" s="1423">
        <v>203456</v>
      </c>
      <c r="X404" s="1423"/>
      <c r="Y404" s="1423">
        <v>203456</v>
      </c>
      <c r="Z404" s="1517">
        <v>23694</v>
      </c>
      <c r="AA404" s="1785">
        <v>0.10430992736077482</v>
      </c>
      <c r="AB404" s="1261">
        <v>0</v>
      </c>
      <c r="AC404" s="1786">
        <v>0</v>
      </c>
      <c r="AD404" s="1581">
        <v>0</v>
      </c>
      <c r="AE404" s="1581">
        <v>0</v>
      </c>
      <c r="AF404" s="1580">
        <v>395</v>
      </c>
      <c r="AG404" s="1420">
        <v>0</v>
      </c>
      <c r="AH404" s="1787">
        <v>0</v>
      </c>
      <c r="AI404" s="1420"/>
      <c r="AJ404" s="1423">
        <v>427328</v>
      </c>
      <c r="AK404" s="1789">
        <v>81724</v>
      </c>
      <c r="AL404" s="1420">
        <v>1100</v>
      </c>
      <c r="AM404" s="2103">
        <v>427.32799999999997</v>
      </c>
      <c r="AN404" s="1790">
        <v>427.32799999999997</v>
      </c>
      <c r="AO404" s="1423">
        <v>427328</v>
      </c>
      <c r="AP404" s="1516"/>
      <c r="AQ404" s="1423">
        <v>427328</v>
      </c>
      <c r="AR404" s="1517">
        <v>26972</v>
      </c>
      <c r="AS404" s="1785">
        <v>5.9370460048426152E-2</v>
      </c>
      <c r="AT404" s="1423"/>
      <c r="AU404" s="1423">
        <v>0</v>
      </c>
      <c r="AV404" s="1787"/>
      <c r="AW404" s="1423"/>
      <c r="AX404" s="1423">
        <v>0</v>
      </c>
      <c r="AY404" s="1787"/>
      <c r="AZ404" s="1749">
        <v>1</v>
      </c>
      <c r="BA404" s="1423">
        <v>0</v>
      </c>
      <c r="BB404" s="1749">
        <v>1</v>
      </c>
      <c r="BC404" s="1426">
        <v>0</v>
      </c>
      <c r="BD404" s="1749">
        <v>2</v>
      </c>
      <c r="BE404" s="1749">
        <v>2</v>
      </c>
      <c r="BF404" s="1749">
        <v>0</v>
      </c>
      <c r="BG404" s="1791">
        <v>2</v>
      </c>
      <c r="BS404" s="1792">
        <v>0</v>
      </c>
      <c r="BT404" s="1793">
        <v>5.9370460048426152E-2</v>
      </c>
    </row>
    <row r="405" spans="1:72" s="1439" customFormat="1" x14ac:dyDescent="0.25">
      <c r="A405" s="1439">
        <v>396</v>
      </c>
      <c r="B405" s="1406">
        <v>81724</v>
      </c>
      <c r="C405" s="1439">
        <v>1200</v>
      </c>
      <c r="D405" s="1426">
        <v>426266</v>
      </c>
      <c r="E405" s="1426"/>
      <c r="F405" s="1714">
        <v>222976</v>
      </c>
      <c r="G405" s="1643">
        <v>222.976</v>
      </c>
      <c r="H405" s="1423">
        <v>222976</v>
      </c>
      <c r="I405" s="1423"/>
      <c r="J405" s="1423">
        <v>222976</v>
      </c>
      <c r="K405" s="1517">
        <v>4174</v>
      </c>
      <c r="L405" s="1785">
        <v>1.8375522782302443E-2</v>
      </c>
      <c r="M405" s="1261">
        <v>0</v>
      </c>
      <c r="N405" s="1786">
        <v>0</v>
      </c>
      <c r="O405" s="1593">
        <v>0</v>
      </c>
      <c r="P405" s="1581">
        <v>0</v>
      </c>
      <c r="Q405" s="1423">
        <v>0</v>
      </c>
      <c r="R405" s="1787">
        <v>0</v>
      </c>
      <c r="S405" s="1439">
        <v>81724</v>
      </c>
      <c r="T405" s="1439">
        <v>1200</v>
      </c>
      <c r="U405" s="1714">
        <v>203290</v>
      </c>
      <c r="V405" s="1788">
        <v>203.29</v>
      </c>
      <c r="W405" s="1423">
        <v>203290</v>
      </c>
      <c r="X405" s="1423"/>
      <c r="Y405" s="1423">
        <v>203290</v>
      </c>
      <c r="Z405" s="1517">
        <v>23860</v>
      </c>
      <c r="AA405" s="1785">
        <v>0.10504072198987453</v>
      </c>
      <c r="AB405" s="1261">
        <v>0</v>
      </c>
      <c r="AC405" s="1786">
        <v>0</v>
      </c>
      <c r="AD405" s="1581">
        <v>0</v>
      </c>
      <c r="AE405" s="1581">
        <v>0</v>
      </c>
      <c r="AF405" s="1580">
        <v>396</v>
      </c>
      <c r="AG405" s="1420">
        <v>0</v>
      </c>
      <c r="AH405" s="1787">
        <v>0</v>
      </c>
      <c r="AI405" s="1420"/>
      <c r="AJ405" s="1423">
        <v>426266</v>
      </c>
      <c r="AK405" s="1789">
        <v>81724</v>
      </c>
      <c r="AL405" s="1420">
        <v>1200</v>
      </c>
      <c r="AM405" s="2103">
        <v>426.26600000000002</v>
      </c>
      <c r="AN405" s="1790">
        <v>426.26600000000002</v>
      </c>
      <c r="AO405" s="1423">
        <v>426266</v>
      </c>
      <c r="AP405" s="1516"/>
      <c r="AQ405" s="1423">
        <v>426266</v>
      </c>
      <c r="AR405" s="1517">
        <v>28034</v>
      </c>
      <c r="AS405" s="1785">
        <v>6.1708122386088485E-2</v>
      </c>
      <c r="AT405" s="1423"/>
      <c r="AU405" s="1423">
        <v>0</v>
      </c>
      <c r="AV405" s="1787"/>
      <c r="AW405" s="1423"/>
      <c r="AX405" s="1423">
        <v>0</v>
      </c>
      <c r="AY405" s="1787"/>
      <c r="AZ405" s="1749">
        <v>1</v>
      </c>
      <c r="BA405" s="1423">
        <v>0</v>
      </c>
      <c r="BB405" s="1749">
        <v>1</v>
      </c>
      <c r="BC405" s="1426">
        <v>0</v>
      </c>
      <c r="BD405" s="1749">
        <v>2</v>
      </c>
      <c r="BE405" s="1749">
        <v>2</v>
      </c>
      <c r="BF405" s="1749">
        <v>0</v>
      </c>
      <c r="BG405" s="1791">
        <v>2</v>
      </c>
      <c r="BS405" s="1792">
        <v>0</v>
      </c>
      <c r="BT405" s="1793">
        <v>6.1708122386088485E-2</v>
      </c>
    </row>
    <row r="406" spans="1:72" s="1439" customFormat="1" x14ac:dyDescent="0.25">
      <c r="A406" s="1439">
        <v>397</v>
      </c>
      <c r="B406" s="1406">
        <v>81724</v>
      </c>
      <c r="C406" s="1439">
        <v>1300</v>
      </c>
      <c r="D406" s="1426">
        <v>426504</v>
      </c>
      <c r="E406" s="1426"/>
      <c r="F406" s="1714">
        <v>223104</v>
      </c>
      <c r="G406" s="1643">
        <v>223.10400000000001</v>
      </c>
      <c r="H406" s="1423">
        <v>223104</v>
      </c>
      <c r="I406" s="1423"/>
      <c r="J406" s="1423">
        <v>223104</v>
      </c>
      <c r="K406" s="1517">
        <v>4046</v>
      </c>
      <c r="L406" s="1785">
        <v>1.781201848998459E-2</v>
      </c>
      <c r="M406" s="1261">
        <v>0</v>
      </c>
      <c r="N406" s="1786">
        <v>0</v>
      </c>
      <c r="O406" s="1593">
        <v>0</v>
      </c>
      <c r="P406" s="1581">
        <v>0</v>
      </c>
      <c r="Q406" s="1423">
        <v>0</v>
      </c>
      <c r="R406" s="1787">
        <v>0</v>
      </c>
      <c r="S406" s="1439">
        <v>81724</v>
      </c>
      <c r="T406" s="1439">
        <v>1300</v>
      </c>
      <c r="U406" s="1714">
        <v>203400</v>
      </c>
      <c r="V406" s="1788">
        <v>203.4</v>
      </c>
      <c r="W406" s="1423">
        <v>203400</v>
      </c>
      <c r="X406" s="1423"/>
      <c r="Y406" s="1423">
        <v>203400</v>
      </c>
      <c r="Z406" s="1517">
        <v>23750</v>
      </c>
      <c r="AA406" s="1785">
        <v>0.10455646048866388</v>
      </c>
      <c r="AB406" s="1261">
        <v>0</v>
      </c>
      <c r="AC406" s="1786">
        <v>0</v>
      </c>
      <c r="AD406" s="1581">
        <v>0</v>
      </c>
      <c r="AE406" s="1581">
        <v>0</v>
      </c>
      <c r="AF406" s="1580">
        <v>397</v>
      </c>
      <c r="AG406" s="1420">
        <v>0</v>
      </c>
      <c r="AH406" s="1787">
        <v>0</v>
      </c>
      <c r="AI406" s="1420"/>
      <c r="AJ406" s="1423">
        <v>426504</v>
      </c>
      <c r="AK406" s="1789">
        <v>81724</v>
      </c>
      <c r="AL406" s="1420">
        <v>1300</v>
      </c>
      <c r="AM406" s="2103">
        <v>426.50400000000002</v>
      </c>
      <c r="AN406" s="1790">
        <v>426.50400000000002</v>
      </c>
      <c r="AO406" s="1423">
        <v>426504</v>
      </c>
      <c r="AP406" s="1516"/>
      <c r="AQ406" s="1423">
        <v>426504</v>
      </c>
      <c r="AR406" s="1517">
        <v>27796</v>
      </c>
      <c r="AS406" s="1785">
        <v>6.1184239489324235E-2</v>
      </c>
      <c r="AT406" s="1423"/>
      <c r="AU406" s="1423">
        <v>0</v>
      </c>
      <c r="AV406" s="1787"/>
      <c r="AW406" s="1423"/>
      <c r="AX406" s="1423">
        <v>0</v>
      </c>
      <c r="AY406" s="1787"/>
      <c r="AZ406" s="1749">
        <v>1</v>
      </c>
      <c r="BA406" s="1423">
        <v>0</v>
      </c>
      <c r="BB406" s="1749">
        <v>1</v>
      </c>
      <c r="BC406" s="1426">
        <v>0</v>
      </c>
      <c r="BD406" s="1749">
        <v>2</v>
      </c>
      <c r="BE406" s="1749">
        <v>2</v>
      </c>
      <c r="BF406" s="1749">
        <v>0</v>
      </c>
      <c r="BG406" s="1791">
        <v>2</v>
      </c>
      <c r="BS406" s="1792">
        <v>0</v>
      </c>
      <c r="BT406" s="1793">
        <v>6.1184239489324235E-2</v>
      </c>
    </row>
    <row r="407" spans="1:72" s="1439" customFormat="1" x14ac:dyDescent="0.25">
      <c r="A407" s="1439">
        <v>398</v>
      </c>
      <c r="B407" s="1406">
        <v>81724</v>
      </c>
      <c r="C407" s="1439">
        <v>1400</v>
      </c>
      <c r="D407" s="1426">
        <v>428197</v>
      </c>
      <c r="E407" s="1426"/>
      <c r="F407" s="1714">
        <v>224832</v>
      </c>
      <c r="G407" s="1643">
        <v>224.83199999999999</v>
      </c>
      <c r="H407" s="1423">
        <v>224832</v>
      </c>
      <c r="I407" s="1423"/>
      <c r="J407" s="1423">
        <v>224832</v>
      </c>
      <c r="K407" s="1517">
        <v>2318</v>
      </c>
      <c r="L407" s="1785">
        <v>1.0204710543693594E-2</v>
      </c>
      <c r="M407" s="1261">
        <v>0</v>
      </c>
      <c r="N407" s="1786">
        <v>0</v>
      </c>
      <c r="O407" s="1593">
        <v>0</v>
      </c>
      <c r="P407" s="1581">
        <v>0</v>
      </c>
      <c r="Q407" s="1423">
        <v>0</v>
      </c>
      <c r="R407" s="1787">
        <v>0</v>
      </c>
      <c r="S407" s="1439">
        <v>81724</v>
      </c>
      <c r="T407" s="1439">
        <v>1400</v>
      </c>
      <c r="U407" s="1714">
        <v>203365</v>
      </c>
      <c r="V407" s="1788">
        <v>203.36500000000001</v>
      </c>
      <c r="W407" s="1423">
        <v>203365</v>
      </c>
      <c r="X407" s="1423"/>
      <c r="Y407" s="1423">
        <v>203365</v>
      </c>
      <c r="Z407" s="1517">
        <v>23785</v>
      </c>
      <c r="AA407" s="1785">
        <v>0.10471054369359455</v>
      </c>
      <c r="AB407" s="1261">
        <v>0</v>
      </c>
      <c r="AC407" s="1786">
        <v>0</v>
      </c>
      <c r="AD407" s="1581">
        <v>0</v>
      </c>
      <c r="AE407" s="1581">
        <v>0</v>
      </c>
      <c r="AF407" s="1580">
        <v>398</v>
      </c>
      <c r="AG407" s="1420">
        <v>0</v>
      </c>
      <c r="AH407" s="1787">
        <v>0</v>
      </c>
      <c r="AI407" s="1420"/>
      <c r="AJ407" s="1423">
        <v>428197</v>
      </c>
      <c r="AK407" s="1789">
        <v>81724</v>
      </c>
      <c r="AL407" s="1420">
        <v>1400</v>
      </c>
      <c r="AM407" s="2103">
        <v>428.197</v>
      </c>
      <c r="AN407" s="1790">
        <v>428.197</v>
      </c>
      <c r="AO407" s="1423">
        <v>428197</v>
      </c>
      <c r="AP407" s="1516"/>
      <c r="AQ407" s="1423">
        <v>428197</v>
      </c>
      <c r="AR407" s="1517">
        <v>26103</v>
      </c>
      <c r="AS407" s="1785">
        <v>5.7457627118644071E-2</v>
      </c>
      <c r="AT407" s="1423"/>
      <c r="AU407" s="1423">
        <v>0</v>
      </c>
      <c r="AV407" s="1787"/>
      <c r="AW407" s="1423"/>
      <c r="AX407" s="1423">
        <v>0</v>
      </c>
      <c r="AY407" s="1787"/>
      <c r="AZ407" s="1749">
        <v>1</v>
      </c>
      <c r="BA407" s="1423">
        <v>0</v>
      </c>
      <c r="BB407" s="1749">
        <v>1</v>
      </c>
      <c r="BC407" s="1426">
        <v>0</v>
      </c>
      <c r="BD407" s="1749">
        <v>2</v>
      </c>
      <c r="BE407" s="1749">
        <v>2</v>
      </c>
      <c r="BF407" s="1749">
        <v>0</v>
      </c>
      <c r="BG407" s="1791">
        <v>2</v>
      </c>
      <c r="BS407" s="1792">
        <v>0</v>
      </c>
      <c r="BT407" s="1793">
        <v>5.7457627118644071E-2</v>
      </c>
    </row>
    <row r="408" spans="1:72" s="1439" customFormat="1" x14ac:dyDescent="0.25">
      <c r="A408" s="1439">
        <v>399</v>
      </c>
      <c r="B408" s="1406">
        <v>81724</v>
      </c>
      <c r="C408" s="1439">
        <v>1500</v>
      </c>
      <c r="D408" s="1426">
        <v>426512</v>
      </c>
      <c r="E408" s="1426"/>
      <c r="F408" s="1714">
        <v>223424</v>
      </c>
      <c r="G408" s="1643">
        <v>223.42400000000001</v>
      </c>
      <c r="H408" s="1423">
        <v>223424</v>
      </c>
      <c r="I408" s="1423"/>
      <c r="J408" s="1423">
        <v>223424</v>
      </c>
      <c r="K408" s="1517">
        <v>3726</v>
      </c>
      <c r="L408" s="1785">
        <v>1.6403257759189962E-2</v>
      </c>
      <c r="M408" s="1261">
        <v>0</v>
      </c>
      <c r="N408" s="1786">
        <v>0</v>
      </c>
      <c r="O408" s="1593">
        <v>0</v>
      </c>
      <c r="P408" s="1581">
        <v>0</v>
      </c>
      <c r="Q408" s="1423">
        <v>0</v>
      </c>
      <c r="R408" s="1787">
        <v>0</v>
      </c>
      <c r="S408" s="1439">
        <v>81724</v>
      </c>
      <c r="T408" s="1439">
        <v>1500</v>
      </c>
      <c r="U408" s="1714">
        <v>203088</v>
      </c>
      <c r="V408" s="1788">
        <v>203.08799999999999</v>
      </c>
      <c r="W408" s="1423">
        <v>203088</v>
      </c>
      <c r="X408" s="1423"/>
      <c r="Y408" s="1423">
        <v>203088</v>
      </c>
      <c r="Z408" s="1517">
        <v>24062</v>
      </c>
      <c r="AA408" s="1785">
        <v>0.10593000220118864</v>
      </c>
      <c r="AB408" s="1261">
        <v>0</v>
      </c>
      <c r="AC408" s="1786">
        <v>0</v>
      </c>
      <c r="AD408" s="1581">
        <v>0</v>
      </c>
      <c r="AE408" s="1581">
        <v>0</v>
      </c>
      <c r="AF408" s="1580">
        <v>399</v>
      </c>
      <c r="AG408" s="1420">
        <v>0</v>
      </c>
      <c r="AH408" s="1787">
        <v>0</v>
      </c>
      <c r="AI408" s="1420"/>
      <c r="AJ408" s="1423">
        <v>426512</v>
      </c>
      <c r="AK408" s="1789">
        <v>81724</v>
      </c>
      <c r="AL408" s="1420">
        <v>1500</v>
      </c>
      <c r="AM408" s="2103">
        <v>426.512</v>
      </c>
      <c r="AN408" s="1790">
        <v>426.512</v>
      </c>
      <c r="AO408" s="1423">
        <v>426512</v>
      </c>
      <c r="AP408" s="1516"/>
      <c r="AQ408" s="1423">
        <v>426512</v>
      </c>
      <c r="AR408" s="1517">
        <v>27788</v>
      </c>
      <c r="AS408" s="1785">
        <v>6.1166629980189305E-2</v>
      </c>
      <c r="AT408" s="1423"/>
      <c r="AU408" s="1423">
        <v>0</v>
      </c>
      <c r="AV408" s="1787"/>
      <c r="AW408" s="1423"/>
      <c r="AX408" s="1423">
        <v>0</v>
      </c>
      <c r="AY408" s="1787"/>
      <c r="AZ408" s="1749">
        <v>1</v>
      </c>
      <c r="BA408" s="1423">
        <v>0</v>
      </c>
      <c r="BB408" s="1749">
        <v>1</v>
      </c>
      <c r="BC408" s="1426">
        <v>0</v>
      </c>
      <c r="BD408" s="1749">
        <v>2</v>
      </c>
      <c r="BE408" s="1749">
        <v>2</v>
      </c>
      <c r="BF408" s="1749">
        <v>0</v>
      </c>
      <c r="BG408" s="1791">
        <v>2</v>
      </c>
      <c r="BS408" s="1792">
        <v>0</v>
      </c>
      <c r="BT408" s="1793">
        <v>6.1166629980189305E-2</v>
      </c>
    </row>
    <row r="409" spans="1:72" s="1439" customFormat="1" x14ac:dyDescent="0.25">
      <c r="A409" s="1439">
        <v>400</v>
      </c>
      <c r="B409" s="1406">
        <v>81724</v>
      </c>
      <c r="C409" s="1439">
        <v>1600</v>
      </c>
      <c r="D409" s="1426">
        <v>426224</v>
      </c>
      <c r="E409" s="1426"/>
      <c r="F409" s="1714">
        <v>222912</v>
      </c>
      <c r="G409" s="1643">
        <v>222.91200000000001</v>
      </c>
      <c r="H409" s="1423">
        <v>222912</v>
      </c>
      <c r="I409" s="1423"/>
      <c r="J409" s="1423">
        <v>222912</v>
      </c>
      <c r="K409" s="1517">
        <v>4238</v>
      </c>
      <c r="L409" s="1785">
        <v>1.8657274928461368E-2</v>
      </c>
      <c r="M409" s="1261">
        <v>0</v>
      </c>
      <c r="N409" s="1786">
        <v>0</v>
      </c>
      <c r="O409" s="1593">
        <v>0</v>
      </c>
      <c r="P409" s="1581">
        <v>0</v>
      </c>
      <c r="Q409" s="1423">
        <v>0</v>
      </c>
      <c r="R409" s="1787">
        <v>0</v>
      </c>
      <c r="S409" s="1439">
        <v>81724</v>
      </c>
      <c r="T409" s="1439">
        <v>1600</v>
      </c>
      <c r="U409" s="1714">
        <v>203312</v>
      </c>
      <c r="V409" s="1788">
        <v>203.31200000000001</v>
      </c>
      <c r="W409" s="1423">
        <v>203312</v>
      </c>
      <c r="X409" s="1423"/>
      <c r="Y409" s="1423">
        <v>203312</v>
      </c>
      <c r="Z409" s="1517">
        <v>23838</v>
      </c>
      <c r="AA409" s="1785">
        <v>0.1049438696896324</v>
      </c>
      <c r="AB409" s="1261">
        <v>0</v>
      </c>
      <c r="AC409" s="1786">
        <v>0</v>
      </c>
      <c r="AD409" s="1581">
        <v>0</v>
      </c>
      <c r="AE409" s="1581">
        <v>0</v>
      </c>
      <c r="AF409" s="1580">
        <v>400</v>
      </c>
      <c r="AG409" s="1420">
        <v>0</v>
      </c>
      <c r="AH409" s="1787">
        <v>0</v>
      </c>
      <c r="AI409" s="1420"/>
      <c r="AJ409" s="1423">
        <v>426224</v>
      </c>
      <c r="AK409" s="1789">
        <v>81724</v>
      </c>
      <c r="AL409" s="1420">
        <v>1600</v>
      </c>
      <c r="AM409" s="2103">
        <v>426.22399999999999</v>
      </c>
      <c r="AN409" s="1790">
        <v>426.22399999999999</v>
      </c>
      <c r="AO409" s="1423">
        <v>426224</v>
      </c>
      <c r="AP409" s="1516"/>
      <c r="AQ409" s="1423">
        <v>426224</v>
      </c>
      <c r="AR409" s="1517">
        <v>28076</v>
      </c>
      <c r="AS409" s="1785">
        <v>6.1800572309046883E-2</v>
      </c>
      <c r="AT409" s="1423"/>
      <c r="AU409" s="1423">
        <v>0</v>
      </c>
      <c r="AV409" s="1787"/>
      <c r="AW409" s="1423"/>
      <c r="AX409" s="1423">
        <v>0</v>
      </c>
      <c r="AY409" s="1787"/>
      <c r="AZ409" s="1749">
        <v>1</v>
      </c>
      <c r="BA409" s="1423">
        <v>0</v>
      </c>
      <c r="BB409" s="1749">
        <v>1</v>
      </c>
      <c r="BC409" s="1426">
        <v>0</v>
      </c>
      <c r="BD409" s="1749">
        <v>2</v>
      </c>
      <c r="BE409" s="1749">
        <v>2</v>
      </c>
      <c r="BF409" s="1749">
        <v>0</v>
      </c>
      <c r="BG409" s="1791">
        <v>2</v>
      </c>
      <c r="BS409" s="1792">
        <v>0</v>
      </c>
      <c r="BT409" s="1793">
        <v>6.1800572309046883E-2</v>
      </c>
    </row>
    <row r="410" spans="1:72" s="1439" customFormat="1" x14ac:dyDescent="0.25">
      <c r="A410" s="1439">
        <v>401</v>
      </c>
      <c r="B410" s="1406">
        <v>81724</v>
      </c>
      <c r="C410" s="1439">
        <v>1700</v>
      </c>
      <c r="D410" s="1426">
        <v>426283</v>
      </c>
      <c r="E410" s="1426"/>
      <c r="F410" s="1714">
        <v>222912</v>
      </c>
      <c r="G410" s="1643">
        <v>222.91200000000001</v>
      </c>
      <c r="H410" s="1423">
        <v>222912</v>
      </c>
      <c r="I410" s="1423"/>
      <c r="J410" s="1423">
        <v>222912</v>
      </c>
      <c r="K410" s="1517">
        <v>4238</v>
      </c>
      <c r="L410" s="1785">
        <v>1.8657274928461368E-2</v>
      </c>
      <c r="M410" s="1261">
        <v>0</v>
      </c>
      <c r="N410" s="1786">
        <v>0</v>
      </c>
      <c r="O410" s="1593">
        <v>0</v>
      </c>
      <c r="P410" s="1581">
        <v>0</v>
      </c>
      <c r="Q410" s="1423">
        <v>0</v>
      </c>
      <c r="R410" s="1787">
        <v>0</v>
      </c>
      <c r="S410" s="1439">
        <v>81724</v>
      </c>
      <c r="T410" s="1439">
        <v>1700</v>
      </c>
      <c r="U410" s="1714">
        <v>203371</v>
      </c>
      <c r="V410" s="1788">
        <v>203.37100000000001</v>
      </c>
      <c r="W410" s="1423">
        <v>203371</v>
      </c>
      <c r="X410" s="1423"/>
      <c r="Y410" s="1423">
        <v>203371</v>
      </c>
      <c r="Z410" s="1517">
        <v>23779</v>
      </c>
      <c r="AA410" s="1785">
        <v>0.10468412942989214</v>
      </c>
      <c r="AB410" s="1261">
        <v>0</v>
      </c>
      <c r="AC410" s="1786">
        <v>0</v>
      </c>
      <c r="AD410" s="1581">
        <v>0</v>
      </c>
      <c r="AE410" s="1581">
        <v>0</v>
      </c>
      <c r="AF410" s="1580">
        <v>401</v>
      </c>
      <c r="AG410" s="1420">
        <v>0</v>
      </c>
      <c r="AH410" s="1787">
        <v>0</v>
      </c>
      <c r="AI410" s="1420"/>
      <c r="AJ410" s="1423">
        <v>426283</v>
      </c>
      <c r="AK410" s="1789">
        <v>81724</v>
      </c>
      <c r="AL410" s="1420">
        <v>1700</v>
      </c>
      <c r="AM410" s="2103">
        <v>426.28300000000002</v>
      </c>
      <c r="AN410" s="1790">
        <v>426.28300000000002</v>
      </c>
      <c r="AO410" s="1423">
        <v>426283</v>
      </c>
      <c r="AP410" s="1516"/>
      <c r="AQ410" s="1423">
        <v>426283</v>
      </c>
      <c r="AR410" s="1517">
        <v>28017</v>
      </c>
      <c r="AS410" s="1785">
        <v>6.1670702179176758E-2</v>
      </c>
      <c r="AT410" s="1423"/>
      <c r="AU410" s="1423">
        <v>0</v>
      </c>
      <c r="AV410" s="1787"/>
      <c r="AW410" s="1423"/>
      <c r="AX410" s="1423">
        <v>0</v>
      </c>
      <c r="AY410" s="1787"/>
      <c r="AZ410" s="1749">
        <v>1</v>
      </c>
      <c r="BA410" s="1423">
        <v>0</v>
      </c>
      <c r="BB410" s="1749">
        <v>1</v>
      </c>
      <c r="BC410" s="1426">
        <v>0</v>
      </c>
      <c r="BD410" s="1749">
        <v>2</v>
      </c>
      <c r="BE410" s="1749">
        <v>2</v>
      </c>
      <c r="BF410" s="1749">
        <v>0</v>
      </c>
      <c r="BG410" s="1791">
        <v>2</v>
      </c>
      <c r="BS410" s="1792">
        <v>0</v>
      </c>
      <c r="BT410" s="1793">
        <v>6.1670702179176758E-2</v>
      </c>
    </row>
    <row r="411" spans="1:72" s="1439" customFormat="1" x14ac:dyDescent="0.25">
      <c r="A411" s="1439">
        <v>402</v>
      </c>
      <c r="B411" s="1406">
        <v>81724</v>
      </c>
      <c r="C411" s="1439">
        <v>1800</v>
      </c>
      <c r="D411" s="1426">
        <v>426336</v>
      </c>
      <c r="E411" s="1426"/>
      <c r="F411" s="1714">
        <v>222912</v>
      </c>
      <c r="G411" s="1643">
        <v>222.91200000000001</v>
      </c>
      <c r="H411" s="1423">
        <v>222912</v>
      </c>
      <c r="I411" s="1423"/>
      <c r="J411" s="1423">
        <v>222912</v>
      </c>
      <c r="K411" s="1517">
        <v>4238</v>
      </c>
      <c r="L411" s="1785">
        <v>1.8657274928461368E-2</v>
      </c>
      <c r="M411" s="1261">
        <v>0</v>
      </c>
      <c r="N411" s="1786">
        <v>0</v>
      </c>
      <c r="O411" s="1593">
        <v>0</v>
      </c>
      <c r="P411" s="1581">
        <v>0</v>
      </c>
      <c r="Q411" s="1423">
        <v>0</v>
      </c>
      <c r="R411" s="1787">
        <v>0</v>
      </c>
      <c r="S411" s="1439">
        <v>81724</v>
      </c>
      <c r="T411" s="1439">
        <v>1800</v>
      </c>
      <c r="U411" s="1714">
        <v>203424</v>
      </c>
      <c r="V411" s="1788">
        <v>203.42400000000001</v>
      </c>
      <c r="W411" s="1423">
        <v>203424</v>
      </c>
      <c r="X411" s="1423"/>
      <c r="Y411" s="1423">
        <v>203424</v>
      </c>
      <c r="Z411" s="1517">
        <v>23726</v>
      </c>
      <c r="AA411" s="1785">
        <v>0.10445080343385428</v>
      </c>
      <c r="AB411" s="1261">
        <v>0</v>
      </c>
      <c r="AC411" s="1786">
        <v>0</v>
      </c>
      <c r="AD411" s="1581">
        <v>0</v>
      </c>
      <c r="AE411" s="1581">
        <v>0</v>
      </c>
      <c r="AF411" s="1580">
        <v>402</v>
      </c>
      <c r="AG411" s="1420">
        <v>0</v>
      </c>
      <c r="AH411" s="1787">
        <v>0</v>
      </c>
      <c r="AI411" s="1420"/>
      <c r="AJ411" s="1423">
        <v>426336</v>
      </c>
      <c r="AK411" s="1789">
        <v>81724</v>
      </c>
      <c r="AL411" s="1420">
        <v>1800</v>
      </c>
      <c r="AM411" s="2103">
        <v>426.33600000000001</v>
      </c>
      <c r="AN411" s="1790">
        <v>426.33600000000001</v>
      </c>
      <c r="AO411" s="1423">
        <v>426336</v>
      </c>
      <c r="AP411" s="1516"/>
      <c r="AQ411" s="1423">
        <v>426336</v>
      </c>
      <c r="AR411" s="1517">
        <v>27964</v>
      </c>
      <c r="AS411" s="1785">
        <v>6.1554039181157823E-2</v>
      </c>
      <c r="AT411" s="1423"/>
      <c r="AU411" s="1423">
        <v>0</v>
      </c>
      <c r="AV411" s="1787"/>
      <c r="AW411" s="1423"/>
      <c r="AX411" s="1423">
        <v>0</v>
      </c>
      <c r="AY411" s="1787"/>
      <c r="AZ411" s="1749">
        <v>1</v>
      </c>
      <c r="BA411" s="1423">
        <v>0</v>
      </c>
      <c r="BB411" s="1749">
        <v>1</v>
      </c>
      <c r="BC411" s="1426">
        <v>0</v>
      </c>
      <c r="BD411" s="1749">
        <v>2</v>
      </c>
      <c r="BE411" s="1749">
        <v>2</v>
      </c>
      <c r="BF411" s="1749">
        <v>0</v>
      </c>
      <c r="BG411" s="1791">
        <v>2</v>
      </c>
      <c r="BS411" s="1792">
        <v>0</v>
      </c>
      <c r="BT411" s="1793">
        <v>6.1554039181157823E-2</v>
      </c>
    </row>
    <row r="412" spans="1:72" s="1439" customFormat="1" x14ac:dyDescent="0.25">
      <c r="A412" s="1439">
        <v>403</v>
      </c>
      <c r="B412" s="1406">
        <v>81724</v>
      </c>
      <c r="C412" s="1439">
        <v>1900</v>
      </c>
      <c r="D412" s="1426">
        <v>426129</v>
      </c>
      <c r="E412" s="1426"/>
      <c r="F412" s="1714">
        <v>223168</v>
      </c>
      <c r="G412" s="1643">
        <v>223.16800000000001</v>
      </c>
      <c r="H412" s="1423">
        <v>223168</v>
      </c>
      <c r="I412" s="1423"/>
      <c r="J412" s="1423">
        <v>223168</v>
      </c>
      <c r="K412" s="1517">
        <v>3982</v>
      </c>
      <c r="L412" s="1785">
        <v>1.7530266343825665E-2</v>
      </c>
      <c r="M412" s="1261">
        <v>0</v>
      </c>
      <c r="N412" s="1786">
        <v>0</v>
      </c>
      <c r="O412" s="1593">
        <v>0</v>
      </c>
      <c r="P412" s="1581">
        <v>0</v>
      </c>
      <c r="Q412" s="1423">
        <v>0</v>
      </c>
      <c r="R412" s="1787">
        <v>0</v>
      </c>
      <c r="S412" s="1439">
        <v>81724</v>
      </c>
      <c r="T412" s="1439">
        <v>1900</v>
      </c>
      <c r="U412" s="1714">
        <v>202961</v>
      </c>
      <c r="V412" s="1788">
        <v>202.96100000000001</v>
      </c>
      <c r="W412" s="1423">
        <v>202961</v>
      </c>
      <c r="X412" s="1423"/>
      <c r="Y412" s="1423">
        <v>202961</v>
      </c>
      <c r="Z412" s="1517">
        <v>24189</v>
      </c>
      <c r="AA412" s="1785">
        <v>0.10648910411622275</v>
      </c>
      <c r="AB412" s="1261">
        <v>0</v>
      </c>
      <c r="AC412" s="1786">
        <v>0</v>
      </c>
      <c r="AD412" s="1581">
        <v>0</v>
      </c>
      <c r="AE412" s="1581">
        <v>0</v>
      </c>
      <c r="AF412" s="1580">
        <v>403</v>
      </c>
      <c r="AG412" s="1420">
        <v>0</v>
      </c>
      <c r="AH412" s="1787">
        <v>0</v>
      </c>
      <c r="AI412" s="1420"/>
      <c r="AJ412" s="1423">
        <v>426129</v>
      </c>
      <c r="AK412" s="1789">
        <v>81724</v>
      </c>
      <c r="AL412" s="1420">
        <v>1900</v>
      </c>
      <c r="AM412" s="2103">
        <v>426.12900000000002</v>
      </c>
      <c r="AN412" s="1790">
        <v>426.12900000000002</v>
      </c>
      <c r="AO412" s="1423">
        <v>426129</v>
      </c>
      <c r="AP412" s="1516"/>
      <c r="AQ412" s="1423">
        <v>426129</v>
      </c>
      <c r="AR412" s="1517">
        <v>28171</v>
      </c>
      <c r="AS412" s="1785">
        <v>6.200968523002421E-2</v>
      </c>
      <c r="AT412" s="1423"/>
      <c r="AU412" s="1423">
        <v>0</v>
      </c>
      <c r="AV412" s="1787"/>
      <c r="AW412" s="1423"/>
      <c r="AX412" s="1423">
        <v>0</v>
      </c>
      <c r="AY412" s="1787"/>
      <c r="AZ412" s="1749">
        <v>1</v>
      </c>
      <c r="BA412" s="1423">
        <v>0</v>
      </c>
      <c r="BB412" s="1749">
        <v>1</v>
      </c>
      <c r="BC412" s="1426">
        <v>0</v>
      </c>
      <c r="BD412" s="1749">
        <v>2</v>
      </c>
      <c r="BE412" s="1749">
        <v>2</v>
      </c>
      <c r="BF412" s="1749">
        <v>0</v>
      </c>
      <c r="BG412" s="1791">
        <v>2</v>
      </c>
      <c r="BS412" s="1792">
        <v>0</v>
      </c>
      <c r="BT412" s="1793">
        <v>6.200968523002421E-2</v>
      </c>
    </row>
    <row r="413" spans="1:72" s="1439" customFormat="1" x14ac:dyDescent="0.25">
      <c r="A413" s="1439">
        <v>404</v>
      </c>
      <c r="B413" s="1406">
        <v>81724</v>
      </c>
      <c r="C413" s="1439">
        <v>2000</v>
      </c>
      <c r="D413" s="1426">
        <v>426229</v>
      </c>
      <c r="E413" s="1426"/>
      <c r="F413" s="1714">
        <v>223296</v>
      </c>
      <c r="G413" s="1643">
        <v>223.29599999999999</v>
      </c>
      <c r="H413" s="1423">
        <v>223296</v>
      </c>
      <c r="I413" s="1423"/>
      <c r="J413" s="1423">
        <v>223296</v>
      </c>
      <c r="K413" s="1517">
        <v>3854</v>
      </c>
      <c r="L413" s="1785">
        <v>1.6966762051507815E-2</v>
      </c>
      <c r="M413" s="1261">
        <v>0</v>
      </c>
      <c r="N413" s="1786">
        <v>0</v>
      </c>
      <c r="O413" s="1593">
        <v>0</v>
      </c>
      <c r="P413" s="1581">
        <v>0</v>
      </c>
      <c r="Q413" s="1423">
        <v>0</v>
      </c>
      <c r="R413" s="1787">
        <v>0</v>
      </c>
      <c r="S413" s="1439">
        <v>81724</v>
      </c>
      <c r="T413" s="1439">
        <v>2000</v>
      </c>
      <c r="U413" s="1714">
        <v>202933</v>
      </c>
      <c r="V413" s="1788">
        <v>202.93299999999999</v>
      </c>
      <c r="W413" s="1423">
        <v>202933</v>
      </c>
      <c r="X413" s="1423"/>
      <c r="Y413" s="1423">
        <v>202933</v>
      </c>
      <c r="Z413" s="1517">
        <v>24217</v>
      </c>
      <c r="AA413" s="1785">
        <v>0.1066123706801673</v>
      </c>
      <c r="AB413" s="1261">
        <v>0</v>
      </c>
      <c r="AC413" s="1786">
        <v>0</v>
      </c>
      <c r="AD413" s="1581">
        <v>0</v>
      </c>
      <c r="AE413" s="1581">
        <v>0</v>
      </c>
      <c r="AF413" s="1580">
        <v>404</v>
      </c>
      <c r="AG413" s="1420">
        <v>0</v>
      </c>
      <c r="AH413" s="1787">
        <v>0</v>
      </c>
      <c r="AI413" s="1420"/>
      <c r="AJ413" s="1423">
        <v>426229</v>
      </c>
      <c r="AK413" s="1789">
        <v>81724</v>
      </c>
      <c r="AL413" s="1420">
        <v>2000</v>
      </c>
      <c r="AM413" s="2103">
        <v>426.22899999999998</v>
      </c>
      <c r="AN413" s="1790">
        <v>426.22899999999998</v>
      </c>
      <c r="AO413" s="1423">
        <v>426229</v>
      </c>
      <c r="AP413" s="1516"/>
      <c r="AQ413" s="1423">
        <v>426229</v>
      </c>
      <c r="AR413" s="1517">
        <v>28071</v>
      </c>
      <c r="AS413" s="1785">
        <v>6.1789566365837552E-2</v>
      </c>
      <c r="AT413" s="1423"/>
      <c r="AU413" s="1423">
        <v>0</v>
      </c>
      <c r="AV413" s="1787"/>
      <c r="AW413" s="1423"/>
      <c r="AX413" s="1423">
        <v>0</v>
      </c>
      <c r="AY413" s="1787"/>
      <c r="AZ413" s="1749">
        <v>1</v>
      </c>
      <c r="BA413" s="1423">
        <v>0</v>
      </c>
      <c r="BB413" s="1749">
        <v>1</v>
      </c>
      <c r="BC413" s="1426">
        <v>0</v>
      </c>
      <c r="BD413" s="1749">
        <v>2</v>
      </c>
      <c r="BE413" s="1749">
        <v>2</v>
      </c>
      <c r="BF413" s="1749">
        <v>0</v>
      </c>
      <c r="BG413" s="1791">
        <v>2</v>
      </c>
      <c r="BS413" s="1792">
        <v>0</v>
      </c>
      <c r="BT413" s="1793">
        <v>6.1789566365837552E-2</v>
      </c>
    </row>
    <row r="414" spans="1:72" s="1439" customFormat="1" x14ac:dyDescent="0.25">
      <c r="A414" s="1439">
        <v>405</v>
      </c>
      <c r="B414" s="1406">
        <v>81724</v>
      </c>
      <c r="C414" s="1439">
        <v>2100</v>
      </c>
      <c r="D414" s="1426">
        <v>428999</v>
      </c>
      <c r="E414" s="1426"/>
      <c r="F414" s="1714">
        <v>223296</v>
      </c>
      <c r="G414" s="1643">
        <v>223.29599999999999</v>
      </c>
      <c r="H414" s="1423">
        <v>223296</v>
      </c>
      <c r="I414" s="1423"/>
      <c r="J414" s="1423">
        <v>223296</v>
      </c>
      <c r="K414" s="1517">
        <v>3854</v>
      </c>
      <c r="L414" s="1785">
        <v>1.6966762051507815E-2</v>
      </c>
      <c r="M414" s="1261">
        <v>0</v>
      </c>
      <c r="N414" s="1786">
        <v>0</v>
      </c>
      <c r="O414" s="1593">
        <v>0</v>
      </c>
      <c r="P414" s="1581">
        <v>0</v>
      </c>
      <c r="Q414" s="1423">
        <v>0</v>
      </c>
      <c r="R414" s="1787">
        <v>0</v>
      </c>
      <c r="S414" s="1439">
        <v>81724</v>
      </c>
      <c r="T414" s="1439">
        <v>2100</v>
      </c>
      <c r="U414" s="1714">
        <v>205703</v>
      </c>
      <c r="V414" s="1788">
        <v>205.703</v>
      </c>
      <c r="W414" s="1423">
        <v>205703</v>
      </c>
      <c r="X414" s="1423"/>
      <c r="Y414" s="1423">
        <v>205703</v>
      </c>
      <c r="Z414" s="1517">
        <v>21447</v>
      </c>
      <c r="AA414" s="1785">
        <v>9.4417785604226284E-2</v>
      </c>
      <c r="AB414" s="1261">
        <v>0</v>
      </c>
      <c r="AC414" s="1786">
        <v>0</v>
      </c>
      <c r="AD414" s="1581">
        <v>0</v>
      </c>
      <c r="AE414" s="1581">
        <v>0</v>
      </c>
      <c r="AF414" s="1580">
        <v>405</v>
      </c>
      <c r="AG414" s="1420">
        <v>0</v>
      </c>
      <c r="AH414" s="1787">
        <v>0</v>
      </c>
      <c r="AI414" s="1420"/>
      <c r="AJ414" s="1423">
        <v>428999</v>
      </c>
      <c r="AK414" s="1789">
        <v>81724</v>
      </c>
      <c r="AL414" s="1420">
        <v>2100</v>
      </c>
      <c r="AM414" s="2103">
        <v>428.99900000000002</v>
      </c>
      <c r="AN414" s="1790">
        <v>428.99900000000002</v>
      </c>
      <c r="AO414" s="1423">
        <v>428999</v>
      </c>
      <c r="AP414" s="1516"/>
      <c r="AQ414" s="1423">
        <v>428999</v>
      </c>
      <c r="AR414" s="1517">
        <v>25301</v>
      </c>
      <c r="AS414" s="1785">
        <v>5.5692273827867046E-2</v>
      </c>
      <c r="AT414" s="1423"/>
      <c r="AU414" s="1423">
        <v>0</v>
      </c>
      <c r="AV414" s="1787"/>
      <c r="AW414" s="1423"/>
      <c r="AX414" s="1423">
        <v>0</v>
      </c>
      <c r="AY414" s="1787"/>
      <c r="AZ414" s="1749">
        <v>1</v>
      </c>
      <c r="BA414" s="1423">
        <v>0</v>
      </c>
      <c r="BB414" s="1749">
        <v>1</v>
      </c>
      <c r="BC414" s="1426">
        <v>0</v>
      </c>
      <c r="BD414" s="1749">
        <v>2</v>
      </c>
      <c r="BE414" s="1749">
        <v>2</v>
      </c>
      <c r="BF414" s="1749">
        <v>0</v>
      </c>
      <c r="BG414" s="1791">
        <v>2</v>
      </c>
      <c r="BS414" s="1792">
        <v>0</v>
      </c>
      <c r="BT414" s="1793">
        <v>5.5692273827867046E-2</v>
      </c>
    </row>
    <row r="415" spans="1:72" s="1439" customFormat="1" x14ac:dyDescent="0.25">
      <c r="A415" s="1439">
        <v>406</v>
      </c>
      <c r="B415" s="1406">
        <v>81724</v>
      </c>
      <c r="C415" s="1439">
        <v>2200</v>
      </c>
      <c r="D415" s="1426">
        <v>445585</v>
      </c>
      <c r="E415" s="1426"/>
      <c r="F415" s="1714">
        <v>223168</v>
      </c>
      <c r="G415" s="1643">
        <v>223.16800000000001</v>
      </c>
      <c r="H415" s="1423">
        <v>223168</v>
      </c>
      <c r="I415" s="1423"/>
      <c r="J415" s="1423">
        <v>223168</v>
      </c>
      <c r="K415" s="1517">
        <v>3982</v>
      </c>
      <c r="L415" s="1785">
        <v>1.7530266343825665E-2</v>
      </c>
      <c r="M415" s="1261">
        <v>0</v>
      </c>
      <c r="N415" s="1786">
        <v>0</v>
      </c>
      <c r="O415" s="1593">
        <v>0</v>
      </c>
      <c r="P415" s="1581">
        <v>0</v>
      </c>
      <c r="Q415" s="1423">
        <v>0</v>
      </c>
      <c r="R415" s="1787">
        <v>0</v>
      </c>
      <c r="S415" s="1439">
        <v>81724</v>
      </c>
      <c r="T415" s="1439">
        <v>2200</v>
      </c>
      <c r="U415" s="1714">
        <v>222417</v>
      </c>
      <c r="V415" s="1788">
        <v>222.417</v>
      </c>
      <c r="W415" s="1423">
        <v>222417</v>
      </c>
      <c r="X415" s="1423"/>
      <c r="Y415" s="1423">
        <v>222417</v>
      </c>
      <c r="Z415" s="1517">
        <v>4733</v>
      </c>
      <c r="AA415" s="1785">
        <v>2.083645168390931E-2</v>
      </c>
      <c r="AB415" s="1261">
        <v>0</v>
      </c>
      <c r="AC415" s="1786">
        <v>0</v>
      </c>
      <c r="AD415" s="1581">
        <v>0</v>
      </c>
      <c r="AE415" s="1581">
        <v>0</v>
      </c>
      <c r="AF415" s="1580">
        <v>406</v>
      </c>
      <c r="AG415" s="1420">
        <v>0</v>
      </c>
      <c r="AH415" s="1787">
        <v>0</v>
      </c>
      <c r="AI415" s="1420"/>
      <c r="AJ415" s="1423">
        <v>445585</v>
      </c>
      <c r="AK415" s="1789">
        <v>81724</v>
      </c>
      <c r="AL415" s="1420">
        <v>2200</v>
      </c>
      <c r="AM415" s="2103">
        <v>445.58499999999998</v>
      </c>
      <c r="AN415" s="1790">
        <v>445.58499999999998</v>
      </c>
      <c r="AO415" s="1423">
        <v>445585</v>
      </c>
      <c r="AP415" s="1516"/>
      <c r="AQ415" s="1423">
        <v>445585</v>
      </c>
      <c r="AR415" s="1517">
        <v>8715</v>
      </c>
      <c r="AS415" s="1785">
        <v>1.9183359013867488E-2</v>
      </c>
      <c r="AT415" s="1423"/>
      <c r="AU415" s="1423">
        <v>0</v>
      </c>
      <c r="AV415" s="1787"/>
      <c r="AW415" s="1423"/>
      <c r="AX415" s="1423">
        <v>0</v>
      </c>
      <c r="AY415" s="1787"/>
      <c r="AZ415" s="1749">
        <v>1</v>
      </c>
      <c r="BA415" s="1423">
        <v>0</v>
      </c>
      <c r="BB415" s="1749">
        <v>1</v>
      </c>
      <c r="BC415" s="1426">
        <v>0</v>
      </c>
      <c r="BD415" s="1749">
        <v>2</v>
      </c>
      <c r="BE415" s="1749">
        <v>2</v>
      </c>
      <c r="BF415" s="1749">
        <v>0</v>
      </c>
      <c r="BG415" s="1791">
        <v>2</v>
      </c>
      <c r="BS415" s="1792">
        <v>0</v>
      </c>
      <c r="BT415" s="1793">
        <v>1.9183359013867488E-2</v>
      </c>
    </row>
    <row r="416" spans="1:72" s="1439" customFormat="1" x14ac:dyDescent="0.25">
      <c r="A416" s="1439">
        <v>407</v>
      </c>
      <c r="B416" s="1406">
        <v>81724</v>
      </c>
      <c r="C416" s="1439">
        <v>2300</v>
      </c>
      <c r="D416" s="1426">
        <v>447796</v>
      </c>
      <c r="E416" s="1426"/>
      <c r="F416" s="1714">
        <v>222976</v>
      </c>
      <c r="G416" s="1643">
        <v>222.976</v>
      </c>
      <c r="H416" s="1423">
        <v>222976</v>
      </c>
      <c r="I416" s="1423"/>
      <c r="J416" s="1423">
        <v>222976</v>
      </c>
      <c r="K416" s="1517">
        <v>4174</v>
      </c>
      <c r="L416" s="1785">
        <v>1.8375522782302443E-2</v>
      </c>
      <c r="M416" s="1261">
        <v>0</v>
      </c>
      <c r="N416" s="1786">
        <v>0</v>
      </c>
      <c r="O416" s="1593">
        <v>0</v>
      </c>
      <c r="P416" s="1581">
        <v>0</v>
      </c>
      <c r="Q416" s="1423">
        <v>0</v>
      </c>
      <c r="R416" s="1787">
        <v>0</v>
      </c>
      <c r="S416" s="1439">
        <v>81724</v>
      </c>
      <c r="T416" s="1439">
        <v>2300</v>
      </c>
      <c r="U416" s="1714">
        <v>224820</v>
      </c>
      <c r="V416" s="1788">
        <v>224.82</v>
      </c>
      <c r="W416" s="1423">
        <v>224820</v>
      </c>
      <c r="X416" s="1423"/>
      <c r="Y416" s="1423">
        <v>224820</v>
      </c>
      <c r="Z416" s="1517">
        <v>2330</v>
      </c>
      <c r="AA416" s="1785">
        <v>1.0257539071098392E-2</v>
      </c>
      <c r="AB416" s="1261">
        <v>0</v>
      </c>
      <c r="AC416" s="1786">
        <v>0</v>
      </c>
      <c r="AD416" s="1581">
        <v>0</v>
      </c>
      <c r="AE416" s="1581">
        <v>0</v>
      </c>
      <c r="AF416" s="1580">
        <v>407</v>
      </c>
      <c r="AG416" s="1420">
        <v>0</v>
      </c>
      <c r="AH416" s="1787">
        <v>0</v>
      </c>
      <c r="AI416" s="1420"/>
      <c r="AJ416" s="1423">
        <v>447796</v>
      </c>
      <c r="AK416" s="1789">
        <v>81724</v>
      </c>
      <c r="AL416" s="1420">
        <v>2300</v>
      </c>
      <c r="AM416" s="2103">
        <v>447.79599999999999</v>
      </c>
      <c r="AN416" s="1790">
        <v>447.79599999999999</v>
      </c>
      <c r="AO416" s="1423">
        <v>447796</v>
      </c>
      <c r="AP416" s="1516"/>
      <c r="AQ416" s="1423">
        <v>447796</v>
      </c>
      <c r="AR416" s="1517">
        <v>6504</v>
      </c>
      <c r="AS416" s="1785">
        <v>1.4316530926700419E-2</v>
      </c>
      <c r="AT416" s="1423"/>
      <c r="AU416" s="1423">
        <v>0</v>
      </c>
      <c r="AV416" s="1787"/>
      <c r="AW416" s="1423"/>
      <c r="AX416" s="1423">
        <v>0</v>
      </c>
      <c r="AY416" s="1787"/>
      <c r="AZ416" s="1749">
        <v>1</v>
      </c>
      <c r="BA416" s="1423">
        <v>0</v>
      </c>
      <c r="BB416" s="1749">
        <v>1</v>
      </c>
      <c r="BC416" s="1426">
        <v>0</v>
      </c>
      <c r="BD416" s="1749">
        <v>2</v>
      </c>
      <c r="BE416" s="1749">
        <v>2</v>
      </c>
      <c r="BF416" s="1749">
        <v>0</v>
      </c>
      <c r="BG416" s="1791">
        <v>2</v>
      </c>
      <c r="BS416" s="1792">
        <v>0</v>
      </c>
      <c r="BT416" s="1793">
        <v>1.4316530926700419E-2</v>
      </c>
    </row>
    <row r="417" spans="1:72" s="1439" customFormat="1" x14ac:dyDescent="0.25">
      <c r="A417" s="1439">
        <v>408</v>
      </c>
      <c r="B417" s="1406">
        <v>81724</v>
      </c>
      <c r="C417" s="1439">
        <v>2400</v>
      </c>
      <c r="D417" s="1426">
        <v>449038</v>
      </c>
      <c r="E417" s="1426"/>
      <c r="F417" s="1714">
        <v>224000</v>
      </c>
      <c r="G417" s="1643">
        <v>224</v>
      </c>
      <c r="H417" s="1423">
        <v>224000</v>
      </c>
      <c r="I417" s="1423"/>
      <c r="J417" s="1423">
        <v>224000</v>
      </c>
      <c r="K417" s="1517">
        <v>3150</v>
      </c>
      <c r="L417" s="1785">
        <v>1.386748844375963E-2</v>
      </c>
      <c r="M417" s="1261">
        <v>0</v>
      </c>
      <c r="N417" s="1786">
        <v>0</v>
      </c>
      <c r="O417" s="1593">
        <v>0</v>
      </c>
      <c r="P417" s="1581">
        <v>0</v>
      </c>
      <c r="Q417" s="1423">
        <v>0</v>
      </c>
      <c r="R417" s="1787">
        <v>0</v>
      </c>
      <c r="S417" s="1439">
        <v>81724</v>
      </c>
      <c r="T417" s="1439">
        <v>2400</v>
      </c>
      <c r="U417" s="1714">
        <v>225038</v>
      </c>
      <c r="V417" s="1788">
        <v>225.03800000000001</v>
      </c>
      <c r="W417" s="1423">
        <v>225038</v>
      </c>
      <c r="X417" s="1423"/>
      <c r="Y417" s="1423">
        <v>225038</v>
      </c>
      <c r="Z417" s="1517">
        <v>2112</v>
      </c>
      <c r="AA417" s="1785">
        <v>9.2978208232445524E-3</v>
      </c>
      <c r="AB417" s="1261">
        <v>0</v>
      </c>
      <c r="AC417" s="1786">
        <v>0</v>
      </c>
      <c r="AD417" s="1581">
        <v>0</v>
      </c>
      <c r="AE417" s="1581">
        <v>0</v>
      </c>
      <c r="AF417" s="1580">
        <v>408</v>
      </c>
      <c r="AG417" s="1420">
        <v>0</v>
      </c>
      <c r="AH417" s="1787">
        <v>0</v>
      </c>
      <c r="AI417" s="1420"/>
      <c r="AJ417" s="1423">
        <v>449038</v>
      </c>
      <c r="AK417" s="1789">
        <v>81724</v>
      </c>
      <c r="AL417" s="1420">
        <v>2400</v>
      </c>
      <c r="AM417" s="2103">
        <v>449.03800000000001</v>
      </c>
      <c r="AN417" s="1790">
        <v>449.03800000000001</v>
      </c>
      <c r="AO417" s="1423">
        <v>449038</v>
      </c>
      <c r="AP417" s="1516"/>
      <c r="AQ417" s="1423">
        <v>449038</v>
      </c>
      <c r="AR417" s="1517">
        <v>5262</v>
      </c>
      <c r="AS417" s="1785">
        <v>1.1582654633502091E-2</v>
      </c>
      <c r="AT417" s="1423"/>
      <c r="AU417" s="1423">
        <v>0</v>
      </c>
      <c r="AV417" s="1787"/>
      <c r="AW417" s="1423"/>
      <c r="AX417" s="1423">
        <v>0</v>
      </c>
      <c r="AY417" s="1787"/>
      <c r="AZ417" s="1749">
        <v>1</v>
      </c>
      <c r="BA417" s="1423">
        <v>0</v>
      </c>
      <c r="BB417" s="1749">
        <v>1</v>
      </c>
      <c r="BC417" s="1426">
        <v>0</v>
      </c>
      <c r="BD417" s="1749">
        <v>2</v>
      </c>
      <c r="BE417" s="1749">
        <v>2</v>
      </c>
      <c r="BF417" s="1749">
        <v>0</v>
      </c>
      <c r="BG417" s="1791">
        <v>2</v>
      </c>
      <c r="BS417" s="1792">
        <v>0</v>
      </c>
      <c r="BT417" s="1793">
        <v>1.1582654633502091E-2</v>
      </c>
    </row>
    <row r="418" spans="1:72" s="1439" customFormat="1" x14ac:dyDescent="0.25">
      <c r="A418" s="1439">
        <v>409</v>
      </c>
      <c r="B418" s="1406">
        <v>81824</v>
      </c>
      <c r="C418" s="1439">
        <v>100</v>
      </c>
      <c r="D418" s="1426">
        <v>451192</v>
      </c>
      <c r="E418" s="1426"/>
      <c r="F418" s="1714">
        <v>225920</v>
      </c>
      <c r="G418" s="1643">
        <v>225.92</v>
      </c>
      <c r="H418" s="1423">
        <v>225920</v>
      </c>
      <c r="I418" s="1423"/>
      <c r="J418" s="1423">
        <v>225920</v>
      </c>
      <c r="K418" s="1517">
        <v>1230</v>
      </c>
      <c r="L418" s="1785">
        <v>5.4149240589918555E-3</v>
      </c>
      <c r="M418" s="1261">
        <v>0</v>
      </c>
      <c r="N418" s="1786">
        <v>0</v>
      </c>
      <c r="O418" s="1593">
        <v>0</v>
      </c>
      <c r="P418" s="1581">
        <v>0</v>
      </c>
      <c r="Q418" s="1423">
        <v>0</v>
      </c>
      <c r="R418" s="1787">
        <v>0</v>
      </c>
      <c r="S418" s="1439">
        <v>81824</v>
      </c>
      <c r="T418" s="1439">
        <v>100</v>
      </c>
      <c r="U418" s="1714">
        <v>225272</v>
      </c>
      <c r="V418" s="1788">
        <v>225.27199999999999</v>
      </c>
      <c r="W418" s="1423">
        <v>225272</v>
      </c>
      <c r="X418" s="1423"/>
      <c r="Y418" s="1423">
        <v>225272</v>
      </c>
      <c r="Z418" s="1517">
        <v>1878</v>
      </c>
      <c r="AA418" s="1785">
        <v>8.2676645388509787E-3</v>
      </c>
      <c r="AB418" s="1261">
        <v>0</v>
      </c>
      <c r="AC418" s="1786">
        <v>0</v>
      </c>
      <c r="AD418" s="1581">
        <v>0</v>
      </c>
      <c r="AE418" s="1581">
        <v>0</v>
      </c>
      <c r="AF418" s="1580">
        <v>409</v>
      </c>
      <c r="AG418" s="1420">
        <v>0</v>
      </c>
      <c r="AH418" s="1787">
        <v>0</v>
      </c>
      <c r="AI418" s="1420"/>
      <c r="AJ418" s="1423">
        <v>451192</v>
      </c>
      <c r="AK418" s="1789">
        <v>81824</v>
      </c>
      <c r="AL418" s="1420">
        <v>100</v>
      </c>
      <c r="AM418" s="2103">
        <v>451.19200000000001</v>
      </c>
      <c r="AN418" s="1790">
        <v>451.19200000000001</v>
      </c>
      <c r="AO418" s="1423">
        <v>451192</v>
      </c>
      <c r="AP418" s="1516"/>
      <c r="AQ418" s="1423">
        <v>451192</v>
      </c>
      <c r="AR418" s="1517">
        <v>3108</v>
      </c>
      <c r="AS418" s="1785">
        <v>6.8412942989214175E-3</v>
      </c>
      <c r="AT418" s="1423"/>
      <c r="AU418" s="1423">
        <v>0</v>
      </c>
      <c r="AV418" s="1787"/>
      <c r="AW418" s="1423"/>
      <c r="AX418" s="1423">
        <v>0</v>
      </c>
      <c r="AY418" s="1787"/>
      <c r="AZ418" s="1749">
        <v>1</v>
      </c>
      <c r="BA418" s="1423">
        <v>0</v>
      </c>
      <c r="BB418" s="1749">
        <v>1</v>
      </c>
      <c r="BC418" s="1426">
        <v>0</v>
      </c>
      <c r="BD418" s="1749">
        <v>2</v>
      </c>
      <c r="BE418" s="1749">
        <v>2</v>
      </c>
      <c r="BF418" s="1749">
        <v>0</v>
      </c>
      <c r="BG418" s="1791">
        <v>2</v>
      </c>
      <c r="BS418" s="1792">
        <v>0</v>
      </c>
      <c r="BT418" s="1793">
        <v>6.8412942989214175E-3</v>
      </c>
    </row>
    <row r="419" spans="1:72" s="1439" customFormat="1" x14ac:dyDescent="0.25">
      <c r="A419" s="1439">
        <v>410</v>
      </c>
      <c r="B419" s="1406">
        <v>81824</v>
      </c>
      <c r="C419" s="1439">
        <v>200</v>
      </c>
      <c r="D419" s="1426">
        <v>451910</v>
      </c>
      <c r="E419" s="1426"/>
      <c r="F419" s="1714">
        <v>226368</v>
      </c>
      <c r="G419" s="1643">
        <v>226.36799999999999</v>
      </c>
      <c r="H419" s="1423">
        <v>226368</v>
      </c>
      <c r="I419" s="1423"/>
      <c r="J419" s="1423">
        <v>226368</v>
      </c>
      <c r="K419" s="1517">
        <v>782</v>
      </c>
      <c r="L419" s="1785">
        <v>3.4426590358793748E-3</v>
      </c>
      <c r="M419" s="1261">
        <v>0</v>
      </c>
      <c r="N419" s="1786">
        <v>0</v>
      </c>
      <c r="O419" s="1593">
        <v>0</v>
      </c>
      <c r="P419" s="1581">
        <v>0</v>
      </c>
      <c r="Q419" s="1423">
        <v>0</v>
      </c>
      <c r="R419" s="1787">
        <v>0</v>
      </c>
      <c r="S419" s="1439">
        <v>81824</v>
      </c>
      <c r="T419" s="1439">
        <v>200</v>
      </c>
      <c r="U419" s="1714">
        <v>225542</v>
      </c>
      <c r="V419" s="1788">
        <v>225.542</v>
      </c>
      <c r="W419" s="1423">
        <v>225542</v>
      </c>
      <c r="X419" s="1423"/>
      <c r="Y419" s="1423">
        <v>225542</v>
      </c>
      <c r="Z419" s="1517">
        <v>1608</v>
      </c>
      <c r="AA419" s="1785">
        <v>7.0790226722430112E-3</v>
      </c>
      <c r="AB419" s="1261">
        <v>0</v>
      </c>
      <c r="AC419" s="1786">
        <v>0</v>
      </c>
      <c r="AD419" s="1581">
        <v>0</v>
      </c>
      <c r="AE419" s="1581">
        <v>0</v>
      </c>
      <c r="AF419" s="1580">
        <v>410</v>
      </c>
      <c r="AG419" s="1420">
        <v>0</v>
      </c>
      <c r="AH419" s="1787">
        <v>0</v>
      </c>
      <c r="AI419" s="1420"/>
      <c r="AJ419" s="1423">
        <v>451910</v>
      </c>
      <c r="AK419" s="1789">
        <v>81824</v>
      </c>
      <c r="AL419" s="1420">
        <v>200</v>
      </c>
      <c r="AM419" s="2103">
        <v>451.91</v>
      </c>
      <c r="AN419" s="1790">
        <v>451.91</v>
      </c>
      <c r="AO419" s="1423">
        <v>451910</v>
      </c>
      <c r="AP419" s="1516"/>
      <c r="AQ419" s="1423">
        <v>451910</v>
      </c>
      <c r="AR419" s="1517">
        <v>2390</v>
      </c>
      <c r="AS419" s="1785">
        <v>5.2608408540611934E-3</v>
      </c>
      <c r="AT419" s="1423"/>
      <c r="AU419" s="1423">
        <v>0</v>
      </c>
      <c r="AV419" s="1787"/>
      <c r="AW419" s="1423"/>
      <c r="AX419" s="1423">
        <v>0</v>
      </c>
      <c r="AY419" s="1787"/>
      <c r="AZ419" s="1749">
        <v>1</v>
      </c>
      <c r="BA419" s="1423">
        <v>0</v>
      </c>
      <c r="BB419" s="1749">
        <v>1</v>
      </c>
      <c r="BC419" s="1426">
        <v>0</v>
      </c>
      <c r="BD419" s="1749">
        <v>2</v>
      </c>
      <c r="BE419" s="1749">
        <v>2</v>
      </c>
      <c r="BF419" s="1749">
        <v>0</v>
      </c>
      <c r="BG419" s="1791">
        <v>2</v>
      </c>
      <c r="BS419" s="1792">
        <v>0</v>
      </c>
      <c r="BT419" s="1793">
        <v>5.2608408540611934E-3</v>
      </c>
    </row>
    <row r="420" spans="1:72" s="1439" customFormat="1" x14ac:dyDescent="0.25">
      <c r="A420" s="1439">
        <v>411</v>
      </c>
      <c r="B420" s="1406">
        <v>81824</v>
      </c>
      <c r="C420" s="1439">
        <v>300</v>
      </c>
      <c r="D420" s="1426">
        <v>451502</v>
      </c>
      <c r="E420" s="1426"/>
      <c r="F420" s="1714">
        <v>226240</v>
      </c>
      <c r="G420" s="1643">
        <v>226.24</v>
      </c>
      <c r="H420" s="1423">
        <v>226240</v>
      </c>
      <c r="I420" s="1423"/>
      <c r="J420" s="1423">
        <v>226240</v>
      </c>
      <c r="K420" s="1517">
        <v>910</v>
      </c>
      <c r="L420" s="1785">
        <v>4.0061633281972264E-3</v>
      </c>
      <c r="M420" s="1261">
        <v>0</v>
      </c>
      <c r="N420" s="1786">
        <v>0</v>
      </c>
      <c r="O420" s="1593">
        <v>0</v>
      </c>
      <c r="P420" s="1581">
        <v>0</v>
      </c>
      <c r="Q420" s="1423">
        <v>0</v>
      </c>
      <c r="R420" s="1787">
        <v>0</v>
      </c>
      <c r="S420" s="1439">
        <v>81824</v>
      </c>
      <c r="T420" s="1439">
        <v>300</v>
      </c>
      <c r="U420" s="1714">
        <v>225262</v>
      </c>
      <c r="V420" s="1788">
        <v>225.262</v>
      </c>
      <c r="W420" s="1423">
        <v>225262</v>
      </c>
      <c r="X420" s="1423"/>
      <c r="Y420" s="1423">
        <v>225262</v>
      </c>
      <c r="Z420" s="1517">
        <v>1888</v>
      </c>
      <c r="AA420" s="1785">
        <v>8.3116883116883117E-3</v>
      </c>
      <c r="AB420" s="1261">
        <v>0</v>
      </c>
      <c r="AC420" s="1786">
        <v>0</v>
      </c>
      <c r="AD420" s="1581">
        <v>0</v>
      </c>
      <c r="AE420" s="1581">
        <v>0</v>
      </c>
      <c r="AF420" s="1580">
        <v>411</v>
      </c>
      <c r="AG420" s="1420">
        <v>0</v>
      </c>
      <c r="AH420" s="1787">
        <v>0</v>
      </c>
      <c r="AI420" s="1420"/>
      <c r="AJ420" s="1423">
        <v>451502</v>
      </c>
      <c r="AK420" s="1789">
        <v>81824</v>
      </c>
      <c r="AL420" s="1420">
        <v>300</v>
      </c>
      <c r="AM420" s="2103">
        <v>451.50200000000001</v>
      </c>
      <c r="AN420" s="1790">
        <v>451.50200000000001</v>
      </c>
      <c r="AO420" s="1423">
        <v>451502</v>
      </c>
      <c r="AP420" s="1516"/>
      <c r="AQ420" s="1423">
        <v>451502</v>
      </c>
      <c r="AR420" s="1517">
        <v>2798</v>
      </c>
      <c r="AS420" s="1785">
        <v>6.1589258199427691E-3</v>
      </c>
      <c r="AT420" s="1423"/>
      <c r="AU420" s="1423">
        <v>0</v>
      </c>
      <c r="AV420" s="1787"/>
      <c r="AW420" s="1423"/>
      <c r="AX420" s="1423">
        <v>0</v>
      </c>
      <c r="AY420" s="1787"/>
      <c r="AZ420" s="1749">
        <v>1</v>
      </c>
      <c r="BA420" s="1423">
        <v>0</v>
      </c>
      <c r="BB420" s="1749">
        <v>1</v>
      </c>
      <c r="BC420" s="1426">
        <v>0</v>
      </c>
      <c r="BD420" s="1749">
        <v>2</v>
      </c>
      <c r="BE420" s="1749">
        <v>2</v>
      </c>
      <c r="BF420" s="1749">
        <v>0</v>
      </c>
      <c r="BG420" s="1791">
        <v>2</v>
      </c>
      <c r="BS420" s="1792">
        <v>0</v>
      </c>
      <c r="BT420" s="1793">
        <v>6.1589258199427691E-3</v>
      </c>
    </row>
    <row r="421" spans="1:72" s="1439" customFormat="1" x14ac:dyDescent="0.25">
      <c r="A421" s="1439">
        <v>412</v>
      </c>
      <c r="B421" s="1406">
        <v>81824</v>
      </c>
      <c r="C421" s="1439">
        <v>400</v>
      </c>
      <c r="D421" s="1426">
        <v>451318</v>
      </c>
      <c r="E421" s="1426"/>
      <c r="F421" s="1714">
        <v>225920</v>
      </c>
      <c r="G421" s="1643">
        <v>225.92</v>
      </c>
      <c r="H421" s="1423">
        <v>225920</v>
      </c>
      <c r="I421" s="1423"/>
      <c r="J421" s="1423">
        <v>225920</v>
      </c>
      <c r="K421" s="1517">
        <v>1230</v>
      </c>
      <c r="L421" s="1785">
        <v>5.4149240589918555E-3</v>
      </c>
      <c r="M421" s="1261">
        <v>0</v>
      </c>
      <c r="N421" s="1786">
        <v>0</v>
      </c>
      <c r="O421" s="1593">
        <v>0</v>
      </c>
      <c r="P421" s="1581">
        <v>0</v>
      </c>
      <c r="Q421" s="1423">
        <v>0</v>
      </c>
      <c r="R421" s="1787">
        <v>0</v>
      </c>
      <c r="S421" s="1439">
        <v>81824</v>
      </c>
      <c r="T421" s="1439">
        <v>400</v>
      </c>
      <c r="U421" s="1714">
        <v>225398</v>
      </c>
      <c r="V421" s="1788">
        <v>225.398</v>
      </c>
      <c r="W421" s="1423">
        <v>225398</v>
      </c>
      <c r="X421" s="1423"/>
      <c r="Y421" s="1423">
        <v>225398</v>
      </c>
      <c r="Z421" s="1517">
        <v>1752</v>
      </c>
      <c r="AA421" s="1785">
        <v>7.712965001100594E-3</v>
      </c>
      <c r="AB421" s="1261">
        <v>0</v>
      </c>
      <c r="AC421" s="1786">
        <v>0</v>
      </c>
      <c r="AD421" s="1581">
        <v>0</v>
      </c>
      <c r="AE421" s="1581">
        <v>0</v>
      </c>
      <c r="AF421" s="1580">
        <v>412</v>
      </c>
      <c r="AG421" s="1420">
        <v>0</v>
      </c>
      <c r="AH421" s="1787">
        <v>0</v>
      </c>
      <c r="AI421" s="1420"/>
      <c r="AJ421" s="1423">
        <v>451318</v>
      </c>
      <c r="AK421" s="1789">
        <v>81824</v>
      </c>
      <c r="AL421" s="1420">
        <v>400</v>
      </c>
      <c r="AM421" s="2103">
        <v>451.31799999999998</v>
      </c>
      <c r="AN421" s="1790">
        <v>451.31799999999998</v>
      </c>
      <c r="AO421" s="1423">
        <v>451318</v>
      </c>
      <c r="AP421" s="1516"/>
      <c r="AQ421" s="1423">
        <v>451318</v>
      </c>
      <c r="AR421" s="1517">
        <v>2982</v>
      </c>
      <c r="AS421" s="1785">
        <v>6.5639445300462252E-3</v>
      </c>
      <c r="AT421" s="1423"/>
      <c r="AU421" s="1423">
        <v>0</v>
      </c>
      <c r="AV421" s="1787"/>
      <c r="AW421" s="1423"/>
      <c r="AX421" s="1423">
        <v>0</v>
      </c>
      <c r="AY421" s="1787"/>
      <c r="AZ421" s="1749">
        <v>1</v>
      </c>
      <c r="BA421" s="1423">
        <v>0</v>
      </c>
      <c r="BB421" s="1749">
        <v>1</v>
      </c>
      <c r="BC421" s="1426">
        <v>0</v>
      </c>
      <c r="BD421" s="1749">
        <v>2</v>
      </c>
      <c r="BE421" s="1749">
        <v>2</v>
      </c>
      <c r="BF421" s="1749">
        <v>0</v>
      </c>
      <c r="BG421" s="1791">
        <v>2</v>
      </c>
      <c r="BS421" s="1792">
        <v>0</v>
      </c>
      <c r="BT421" s="1793">
        <v>6.5639445300462252E-3</v>
      </c>
    </row>
    <row r="422" spans="1:72" s="1439" customFormat="1" x14ac:dyDescent="0.25">
      <c r="A422" s="1439">
        <v>413</v>
      </c>
      <c r="B422" s="1406">
        <v>81824</v>
      </c>
      <c r="C422" s="1439">
        <v>500</v>
      </c>
      <c r="D422" s="1426">
        <v>451068</v>
      </c>
      <c r="E422" s="1426"/>
      <c r="F422" s="1714">
        <v>225856</v>
      </c>
      <c r="G422" s="1643">
        <v>225.85599999999999</v>
      </c>
      <c r="H422" s="1423">
        <v>225856</v>
      </c>
      <c r="I422" s="1423"/>
      <c r="J422" s="1423">
        <v>225856</v>
      </c>
      <c r="K422" s="1517">
        <v>1294</v>
      </c>
      <c r="L422" s="1785">
        <v>5.6966762051507813E-3</v>
      </c>
      <c r="M422" s="1261">
        <v>0</v>
      </c>
      <c r="N422" s="1786">
        <v>0</v>
      </c>
      <c r="O422" s="1593">
        <v>0</v>
      </c>
      <c r="P422" s="1581">
        <v>0</v>
      </c>
      <c r="Q422" s="1423">
        <v>0</v>
      </c>
      <c r="R422" s="1787">
        <v>0</v>
      </c>
      <c r="S422" s="1439">
        <v>81824</v>
      </c>
      <c r="T422" s="1439">
        <v>500</v>
      </c>
      <c r="U422" s="1714">
        <v>225212</v>
      </c>
      <c r="V422" s="1788">
        <v>225.21199999999999</v>
      </c>
      <c r="W422" s="1423">
        <v>225212</v>
      </c>
      <c r="X422" s="1423"/>
      <c r="Y422" s="1423">
        <v>225212</v>
      </c>
      <c r="Z422" s="1517">
        <v>1938</v>
      </c>
      <c r="AA422" s="1785">
        <v>8.5318071758749732E-3</v>
      </c>
      <c r="AB422" s="1261">
        <v>0</v>
      </c>
      <c r="AC422" s="1786">
        <v>0</v>
      </c>
      <c r="AD422" s="1581">
        <v>0</v>
      </c>
      <c r="AE422" s="1581">
        <v>0</v>
      </c>
      <c r="AF422" s="1580">
        <v>413</v>
      </c>
      <c r="AG422" s="1420">
        <v>0</v>
      </c>
      <c r="AH422" s="1787">
        <v>0</v>
      </c>
      <c r="AI422" s="1420"/>
      <c r="AJ422" s="1423">
        <v>451068</v>
      </c>
      <c r="AK422" s="1789">
        <v>81824</v>
      </c>
      <c r="AL422" s="1420">
        <v>500</v>
      </c>
      <c r="AM422" s="2103">
        <v>451.06799999999998</v>
      </c>
      <c r="AN422" s="1790">
        <v>451.06799999999998</v>
      </c>
      <c r="AO422" s="1423">
        <v>451068</v>
      </c>
      <c r="AP422" s="1516"/>
      <c r="AQ422" s="1423">
        <v>451068</v>
      </c>
      <c r="AR422" s="1517">
        <v>3232</v>
      </c>
      <c r="AS422" s="1785">
        <v>7.1142416905128772E-3</v>
      </c>
      <c r="AT422" s="1423"/>
      <c r="AU422" s="1423">
        <v>0</v>
      </c>
      <c r="AV422" s="1787"/>
      <c r="AW422" s="1423"/>
      <c r="AX422" s="1423">
        <v>0</v>
      </c>
      <c r="AY422" s="1787"/>
      <c r="AZ422" s="1749">
        <v>1</v>
      </c>
      <c r="BA422" s="1423">
        <v>0</v>
      </c>
      <c r="BB422" s="1749">
        <v>1</v>
      </c>
      <c r="BC422" s="1426">
        <v>0</v>
      </c>
      <c r="BD422" s="1749">
        <v>2</v>
      </c>
      <c r="BE422" s="1749">
        <v>2</v>
      </c>
      <c r="BF422" s="1749">
        <v>0</v>
      </c>
      <c r="BG422" s="1791">
        <v>2</v>
      </c>
      <c r="BS422" s="1792">
        <v>0</v>
      </c>
      <c r="BT422" s="1793">
        <v>7.1142416905128772E-3</v>
      </c>
    </row>
    <row r="423" spans="1:72" s="1439" customFormat="1" x14ac:dyDescent="0.25">
      <c r="A423" s="1439">
        <v>414</v>
      </c>
      <c r="B423" s="1406">
        <v>81824</v>
      </c>
      <c r="C423" s="1439">
        <v>600</v>
      </c>
      <c r="D423" s="1426">
        <v>451102</v>
      </c>
      <c r="E423" s="1426"/>
      <c r="F423" s="1714">
        <v>225984</v>
      </c>
      <c r="G423" s="1643">
        <v>225.98400000000001</v>
      </c>
      <c r="H423" s="1423">
        <v>225984</v>
      </c>
      <c r="I423" s="1423"/>
      <c r="J423" s="1423">
        <v>225984</v>
      </c>
      <c r="K423" s="1517">
        <v>1166</v>
      </c>
      <c r="L423" s="1785">
        <v>5.1331719128329296E-3</v>
      </c>
      <c r="M423" s="1261">
        <v>0</v>
      </c>
      <c r="N423" s="1786">
        <v>0</v>
      </c>
      <c r="O423" s="1593">
        <v>0</v>
      </c>
      <c r="P423" s="1581">
        <v>0</v>
      </c>
      <c r="Q423" s="1423">
        <v>0</v>
      </c>
      <c r="R423" s="1787">
        <v>0</v>
      </c>
      <c r="S423" s="1439">
        <v>81824</v>
      </c>
      <c r="T423" s="1439">
        <v>600</v>
      </c>
      <c r="U423" s="1714">
        <v>225118</v>
      </c>
      <c r="V423" s="1788">
        <v>225.11799999999999</v>
      </c>
      <c r="W423" s="1423">
        <v>225118</v>
      </c>
      <c r="X423" s="1423"/>
      <c r="Y423" s="1423">
        <v>225118</v>
      </c>
      <c r="Z423" s="1517">
        <v>2032</v>
      </c>
      <c r="AA423" s="1785">
        <v>8.9456306405458954E-3</v>
      </c>
      <c r="AB423" s="1261">
        <v>0</v>
      </c>
      <c r="AC423" s="1786">
        <v>0</v>
      </c>
      <c r="AD423" s="1581">
        <v>0</v>
      </c>
      <c r="AE423" s="1581">
        <v>0</v>
      </c>
      <c r="AF423" s="1580">
        <v>414</v>
      </c>
      <c r="AG423" s="1420">
        <v>0</v>
      </c>
      <c r="AH423" s="1787">
        <v>0</v>
      </c>
      <c r="AI423" s="1420"/>
      <c r="AJ423" s="1423">
        <v>451102</v>
      </c>
      <c r="AK423" s="1789">
        <v>81824</v>
      </c>
      <c r="AL423" s="1420">
        <v>600</v>
      </c>
      <c r="AM423" s="2103">
        <v>451.10199999999998</v>
      </c>
      <c r="AN423" s="1790">
        <v>451.10199999999998</v>
      </c>
      <c r="AO423" s="1423">
        <v>451102</v>
      </c>
      <c r="AP423" s="1516"/>
      <c r="AQ423" s="1423">
        <v>451102</v>
      </c>
      <c r="AR423" s="1517">
        <v>3198</v>
      </c>
      <c r="AS423" s="1785">
        <v>7.0394012766894125E-3</v>
      </c>
      <c r="AT423" s="1423"/>
      <c r="AU423" s="1423">
        <v>0</v>
      </c>
      <c r="AV423" s="1787"/>
      <c r="AW423" s="1423"/>
      <c r="AX423" s="1423">
        <v>0</v>
      </c>
      <c r="AY423" s="1787"/>
      <c r="AZ423" s="1749">
        <v>1</v>
      </c>
      <c r="BA423" s="1423">
        <v>0</v>
      </c>
      <c r="BB423" s="1749">
        <v>1</v>
      </c>
      <c r="BC423" s="1426">
        <v>0</v>
      </c>
      <c r="BD423" s="1749">
        <v>2</v>
      </c>
      <c r="BE423" s="1749">
        <v>2</v>
      </c>
      <c r="BF423" s="1749">
        <v>0</v>
      </c>
      <c r="BG423" s="1791">
        <v>2</v>
      </c>
      <c r="BS423" s="1792">
        <v>0</v>
      </c>
      <c r="BT423" s="1793">
        <v>7.0394012766894125E-3</v>
      </c>
    </row>
    <row r="424" spans="1:72" s="1439" customFormat="1" x14ac:dyDescent="0.25">
      <c r="A424" s="1439">
        <v>415</v>
      </c>
      <c r="B424" s="1406">
        <v>81824</v>
      </c>
      <c r="C424" s="1439">
        <v>700</v>
      </c>
      <c r="D424" s="1426">
        <v>451066</v>
      </c>
      <c r="E424" s="1426"/>
      <c r="F424" s="1714">
        <v>225984</v>
      </c>
      <c r="G424" s="1643">
        <v>225.98400000000001</v>
      </c>
      <c r="H424" s="1423">
        <v>225984</v>
      </c>
      <c r="I424" s="1423"/>
      <c r="J424" s="1423">
        <v>225984</v>
      </c>
      <c r="K424" s="1517">
        <v>1166</v>
      </c>
      <c r="L424" s="1785">
        <v>5.1331719128329296E-3</v>
      </c>
      <c r="M424" s="1261">
        <v>0</v>
      </c>
      <c r="N424" s="1786">
        <v>0</v>
      </c>
      <c r="O424" s="1593">
        <v>0</v>
      </c>
      <c r="P424" s="1581">
        <v>0</v>
      </c>
      <c r="Q424" s="1423">
        <v>0</v>
      </c>
      <c r="R424" s="1787">
        <v>0</v>
      </c>
      <c r="S424" s="1439">
        <v>81824</v>
      </c>
      <c r="T424" s="1439">
        <v>700</v>
      </c>
      <c r="U424" s="1714">
        <v>225082</v>
      </c>
      <c r="V424" s="1788">
        <v>225.08199999999999</v>
      </c>
      <c r="W424" s="1423">
        <v>225082</v>
      </c>
      <c r="X424" s="1423"/>
      <c r="Y424" s="1423">
        <v>225082</v>
      </c>
      <c r="Z424" s="1517">
        <v>2068</v>
      </c>
      <c r="AA424" s="1785">
        <v>9.10411622276029E-3</v>
      </c>
      <c r="AB424" s="1261">
        <v>0</v>
      </c>
      <c r="AC424" s="1786">
        <v>0</v>
      </c>
      <c r="AD424" s="1581">
        <v>0</v>
      </c>
      <c r="AE424" s="1581">
        <v>0</v>
      </c>
      <c r="AF424" s="1580">
        <v>415</v>
      </c>
      <c r="AG424" s="1420">
        <v>0</v>
      </c>
      <c r="AH424" s="1787">
        <v>0</v>
      </c>
      <c r="AI424" s="1420"/>
      <c r="AJ424" s="1423">
        <v>451066</v>
      </c>
      <c r="AK424" s="1789">
        <v>81824</v>
      </c>
      <c r="AL424" s="1420">
        <v>700</v>
      </c>
      <c r="AM424" s="2103">
        <v>451.06599999999997</v>
      </c>
      <c r="AN424" s="1790">
        <v>451.06599999999997</v>
      </c>
      <c r="AO424" s="1423">
        <v>451066</v>
      </c>
      <c r="AP424" s="1516"/>
      <c r="AQ424" s="1423">
        <v>451066</v>
      </c>
      <c r="AR424" s="1517">
        <v>3234</v>
      </c>
      <c r="AS424" s="1785">
        <v>7.1186440677966098E-3</v>
      </c>
      <c r="AT424" s="1423"/>
      <c r="AU424" s="1423">
        <v>0</v>
      </c>
      <c r="AV424" s="1787"/>
      <c r="AW424" s="1423"/>
      <c r="AX424" s="1423">
        <v>0</v>
      </c>
      <c r="AY424" s="1787"/>
      <c r="AZ424" s="1749">
        <v>1</v>
      </c>
      <c r="BA424" s="1423">
        <v>0</v>
      </c>
      <c r="BB424" s="1749">
        <v>1</v>
      </c>
      <c r="BC424" s="1426">
        <v>0</v>
      </c>
      <c r="BD424" s="1749">
        <v>2</v>
      </c>
      <c r="BE424" s="1749">
        <v>2</v>
      </c>
      <c r="BF424" s="1749">
        <v>0</v>
      </c>
      <c r="BG424" s="1791">
        <v>2</v>
      </c>
      <c r="BS424" s="1792">
        <v>0</v>
      </c>
      <c r="BT424" s="1793">
        <v>7.1186440677966098E-3</v>
      </c>
    </row>
    <row r="425" spans="1:72" s="1439" customFormat="1" x14ac:dyDescent="0.25">
      <c r="A425" s="1439">
        <v>416</v>
      </c>
      <c r="B425" s="1406">
        <v>81824</v>
      </c>
      <c r="C425" s="1439">
        <v>800</v>
      </c>
      <c r="D425" s="1426">
        <v>450188</v>
      </c>
      <c r="E425" s="1426"/>
      <c r="F425" s="1714">
        <v>225408</v>
      </c>
      <c r="G425" s="1643">
        <v>225.40799999999999</v>
      </c>
      <c r="H425" s="1423">
        <v>225408</v>
      </c>
      <c r="I425" s="1423"/>
      <c r="J425" s="1423">
        <v>225408</v>
      </c>
      <c r="K425" s="1517">
        <v>1742</v>
      </c>
      <c r="L425" s="1785">
        <v>7.6689412282632619E-3</v>
      </c>
      <c r="M425" s="1261">
        <v>0</v>
      </c>
      <c r="N425" s="1786">
        <v>0</v>
      </c>
      <c r="O425" s="1593">
        <v>0</v>
      </c>
      <c r="P425" s="1581">
        <v>0</v>
      </c>
      <c r="Q425" s="1423">
        <v>0</v>
      </c>
      <c r="R425" s="1787">
        <v>0</v>
      </c>
      <c r="S425" s="1439">
        <v>81824</v>
      </c>
      <c r="T425" s="1439">
        <v>800</v>
      </c>
      <c r="U425" s="1714">
        <v>224780</v>
      </c>
      <c r="V425" s="1788">
        <v>224.78</v>
      </c>
      <c r="W425" s="1423">
        <v>224780</v>
      </c>
      <c r="X425" s="1423"/>
      <c r="Y425" s="1423">
        <v>224780</v>
      </c>
      <c r="Z425" s="1517">
        <v>2370</v>
      </c>
      <c r="AA425" s="1785">
        <v>1.0433634162447723E-2</v>
      </c>
      <c r="AB425" s="1261">
        <v>0</v>
      </c>
      <c r="AC425" s="1786">
        <v>0</v>
      </c>
      <c r="AD425" s="1581">
        <v>0</v>
      </c>
      <c r="AE425" s="1581">
        <v>0</v>
      </c>
      <c r="AF425" s="1580">
        <v>416</v>
      </c>
      <c r="AG425" s="1420">
        <v>0</v>
      </c>
      <c r="AH425" s="1787">
        <v>0</v>
      </c>
      <c r="AI425" s="1420"/>
      <c r="AJ425" s="1423">
        <v>450188</v>
      </c>
      <c r="AK425" s="1789">
        <v>81824</v>
      </c>
      <c r="AL425" s="1420">
        <v>800</v>
      </c>
      <c r="AM425" s="2103">
        <v>450.18799999999999</v>
      </c>
      <c r="AN425" s="1790">
        <v>450.18799999999999</v>
      </c>
      <c r="AO425" s="1423">
        <v>450188</v>
      </c>
      <c r="AP425" s="1516"/>
      <c r="AQ425" s="1423">
        <v>450188</v>
      </c>
      <c r="AR425" s="1517">
        <v>4112</v>
      </c>
      <c r="AS425" s="1785">
        <v>9.0512876953554918E-3</v>
      </c>
      <c r="AT425" s="1423"/>
      <c r="AU425" s="1423">
        <v>0</v>
      </c>
      <c r="AV425" s="1787"/>
      <c r="AW425" s="1423"/>
      <c r="AX425" s="1423">
        <v>0</v>
      </c>
      <c r="AY425" s="1787"/>
      <c r="AZ425" s="1749">
        <v>1</v>
      </c>
      <c r="BA425" s="1423">
        <v>0</v>
      </c>
      <c r="BB425" s="1749">
        <v>1</v>
      </c>
      <c r="BC425" s="1426">
        <v>0</v>
      </c>
      <c r="BD425" s="1749">
        <v>2</v>
      </c>
      <c r="BE425" s="1749">
        <v>2</v>
      </c>
      <c r="BF425" s="1749">
        <v>0</v>
      </c>
      <c r="BG425" s="1791">
        <v>2</v>
      </c>
      <c r="BS425" s="1792">
        <v>0</v>
      </c>
      <c r="BT425" s="1793">
        <v>9.0512876953554918E-3</v>
      </c>
    </row>
    <row r="426" spans="1:72" s="1439" customFormat="1" x14ac:dyDescent="0.25">
      <c r="A426" s="1439">
        <v>417</v>
      </c>
      <c r="B426" s="1406">
        <v>81824</v>
      </c>
      <c r="C426" s="1439">
        <v>900</v>
      </c>
      <c r="D426" s="1426">
        <v>450130</v>
      </c>
      <c r="E426" s="1426"/>
      <c r="F426" s="1714">
        <v>225472</v>
      </c>
      <c r="G426" s="1643">
        <v>225.47200000000001</v>
      </c>
      <c r="H426" s="1423">
        <v>225472</v>
      </c>
      <c r="I426" s="1423"/>
      <c r="J426" s="1423">
        <v>225472</v>
      </c>
      <c r="K426" s="1517">
        <v>1678</v>
      </c>
      <c r="L426" s="1785">
        <v>7.3871890821043361E-3</v>
      </c>
      <c r="M426" s="1261">
        <v>0</v>
      </c>
      <c r="N426" s="1786">
        <v>0</v>
      </c>
      <c r="O426" s="1593">
        <v>0</v>
      </c>
      <c r="P426" s="1581">
        <v>0</v>
      </c>
      <c r="Q426" s="1423">
        <v>0</v>
      </c>
      <c r="R426" s="1787">
        <v>0</v>
      </c>
      <c r="S426" s="1439">
        <v>81824</v>
      </c>
      <c r="T426" s="1439">
        <v>900</v>
      </c>
      <c r="U426" s="1714">
        <v>224658</v>
      </c>
      <c r="V426" s="1788">
        <v>224.65799999999999</v>
      </c>
      <c r="W426" s="1423">
        <v>224658</v>
      </c>
      <c r="X426" s="1423"/>
      <c r="Y426" s="1423">
        <v>224658</v>
      </c>
      <c r="Z426" s="1517">
        <v>2492</v>
      </c>
      <c r="AA426" s="1785">
        <v>1.0970724191063173E-2</v>
      </c>
      <c r="AB426" s="1261">
        <v>0</v>
      </c>
      <c r="AC426" s="1786">
        <v>0</v>
      </c>
      <c r="AD426" s="1581">
        <v>0</v>
      </c>
      <c r="AE426" s="1581">
        <v>0</v>
      </c>
      <c r="AF426" s="1580">
        <v>417</v>
      </c>
      <c r="AG426" s="1420">
        <v>0</v>
      </c>
      <c r="AH426" s="1787">
        <v>0</v>
      </c>
      <c r="AI426" s="1420"/>
      <c r="AJ426" s="1423">
        <v>450130</v>
      </c>
      <c r="AK426" s="1789">
        <v>81824</v>
      </c>
      <c r="AL426" s="1420">
        <v>900</v>
      </c>
      <c r="AM426" s="2103">
        <v>450.13</v>
      </c>
      <c r="AN426" s="1790">
        <v>450.13</v>
      </c>
      <c r="AO426" s="1423">
        <v>450130</v>
      </c>
      <c r="AP426" s="1516"/>
      <c r="AQ426" s="1423">
        <v>450130</v>
      </c>
      <c r="AR426" s="1517">
        <v>4170</v>
      </c>
      <c r="AS426" s="1785">
        <v>9.1789566365837547E-3</v>
      </c>
      <c r="AT426" s="1423"/>
      <c r="AU426" s="1423">
        <v>0</v>
      </c>
      <c r="AV426" s="1787"/>
      <c r="AW426" s="1423"/>
      <c r="AX426" s="1423">
        <v>0</v>
      </c>
      <c r="AY426" s="1787"/>
      <c r="AZ426" s="1749">
        <v>1</v>
      </c>
      <c r="BA426" s="1423">
        <v>0</v>
      </c>
      <c r="BB426" s="1749">
        <v>1</v>
      </c>
      <c r="BC426" s="1426">
        <v>0</v>
      </c>
      <c r="BD426" s="1749">
        <v>2</v>
      </c>
      <c r="BE426" s="1749">
        <v>2</v>
      </c>
      <c r="BF426" s="1749">
        <v>0</v>
      </c>
      <c r="BG426" s="1791">
        <v>2</v>
      </c>
      <c r="BS426" s="1792">
        <v>0</v>
      </c>
      <c r="BT426" s="1793">
        <v>9.1789566365837547E-3</v>
      </c>
    </row>
    <row r="427" spans="1:72" s="1439" customFormat="1" x14ac:dyDescent="0.25">
      <c r="A427" s="1439">
        <v>418</v>
      </c>
      <c r="B427" s="1406">
        <v>81824</v>
      </c>
      <c r="C427" s="1439">
        <v>1000</v>
      </c>
      <c r="D427" s="1426">
        <v>450318</v>
      </c>
      <c r="E427" s="1426"/>
      <c r="F427" s="1714">
        <v>225472</v>
      </c>
      <c r="G427" s="1643">
        <v>225.47200000000001</v>
      </c>
      <c r="H427" s="1423">
        <v>225472</v>
      </c>
      <c r="I427" s="1423"/>
      <c r="J427" s="1423">
        <v>225472</v>
      </c>
      <c r="K427" s="1517">
        <v>1678</v>
      </c>
      <c r="L427" s="1785">
        <v>7.3871890821043361E-3</v>
      </c>
      <c r="M427" s="1261">
        <v>0</v>
      </c>
      <c r="N427" s="1786">
        <v>0</v>
      </c>
      <c r="O427" s="1593">
        <v>0</v>
      </c>
      <c r="P427" s="1581">
        <v>0</v>
      </c>
      <c r="Q427" s="1423">
        <v>0</v>
      </c>
      <c r="R427" s="1787">
        <v>0</v>
      </c>
      <c r="S427" s="1439">
        <v>81824</v>
      </c>
      <c r="T427" s="1439">
        <v>1000</v>
      </c>
      <c r="U427" s="1714">
        <v>224846</v>
      </c>
      <c r="V427" s="1788">
        <v>224.846</v>
      </c>
      <c r="W427" s="1423">
        <v>224846</v>
      </c>
      <c r="X427" s="1423"/>
      <c r="Y427" s="1423">
        <v>224846</v>
      </c>
      <c r="Z427" s="1517">
        <v>2304</v>
      </c>
      <c r="AA427" s="1785">
        <v>1.0143077261721329E-2</v>
      </c>
      <c r="AB427" s="1261">
        <v>0</v>
      </c>
      <c r="AC427" s="1786">
        <v>0</v>
      </c>
      <c r="AD427" s="1581">
        <v>0</v>
      </c>
      <c r="AE427" s="1581">
        <v>0</v>
      </c>
      <c r="AF427" s="1580">
        <v>418</v>
      </c>
      <c r="AG427" s="1420">
        <v>0</v>
      </c>
      <c r="AH427" s="1787">
        <v>0</v>
      </c>
      <c r="AI427" s="1420"/>
      <c r="AJ427" s="1423">
        <v>450318</v>
      </c>
      <c r="AK427" s="1789">
        <v>81824</v>
      </c>
      <c r="AL427" s="1420">
        <v>1000</v>
      </c>
      <c r="AM427" s="2103">
        <v>450.31799999999998</v>
      </c>
      <c r="AN427" s="1790">
        <v>450.31799999999998</v>
      </c>
      <c r="AO427" s="1423">
        <v>450318</v>
      </c>
      <c r="AP427" s="1516"/>
      <c r="AQ427" s="1423">
        <v>450318</v>
      </c>
      <c r="AR427" s="1517">
        <v>3982</v>
      </c>
      <c r="AS427" s="1785">
        <v>8.7651331719128325E-3</v>
      </c>
      <c r="AT427" s="1423"/>
      <c r="AU427" s="1423">
        <v>0</v>
      </c>
      <c r="AV427" s="1787"/>
      <c r="AW427" s="1423"/>
      <c r="AX427" s="1423">
        <v>0</v>
      </c>
      <c r="AY427" s="1787"/>
      <c r="AZ427" s="1749">
        <v>1</v>
      </c>
      <c r="BA427" s="1423">
        <v>0</v>
      </c>
      <c r="BB427" s="1749">
        <v>1</v>
      </c>
      <c r="BC427" s="1426">
        <v>0</v>
      </c>
      <c r="BD427" s="1749">
        <v>2</v>
      </c>
      <c r="BE427" s="1749">
        <v>2</v>
      </c>
      <c r="BF427" s="1749">
        <v>0</v>
      </c>
      <c r="BG427" s="1749">
        <v>2</v>
      </c>
      <c r="BS427" s="1792">
        <v>0</v>
      </c>
      <c r="BT427" s="1793">
        <v>8.7651331719128325E-3</v>
      </c>
    </row>
    <row r="428" spans="1:72" s="1439" customFormat="1" x14ac:dyDescent="0.25">
      <c r="A428" s="1439">
        <v>419</v>
      </c>
      <c r="B428" s="1406">
        <v>81824</v>
      </c>
      <c r="C428" s="1439">
        <v>1100</v>
      </c>
      <c r="D428" s="1426">
        <v>450574</v>
      </c>
      <c r="E428" s="1426"/>
      <c r="F428" s="1714">
        <v>225536</v>
      </c>
      <c r="G428" s="1643">
        <v>225.536</v>
      </c>
      <c r="H428" s="1423">
        <v>225536</v>
      </c>
      <c r="I428" s="1423"/>
      <c r="J428" s="1423">
        <v>225536</v>
      </c>
      <c r="K428" s="1517">
        <v>1614</v>
      </c>
      <c r="L428" s="1785">
        <v>7.1054369359454103E-3</v>
      </c>
      <c r="M428" s="1261">
        <v>0</v>
      </c>
      <c r="N428" s="1786">
        <v>0</v>
      </c>
      <c r="O428" s="1593">
        <v>0</v>
      </c>
      <c r="P428" s="1581">
        <v>0</v>
      </c>
      <c r="Q428" s="1423">
        <v>0</v>
      </c>
      <c r="R428" s="1787">
        <v>0</v>
      </c>
      <c r="S428" s="1439">
        <v>81824</v>
      </c>
      <c r="T428" s="1439">
        <v>1100</v>
      </c>
      <c r="U428" s="1714">
        <v>225038</v>
      </c>
      <c r="V428" s="1788">
        <v>225.03800000000001</v>
      </c>
      <c r="W428" s="1423">
        <v>225038</v>
      </c>
      <c r="X428" s="1423"/>
      <c r="Y428" s="1423">
        <v>225038</v>
      </c>
      <c r="Z428" s="1517">
        <v>2112</v>
      </c>
      <c r="AA428" s="1785">
        <v>9.2978208232445524E-3</v>
      </c>
      <c r="AB428" s="1261">
        <v>0</v>
      </c>
      <c r="AC428" s="1786">
        <v>0</v>
      </c>
      <c r="AD428" s="1581">
        <v>0</v>
      </c>
      <c r="AE428" s="1581">
        <v>0</v>
      </c>
      <c r="AF428" s="1580">
        <v>419</v>
      </c>
      <c r="AG428" s="1420">
        <v>0</v>
      </c>
      <c r="AH428" s="1787">
        <v>0</v>
      </c>
      <c r="AI428" s="1420"/>
      <c r="AJ428" s="1423">
        <v>450574</v>
      </c>
      <c r="AK428" s="1789">
        <v>81824</v>
      </c>
      <c r="AL428" s="1420">
        <v>1100</v>
      </c>
      <c r="AM428" s="2103">
        <v>450.57400000000001</v>
      </c>
      <c r="AN428" s="1790">
        <v>450.57400000000001</v>
      </c>
      <c r="AO428" s="1423">
        <v>450574</v>
      </c>
      <c r="AP428" s="1516"/>
      <c r="AQ428" s="1423">
        <v>450574</v>
      </c>
      <c r="AR428" s="1517">
        <v>3726</v>
      </c>
      <c r="AS428" s="1785">
        <v>8.2016288795949809E-3</v>
      </c>
      <c r="AT428" s="1423"/>
      <c r="AU428" s="1423">
        <v>0</v>
      </c>
      <c r="AV428" s="1787"/>
      <c r="AW428" s="1423"/>
      <c r="AX428" s="1423">
        <v>0</v>
      </c>
      <c r="AY428" s="1787"/>
      <c r="AZ428" s="1749">
        <v>1</v>
      </c>
      <c r="BA428" s="1423">
        <v>0</v>
      </c>
      <c r="BB428" s="1749">
        <v>1</v>
      </c>
      <c r="BC428" s="1426">
        <v>0</v>
      </c>
      <c r="BD428" s="1749">
        <v>2</v>
      </c>
      <c r="BE428" s="1749">
        <v>2</v>
      </c>
      <c r="BF428" s="1749">
        <v>0</v>
      </c>
      <c r="BG428" s="1749">
        <v>2</v>
      </c>
      <c r="BS428" s="1792">
        <v>0</v>
      </c>
      <c r="BT428" s="1793">
        <v>8.2016288795949809E-3</v>
      </c>
    </row>
    <row r="429" spans="1:72" s="1439" customFormat="1" x14ac:dyDescent="0.25">
      <c r="A429" s="1439">
        <v>420</v>
      </c>
      <c r="B429" s="1406">
        <v>81824</v>
      </c>
      <c r="C429" s="1439">
        <v>1200</v>
      </c>
      <c r="D429" s="1426">
        <v>448940</v>
      </c>
      <c r="E429" s="1426"/>
      <c r="F429" s="1714">
        <v>226112</v>
      </c>
      <c r="G429" s="1643">
        <v>226.11199999999999</v>
      </c>
      <c r="H429" s="1423">
        <v>226112</v>
      </c>
      <c r="I429" s="1423"/>
      <c r="J429" s="1423">
        <v>226112</v>
      </c>
      <c r="K429" s="1517">
        <v>1038</v>
      </c>
      <c r="L429" s="1785">
        <v>4.569667620515078E-3</v>
      </c>
      <c r="M429" s="1261">
        <v>0</v>
      </c>
      <c r="N429" s="1786">
        <v>0</v>
      </c>
      <c r="O429" s="1593">
        <v>0</v>
      </c>
      <c r="P429" s="1581">
        <v>0</v>
      </c>
      <c r="Q429" s="1423">
        <v>0</v>
      </c>
      <c r="R429" s="1787">
        <v>0</v>
      </c>
      <c r="S429" s="1439">
        <v>81824</v>
      </c>
      <c r="T429" s="1439">
        <v>1200</v>
      </c>
      <c r="U429" s="1714">
        <v>222828</v>
      </c>
      <c r="V429" s="1788">
        <v>222.828</v>
      </c>
      <c r="W429" s="1423">
        <v>222828</v>
      </c>
      <c r="X429" s="1423"/>
      <c r="Y429" s="1423">
        <v>222828</v>
      </c>
      <c r="Z429" s="1517">
        <v>4322</v>
      </c>
      <c r="AA429" s="1785">
        <v>1.9027074620294959E-2</v>
      </c>
      <c r="AB429" s="1261">
        <v>0</v>
      </c>
      <c r="AC429" s="1786">
        <v>0</v>
      </c>
      <c r="AD429" s="1581">
        <v>0</v>
      </c>
      <c r="AE429" s="1581">
        <v>0</v>
      </c>
      <c r="AF429" s="1580">
        <v>420</v>
      </c>
      <c r="AG429" s="1420">
        <v>0</v>
      </c>
      <c r="AH429" s="1787">
        <v>0</v>
      </c>
      <c r="AI429" s="1420"/>
      <c r="AJ429" s="1423">
        <v>448940</v>
      </c>
      <c r="AK429" s="1789">
        <v>81824</v>
      </c>
      <c r="AL429" s="1420">
        <v>1200</v>
      </c>
      <c r="AM429" s="2103">
        <v>448.94</v>
      </c>
      <c r="AN429" s="1790">
        <v>448.94</v>
      </c>
      <c r="AO429" s="1423">
        <v>448940</v>
      </c>
      <c r="AP429" s="1516"/>
      <c r="AQ429" s="1423">
        <v>448940</v>
      </c>
      <c r="AR429" s="1517">
        <v>5360</v>
      </c>
      <c r="AS429" s="1785">
        <v>1.1798371120405019E-2</v>
      </c>
      <c r="AT429" s="1423"/>
      <c r="AU429" s="1423">
        <v>0</v>
      </c>
      <c r="AV429" s="1787"/>
      <c r="AW429" s="1423"/>
      <c r="AX429" s="1423">
        <v>0</v>
      </c>
      <c r="AY429" s="1787"/>
      <c r="AZ429" s="1749">
        <v>1</v>
      </c>
      <c r="BA429" s="1423">
        <v>0</v>
      </c>
      <c r="BB429" s="1749">
        <v>1</v>
      </c>
      <c r="BC429" s="1426">
        <v>0</v>
      </c>
      <c r="BD429" s="1749">
        <v>2</v>
      </c>
      <c r="BE429" s="1749">
        <v>2</v>
      </c>
      <c r="BF429" s="1749">
        <v>0</v>
      </c>
      <c r="BG429" s="1791">
        <v>2</v>
      </c>
      <c r="BS429" s="1792">
        <v>0</v>
      </c>
      <c r="BT429" s="1793">
        <v>1.1798371120405019E-2</v>
      </c>
    </row>
    <row r="430" spans="1:72" s="1439" customFormat="1" x14ac:dyDescent="0.25">
      <c r="A430" s="1439">
        <v>421</v>
      </c>
      <c r="B430" s="1406">
        <v>81824</v>
      </c>
      <c r="C430" s="1439">
        <v>1300</v>
      </c>
      <c r="D430" s="1426">
        <v>448440</v>
      </c>
      <c r="E430" s="1426"/>
      <c r="F430" s="1714">
        <v>226048</v>
      </c>
      <c r="G430" s="1643">
        <v>226.048</v>
      </c>
      <c r="H430" s="1423">
        <v>226048</v>
      </c>
      <c r="I430" s="1423"/>
      <c r="J430" s="1423">
        <v>226048</v>
      </c>
      <c r="K430" s="1517">
        <v>1102</v>
      </c>
      <c r="L430" s="1785">
        <v>4.8514197666740038E-3</v>
      </c>
      <c r="M430" s="1261">
        <v>0</v>
      </c>
      <c r="N430" s="1786">
        <v>0</v>
      </c>
      <c r="O430" s="1593">
        <v>0</v>
      </c>
      <c r="P430" s="1581">
        <v>0</v>
      </c>
      <c r="Q430" s="1423">
        <v>0</v>
      </c>
      <c r="R430" s="1787">
        <v>0</v>
      </c>
      <c r="S430" s="1439">
        <v>81824</v>
      </c>
      <c r="T430" s="1439">
        <v>1300</v>
      </c>
      <c r="U430" s="1714">
        <v>222392</v>
      </c>
      <c r="V430" s="1788">
        <v>222.392</v>
      </c>
      <c r="W430" s="1423">
        <v>222392</v>
      </c>
      <c r="X430" s="1423"/>
      <c r="Y430" s="1423">
        <v>222392</v>
      </c>
      <c r="Z430" s="1517">
        <v>4758</v>
      </c>
      <c r="AA430" s="1785">
        <v>2.0946511116002643E-2</v>
      </c>
      <c r="AB430" s="1261">
        <v>0</v>
      </c>
      <c r="AC430" s="1786">
        <v>0</v>
      </c>
      <c r="AD430" s="1581">
        <v>0</v>
      </c>
      <c r="AE430" s="1581">
        <v>0</v>
      </c>
      <c r="AF430" s="1580">
        <v>421</v>
      </c>
      <c r="AG430" s="1420">
        <v>0</v>
      </c>
      <c r="AH430" s="1787">
        <v>0</v>
      </c>
      <c r="AI430" s="1420"/>
      <c r="AJ430" s="1423">
        <v>448440</v>
      </c>
      <c r="AK430" s="1789">
        <v>81824</v>
      </c>
      <c r="AL430" s="1420">
        <v>1300</v>
      </c>
      <c r="AM430" s="2103">
        <v>448.44</v>
      </c>
      <c r="AN430" s="1790">
        <v>448.44</v>
      </c>
      <c r="AO430" s="1423">
        <v>448440</v>
      </c>
      <c r="AP430" s="1516"/>
      <c r="AQ430" s="1423">
        <v>448440</v>
      </c>
      <c r="AR430" s="1517">
        <v>5860</v>
      </c>
      <c r="AS430" s="1785">
        <v>1.2898965441338322E-2</v>
      </c>
      <c r="AT430" s="1423"/>
      <c r="AU430" s="1423">
        <v>0</v>
      </c>
      <c r="AV430" s="1787"/>
      <c r="AW430" s="1423"/>
      <c r="AX430" s="1423">
        <v>0</v>
      </c>
      <c r="AY430" s="1787"/>
      <c r="AZ430" s="1749">
        <v>1</v>
      </c>
      <c r="BA430" s="1423">
        <v>0</v>
      </c>
      <c r="BB430" s="1749">
        <v>1</v>
      </c>
      <c r="BC430" s="1426">
        <v>0</v>
      </c>
      <c r="BD430" s="1749">
        <v>2</v>
      </c>
      <c r="BE430" s="1749">
        <v>2</v>
      </c>
      <c r="BF430" s="1749">
        <v>0</v>
      </c>
      <c r="BG430" s="1791">
        <v>2</v>
      </c>
      <c r="BS430" s="1792">
        <v>0</v>
      </c>
      <c r="BT430" s="1793">
        <v>1.2898965441338322E-2</v>
      </c>
    </row>
    <row r="431" spans="1:72" s="1439" customFormat="1" x14ac:dyDescent="0.25">
      <c r="A431" s="1439">
        <v>422</v>
      </c>
      <c r="B431" s="1406">
        <v>81824</v>
      </c>
      <c r="C431" s="1439">
        <v>1400</v>
      </c>
      <c r="D431" s="1426">
        <v>451466</v>
      </c>
      <c r="E431" s="1426"/>
      <c r="F431" s="1714">
        <v>226048</v>
      </c>
      <c r="G431" s="1643">
        <v>226.048</v>
      </c>
      <c r="H431" s="1423">
        <v>226048</v>
      </c>
      <c r="I431" s="1423"/>
      <c r="J431" s="1423">
        <v>226048</v>
      </c>
      <c r="K431" s="1517">
        <v>1102</v>
      </c>
      <c r="L431" s="1785">
        <v>4.8514197666740038E-3</v>
      </c>
      <c r="M431" s="1261">
        <v>0</v>
      </c>
      <c r="N431" s="1786">
        <v>0</v>
      </c>
      <c r="O431" s="1593">
        <v>0</v>
      </c>
      <c r="P431" s="1581">
        <v>0</v>
      </c>
      <c r="Q431" s="1423">
        <v>0</v>
      </c>
      <c r="R431" s="1787">
        <v>0</v>
      </c>
      <c r="S431" s="1439">
        <v>81824</v>
      </c>
      <c r="T431" s="1439">
        <v>1400</v>
      </c>
      <c r="U431" s="1714">
        <v>225418</v>
      </c>
      <c r="V431" s="1788">
        <v>225.41800000000001</v>
      </c>
      <c r="W431" s="1423">
        <v>225418</v>
      </c>
      <c r="X431" s="1423"/>
      <c r="Y431" s="1423">
        <v>225418</v>
      </c>
      <c r="Z431" s="1517">
        <v>1732</v>
      </c>
      <c r="AA431" s="1785">
        <v>7.6249174554259298E-3</v>
      </c>
      <c r="AB431" s="1261">
        <v>0</v>
      </c>
      <c r="AC431" s="1786">
        <v>0</v>
      </c>
      <c r="AD431" s="1581">
        <v>0</v>
      </c>
      <c r="AE431" s="1581">
        <v>0</v>
      </c>
      <c r="AF431" s="1580">
        <v>422</v>
      </c>
      <c r="AG431" s="1420">
        <v>0</v>
      </c>
      <c r="AH431" s="1787">
        <v>0</v>
      </c>
      <c r="AI431" s="1420"/>
      <c r="AJ431" s="1423">
        <v>451466</v>
      </c>
      <c r="AK431" s="1789">
        <v>81824</v>
      </c>
      <c r="AL431" s="1420">
        <v>1400</v>
      </c>
      <c r="AM431" s="2103">
        <v>451.46600000000001</v>
      </c>
      <c r="AN431" s="1790">
        <v>451.46600000000001</v>
      </c>
      <c r="AO431" s="1423">
        <v>451466</v>
      </c>
      <c r="AP431" s="1516"/>
      <c r="AQ431" s="1423">
        <v>451466</v>
      </c>
      <c r="AR431" s="1517">
        <v>2834</v>
      </c>
      <c r="AS431" s="1785">
        <v>6.2381686110499672E-3</v>
      </c>
      <c r="AT431" s="1423"/>
      <c r="AU431" s="1423">
        <v>0</v>
      </c>
      <c r="AV431" s="1787"/>
      <c r="AW431" s="1423"/>
      <c r="AX431" s="1423">
        <v>0</v>
      </c>
      <c r="AY431" s="1787"/>
      <c r="AZ431" s="1749">
        <v>1</v>
      </c>
      <c r="BA431" s="1423">
        <v>0</v>
      </c>
      <c r="BB431" s="1749">
        <v>1</v>
      </c>
      <c r="BC431" s="1426">
        <v>0</v>
      </c>
      <c r="BD431" s="1749">
        <v>2</v>
      </c>
      <c r="BE431" s="1749">
        <v>2</v>
      </c>
      <c r="BF431" s="1749">
        <v>0</v>
      </c>
      <c r="BG431" s="1791">
        <v>2</v>
      </c>
      <c r="BS431" s="1792">
        <v>0</v>
      </c>
      <c r="BT431" s="1793">
        <v>6.2381686110499672E-3</v>
      </c>
    </row>
    <row r="432" spans="1:72" s="1439" customFormat="1" x14ac:dyDescent="0.25">
      <c r="A432" s="1439">
        <v>423</v>
      </c>
      <c r="B432" s="1406">
        <v>81824</v>
      </c>
      <c r="C432" s="1439">
        <v>1500</v>
      </c>
      <c r="D432" s="1426">
        <v>451472</v>
      </c>
      <c r="E432" s="1426"/>
      <c r="F432" s="1714">
        <v>226112</v>
      </c>
      <c r="G432" s="1643">
        <v>226.11199999999999</v>
      </c>
      <c r="H432" s="1423">
        <v>226112</v>
      </c>
      <c r="I432" s="1423"/>
      <c r="J432" s="1423">
        <v>226112</v>
      </c>
      <c r="K432" s="1517">
        <v>1038</v>
      </c>
      <c r="L432" s="1785">
        <v>4.569667620515078E-3</v>
      </c>
      <c r="M432" s="1261">
        <v>0</v>
      </c>
      <c r="N432" s="1786">
        <v>0</v>
      </c>
      <c r="O432" s="1593">
        <v>0</v>
      </c>
      <c r="P432" s="1581">
        <v>0</v>
      </c>
      <c r="Q432" s="1423">
        <v>0</v>
      </c>
      <c r="R432" s="1787">
        <v>0</v>
      </c>
      <c r="S432" s="1439">
        <v>81824</v>
      </c>
      <c r="T432" s="1439">
        <v>1500</v>
      </c>
      <c r="U432" s="1714">
        <v>225360</v>
      </c>
      <c r="V432" s="1788">
        <v>225.36</v>
      </c>
      <c r="W432" s="1423">
        <v>225360</v>
      </c>
      <c r="X432" s="1423"/>
      <c r="Y432" s="1423">
        <v>225360</v>
      </c>
      <c r="Z432" s="1517">
        <v>1790</v>
      </c>
      <c r="AA432" s="1785">
        <v>7.8802553378824573E-3</v>
      </c>
      <c r="AB432" s="1261">
        <v>0</v>
      </c>
      <c r="AC432" s="1786">
        <v>0</v>
      </c>
      <c r="AD432" s="1581">
        <v>0</v>
      </c>
      <c r="AE432" s="1581">
        <v>0</v>
      </c>
      <c r="AF432" s="1580">
        <v>423</v>
      </c>
      <c r="AG432" s="1420">
        <v>0</v>
      </c>
      <c r="AH432" s="1787">
        <v>0</v>
      </c>
      <c r="AI432" s="1420"/>
      <c r="AJ432" s="1423">
        <v>451472</v>
      </c>
      <c r="AK432" s="1789">
        <v>81824</v>
      </c>
      <c r="AL432" s="1420">
        <v>1500</v>
      </c>
      <c r="AM432" s="2103">
        <v>451.47199999999998</v>
      </c>
      <c r="AN432" s="1790">
        <v>451.47199999999998</v>
      </c>
      <c r="AO432" s="1423">
        <v>451472</v>
      </c>
      <c r="AP432" s="1516"/>
      <c r="AQ432" s="1423">
        <v>451472</v>
      </c>
      <c r="AR432" s="1517">
        <v>2828</v>
      </c>
      <c r="AS432" s="1785">
        <v>6.2249614791987677E-3</v>
      </c>
      <c r="AT432" s="1423"/>
      <c r="AU432" s="1423">
        <v>0</v>
      </c>
      <c r="AV432" s="1787"/>
      <c r="AW432" s="1423"/>
      <c r="AX432" s="1423">
        <v>0</v>
      </c>
      <c r="AY432" s="1787"/>
      <c r="AZ432" s="1749">
        <v>1</v>
      </c>
      <c r="BA432" s="1423">
        <v>0</v>
      </c>
      <c r="BB432" s="1749">
        <v>1</v>
      </c>
      <c r="BC432" s="1426">
        <v>0</v>
      </c>
      <c r="BD432" s="1749">
        <v>2</v>
      </c>
      <c r="BE432" s="1749">
        <v>2</v>
      </c>
      <c r="BF432" s="1749">
        <v>0</v>
      </c>
      <c r="BG432" s="1791">
        <v>2</v>
      </c>
      <c r="BS432" s="1792">
        <v>0</v>
      </c>
      <c r="BT432" s="1793">
        <v>6.2249614791987677E-3</v>
      </c>
    </row>
    <row r="433" spans="1:72" s="1439" customFormat="1" x14ac:dyDescent="0.25">
      <c r="A433" s="1439">
        <v>424</v>
      </c>
      <c r="B433" s="1406">
        <v>81824</v>
      </c>
      <c r="C433" s="1439">
        <v>1600</v>
      </c>
      <c r="D433" s="1426">
        <v>451102</v>
      </c>
      <c r="E433" s="1426"/>
      <c r="F433" s="1714">
        <v>225856</v>
      </c>
      <c r="G433" s="1643">
        <v>225.85599999999999</v>
      </c>
      <c r="H433" s="1423">
        <v>225856</v>
      </c>
      <c r="I433" s="1423"/>
      <c r="J433" s="1423">
        <v>225856</v>
      </c>
      <c r="K433" s="1517">
        <v>1294</v>
      </c>
      <c r="L433" s="1785">
        <v>5.6966762051507813E-3</v>
      </c>
      <c r="M433" s="1261">
        <v>0</v>
      </c>
      <c r="N433" s="1786">
        <v>0</v>
      </c>
      <c r="O433" s="1593">
        <v>0</v>
      </c>
      <c r="P433" s="1581">
        <v>0</v>
      </c>
      <c r="Q433" s="1423">
        <v>0</v>
      </c>
      <c r="R433" s="1787">
        <v>0</v>
      </c>
      <c r="S433" s="1439">
        <v>81824</v>
      </c>
      <c r="T433" s="1439">
        <v>1600</v>
      </c>
      <c r="U433" s="1714">
        <v>225246</v>
      </c>
      <c r="V433" s="1788">
        <v>225.24600000000001</v>
      </c>
      <c r="W433" s="1423">
        <v>225246</v>
      </c>
      <c r="X433" s="1423"/>
      <c r="Y433" s="1423">
        <v>225246</v>
      </c>
      <c r="Z433" s="1517">
        <v>1904</v>
      </c>
      <c r="AA433" s="1785">
        <v>8.3821263482280438E-3</v>
      </c>
      <c r="AB433" s="1261">
        <v>0</v>
      </c>
      <c r="AC433" s="1786">
        <v>0</v>
      </c>
      <c r="AD433" s="1581">
        <v>0</v>
      </c>
      <c r="AE433" s="1581">
        <v>0</v>
      </c>
      <c r="AF433" s="1580">
        <v>424</v>
      </c>
      <c r="AG433" s="1420">
        <v>0</v>
      </c>
      <c r="AH433" s="1787">
        <v>0</v>
      </c>
      <c r="AI433" s="1420"/>
      <c r="AJ433" s="1423">
        <v>451102</v>
      </c>
      <c r="AK433" s="1789">
        <v>81824</v>
      </c>
      <c r="AL433" s="1420">
        <v>1600</v>
      </c>
      <c r="AM433" s="2103">
        <v>451.10199999999998</v>
      </c>
      <c r="AN433" s="1790">
        <v>451.10199999999998</v>
      </c>
      <c r="AO433" s="1423">
        <v>451102</v>
      </c>
      <c r="AP433" s="1516"/>
      <c r="AQ433" s="1423">
        <v>451102</v>
      </c>
      <c r="AR433" s="1517">
        <v>3198</v>
      </c>
      <c r="AS433" s="1785">
        <v>7.0394012766894125E-3</v>
      </c>
      <c r="AT433" s="1423"/>
      <c r="AU433" s="1423">
        <v>0</v>
      </c>
      <c r="AV433" s="1787"/>
      <c r="AW433" s="1423"/>
      <c r="AX433" s="1423">
        <v>0</v>
      </c>
      <c r="AY433" s="1787"/>
      <c r="AZ433" s="1749">
        <v>1</v>
      </c>
      <c r="BA433" s="1423">
        <v>0</v>
      </c>
      <c r="BB433" s="1749">
        <v>1</v>
      </c>
      <c r="BC433" s="1426">
        <v>0</v>
      </c>
      <c r="BD433" s="1749">
        <v>2</v>
      </c>
      <c r="BE433" s="1749">
        <v>2</v>
      </c>
      <c r="BF433" s="1749">
        <v>0</v>
      </c>
      <c r="BG433" s="1791">
        <v>2</v>
      </c>
      <c r="BS433" s="1792">
        <v>0</v>
      </c>
      <c r="BT433" s="1793">
        <v>7.0394012766894125E-3</v>
      </c>
    </row>
    <row r="434" spans="1:72" s="1439" customFormat="1" x14ac:dyDescent="0.25">
      <c r="A434" s="1439">
        <v>425</v>
      </c>
      <c r="B434" s="1406">
        <v>81824</v>
      </c>
      <c r="C434" s="1439">
        <v>1700</v>
      </c>
      <c r="D434" s="1426">
        <v>450724</v>
      </c>
      <c r="E434" s="1426"/>
      <c r="F434" s="1714">
        <v>225664</v>
      </c>
      <c r="G434" s="1643">
        <v>225.66399999999999</v>
      </c>
      <c r="H434" s="1423">
        <v>225664</v>
      </c>
      <c r="I434" s="1423"/>
      <c r="J434" s="1423">
        <v>225664</v>
      </c>
      <c r="K434" s="1517">
        <v>1486</v>
      </c>
      <c r="L434" s="1785">
        <v>6.5419326436275587E-3</v>
      </c>
      <c r="M434" s="1261">
        <v>0</v>
      </c>
      <c r="N434" s="1786">
        <v>0</v>
      </c>
      <c r="O434" s="1593">
        <v>0</v>
      </c>
      <c r="P434" s="1581">
        <v>0</v>
      </c>
      <c r="Q434" s="1423">
        <v>0</v>
      </c>
      <c r="R434" s="1787">
        <v>0</v>
      </c>
      <c r="S434" s="1439">
        <v>81824</v>
      </c>
      <c r="T434" s="1439">
        <v>1700</v>
      </c>
      <c r="U434" s="1714">
        <v>225060</v>
      </c>
      <c r="V434" s="1788">
        <v>225.06</v>
      </c>
      <c r="W434" s="1423">
        <v>225060</v>
      </c>
      <c r="X434" s="1423"/>
      <c r="Y434" s="1423">
        <v>225060</v>
      </c>
      <c r="Z434" s="1517">
        <v>2090</v>
      </c>
      <c r="AA434" s="1785">
        <v>9.2009685230024212E-3</v>
      </c>
      <c r="AB434" s="1261">
        <v>0</v>
      </c>
      <c r="AC434" s="1786">
        <v>0</v>
      </c>
      <c r="AD434" s="1581">
        <v>0</v>
      </c>
      <c r="AE434" s="1581">
        <v>0</v>
      </c>
      <c r="AF434" s="1580">
        <v>425</v>
      </c>
      <c r="AG434" s="1420">
        <v>0</v>
      </c>
      <c r="AH434" s="1787">
        <v>0</v>
      </c>
      <c r="AI434" s="1420"/>
      <c r="AJ434" s="1423">
        <v>450724</v>
      </c>
      <c r="AK434" s="1789">
        <v>81824</v>
      </c>
      <c r="AL434" s="1420">
        <v>1700</v>
      </c>
      <c r="AM434" s="2103">
        <v>450.72399999999999</v>
      </c>
      <c r="AN434" s="1790">
        <v>450.72399999999999</v>
      </c>
      <c r="AO434" s="1423">
        <v>450724</v>
      </c>
      <c r="AP434" s="1516"/>
      <c r="AQ434" s="1423">
        <v>450724</v>
      </c>
      <c r="AR434" s="1517">
        <v>3576</v>
      </c>
      <c r="AS434" s="1785">
        <v>7.8714505833149904E-3</v>
      </c>
      <c r="AT434" s="1423"/>
      <c r="AU434" s="1423">
        <v>0</v>
      </c>
      <c r="AV434" s="1787"/>
      <c r="AW434" s="1423"/>
      <c r="AX434" s="1423">
        <v>0</v>
      </c>
      <c r="AY434" s="1787"/>
      <c r="AZ434" s="1749">
        <v>1</v>
      </c>
      <c r="BA434" s="1423">
        <v>0</v>
      </c>
      <c r="BB434" s="1749">
        <v>1</v>
      </c>
      <c r="BC434" s="1426">
        <v>0</v>
      </c>
      <c r="BD434" s="1749">
        <v>2</v>
      </c>
      <c r="BE434" s="1749">
        <v>2</v>
      </c>
      <c r="BF434" s="1749">
        <v>0</v>
      </c>
      <c r="BG434" s="1791">
        <v>2</v>
      </c>
      <c r="BS434" s="1792">
        <v>0</v>
      </c>
      <c r="BT434" s="1793">
        <v>7.8714505833149904E-3</v>
      </c>
    </row>
    <row r="435" spans="1:72" s="1439" customFormat="1" x14ac:dyDescent="0.25">
      <c r="A435" s="1439">
        <v>426</v>
      </c>
      <c r="B435" s="1406">
        <v>81824</v>
      </c>
      <c r="C435" s="1439">
        <v>1800</v>
      </c>
      <c r="D435" s="1426">
        <v>450848</v>
      </c>
      <c r="E435" s="1426"/>
      <c r="F435" s="1714">
        <v>225728</v>
      </c>
      <c r="G435" s="1643">
        <v>225.72800000000001</v>
      </c>
      <c r="H435" s="1423">
        <v>225728</v>
      </c>
      <c r="I435" s="1423"/>
      <c r="J435" s="1423">
        <v>225728</v>
      </c>
      <c r="K435" s="1517">
        <v>1422</v>
      </c>
      <c r="L435" s="1785">
        <v>6.2601804974686329E-3</v>
      </c>
      <c r="M435" s="1261">
        <v>0</v>
      </c>
      <c r="N435" s="1786">
        <v>0</v>
      </c>
      <c r="O435" s="1593">
        <v>0</v>
      </c>
      <c r="P435" s="1581">
        <v>0</v>
      </c>
      <c r="Q435" s="1423">
        <v>0</v>
      </c>
      <c r="R435" s="1787">
        <v>0</v>
      </c>
      <c r="S435" s="1439">
        <v>81824</v>
      </c>
      <c r="T435" s="1439">
        <v>1800</v>
      </c>
      <c r="U435" s="1714">
        <v>225120</v>
      </c>
      <c r="V435" s="1788">
        <v>225.12</v>
      </c>
      <c r="W435" s="1423">
        <v>225120</v>
      </c>
      <c r="X435" s="1423"/>
      <c r="Y435" s="1423">
        <v>225120</v>
      </c>
      <c r="Z435" s="1517">
        <v>2030</v>
      </c>
      <c r="AA435" s="1785">
        <v>8.9368258859784284E-3</v>
      </c>
      <c r="AB435" s="1261">
        <v>0</v>
      </c>
      <c r="AC435" s="1786">
        <v>0</v>
      </c>
      <c r="AD435" s="1581">
        <v>0</v>
      </c>
      <c r="AE435" s="1581">
        <v>0</v>
      </c>
      <c r="AF435" s="1580">
        <v>426</v>
      </c>
      <c r="AG435" s="1420">
        <v>0</v>
      </c>
      <c r="AH435" s="1787">
        <v>0</v>
      </c>
      <c r="AI435" s="1420"/>
      <c r="AJ435" s="1423">
        <v>450848</v>
      </c>
      <c r="AK435" s="1789">
        <v>81824</v>
      </c>
      <c r="AL435" s="1420">
        <v>1800</v>
      </c>
      <c r="AM435" s="2103">
        <v>450.84800000000001</v>
      </c>
      <c r="AN435" s="1790">
        <v>450.84800000000001</v>
      </c>
      <c r="AO435" s="1423">
        <v>450848</v>
      </c>
      <c r="AP435" s="1516"/>
      <c r="AQ435" s="1423">
        <v>450848</v>
      </c>
      <c r="AR435" s="1517">
        <v>3452</v>
      </c>
      <c r="AS435" s="1785">
        <v>7.5985031917235307E-3</v>
      </c>
      <c r="AT435" s="1423"/>
      <c r="AU435" s="1423">
        <v>0</v>
      </c>
      <c r="AV435" s="1787"/>
      <c r="AW435" s="1423"/>
      <c r="AX435" s="1423">
        <v>0</v>
      </c>
      <c r="AY435" s="1787"/>
      <c r="AZ435" s="1749">
        <v>1</v>
      </c>
      <c r="BA435" s="1423">
        <v>0</v>
      </c>
      <c r="BB435" s="1749">
        <v>1</v>
      </c>
      <c r="BC435" s="1426">
        <v>0</v>
      </c>
      <c r="BD435" s="1749">
        <v>2</v>
      </c>
      <c r="BE435" s="1749">
        <v>2</v>
      </c>
      <c r="BF435" s="1749">
        <v>0</v>
      </c>
      <c r="BG435" s="1791">
        <v>2</v>
      </c>
      <c r="BS435" s="1792">
        <v>0</v>
      </c>
      <c r="BT435" s="1793">
        <v>7.5985031917235307E-3</v>
      </c>
    </row>
    <row r="436" spans="1:72" s="1439" customFormat="1" x14ac:dyDescent="0.25">
      <c r="A436" s="1439">
        <v>427</v>
      </c>
      <c r="B436" s="1406">
        <v>81824</v>
      </c>
      <c r="C436" s="1439">
        <v>1900</v>
      </c>
      <c r="D436" s="1426">
        <v>450634</v>
      </c>
      <c r="E436" s="1426"/>
      <c r="F436" s="1714">
        <v>225600</v>
      </c>
      <c r="G436" s="1643">
        <v>225.6</v>
      </c>
      <c r="H436" s="1423">
        <v>225600</v>
      </c>
      <c r="I436" s="1423"/>
      <c r="J436" s="1423">
        <v>225600</v>
      </c>
      <c r="K436" s="1517">
        <v>1550</v>
      </c>
      <c r="L436" s="1785">
        <v>6.8236847897864845E-3</v>
      </c>
      <c r="M436" s="1261">
        <v>0</v>
      </c>
      <c r="N436" s="1786">
        <v>0</v>
      </c>
      <c r="O436" s="1593">
        <v>0</v>
      </c>
      <c r="P436" s="1581">
        <v>0</v>
      </c>
      <c r="Q436" s="1423">
        <v>0</v>
      </c>
      <c r="R436" s="1787">
        <v>0</v>
      </c>
      <c r="S436" s="1439">
        <v>81824</v>
      </c>
      <c r="T436" s="1439">
        <v>1900</v>
      </c>
      <c r="U436" s="1714">
        <v>225034</v>
      </c>
      <c r="V436" s="1788">
        <v>225.03399999999999</v>
      </c>
      <c r="W436" s="1423">
        <v>225034</v>
      </c>
      <c r="X436" s="1423"/>
      <c r="Y436" s="1423">
        <v>225034</v>
      </c>
      <c r="Z436" s="1517">
        <v>2116</v>
      </c>
      <c r="AA436" s="1785">
        <v>9.3154303323794846E-3</v>
      </c>
      <c r="AB436" s="1261">
        <v>0</v>
      </c>
      <c r="AC436" s="1786">
        <v>0</v>
      </c>
      <c r="AD436" s="1581">
        <v>0</v>
      </c>
      <c r="AE436" s="1581">
        <v>0</v>
      </c>
      <c r="AF436" s="1580">
        <v>427</v>
      </c>
      <c r="AG436" s="1420">
        <v>0</v>
      </c>
      <c r="AH436" s="1787">
        <v>0</v>
      </c>
      <c r="AI436" s="1420"/>
      <c r="AJ436" s="1423">
        <v>450634</v>
      </c>
      <c r="AK436" s="1789">
        <v>81824</v>
      </c>
      <c r="AL436" s="1420">
        <v>1900</v>
      </c>
      <c r="AM436" s="2103">
        <v>450.63400000000001</v>
      </c>
      <c r="AN436" s="1790">
        <v>450.63400000000001</v>
      </c>
      <c r="AO436" s="1423">
        <v>450634</v>
      </c>
      <c r="AP436" s="1516"/>
      <c r="AQ436" s="1423">
        <v>450634</v>
      </c>
      <c r="AR436" s="1517">
        <v>3666</v>
      </c>
      <c r="AS436" s="1785">
        <v>8.0695575610829854E-3</v>
      </c>
      <c r="AT436" s="1423"/>
      <c r="AU436" s="1423">
        <v>0</v>
      </c>
      <c r="AV436" s="1787"/>
      <c r="AW436" s="1423"/>
      <c r="AX436" s="1423">
        <v>0</v>
      </c>
      <c r="AY436" s="1787"/>
      <c r="AZ436" s="1749">
        <v>1</v>
      </c>
      <c r="BA436" s="1423">
        <v>0</v>
      </c>
      <c r="BB436" s="1749">
        <v>1</v>
      </c>
      <c r="BC436" s="1426">
        <v>0</v>
      </c>
      <c r="BD436" s="1749">
        <v>2</v>
      </c>
      <c r="BE436" s="1749">
        <v>2</v>
      </c>
      <c r="BF436" s="1749">
        <v>0</v>
      </c>
      <c r="BG436" s="1791">
        <v>2</v>
      </c>
      <c r="BS436" s="1792">
        <v>0</v>
      </c>
      <c r="BT436" s="1793">
        <v>8.0695575610829854E-3</v>
      </c>
    </row>
    <row r="437" spans="1:72" s="1439" customFormat="1" x14ac:dyDescent="0.25">
      <c r="A437" s="1439">
        <v>428</v>
      </c>
      <c r="B437" s="1406">
        <v>81824</v>
      </c>
      <c r="C437" s="1439">
        <v>2000</v>
      </c>
      <c r="D437" s="1426">
        <v>450560</v>
      </c>
      <c r="E437" s="1426"/>
      <c r="F437" s="1714">
        <v>225536</v>
      </c>
      <c r="G437" s="1643">
        <v>225.536</v>
      </c>
      <c r="H437" s="1423">
        <v>225536</v>
      </c>
      <c r="I437" s="1423"/>
      <c r="J437" s="1423">
        <v>225536</v>
      </c>
      <c r="K437" s="1517">
        <v>1614</v>
      </c>
      <c r="L437" s="1785">
        <v>7.1054369359454103E-3</v>
      </c>
      <c r="M437" s="1261">
        <v>0</v>
      </c>
      <c r="N437" s="1786">
        <v>0</v>
      </c>
      <c r="O437" s="1593">
        <v>0</v>
      </c>
      <c r="P437" s="1581">
        <v>0</v>
      </c>
      <c r="Q437" s="1423">
        <v>0</v>
      </c>
      <c r="R437" s="1787">
        <v>0</v>
      </c>
      <c r="S437" s="1439">
        <v>81824</v>
      </c>
      <c r="T437" s="1439">
        <v>2000</v>
      </c>
      <c r="U437" s="1714">
        <v>225024</v>
      </c>
      <c r="V437" s="1788">
        <v>225.024</v>
      </c>
      <c r="W437" s="1423">
        <v>225024</v>
      </c>
      <c r="X437" s="1423"/>
      <c r="Y437" s="1423">
        <v>225024</v>
      </c>
      <c r="Z437" s="1517">
        <v>2126</v>
      </c>
      <c r="AA437" s="1785">
        <v>9.3594541052168176E-3</v>
      </c>
      <c r="AB437" s="1261">
        <v>0</v>
      </c>
      <c r="AC437" s="1786">
        <v>0</v>
      </c>
      <c r="AD437" s="1581">
        <v>0</v>
      </c>
      <c r="AE437" s="1581">
        <v>0</v>
      </c>
      <c r="AF437" s="1580">
        <v>428</v>
      </c>
      <c r="AG437" s="1420">
        <v>0</v>
      </c>
      <c r="AH437" s="1787">
        <v>0</v>
      </c>
      <c r="AI437" s="1420"/>
      <c r="AJ437" s="1423">
        <v>450560</v>
      </c>
      <c r="AK437" s="1789">
        <v>81824</v>
      </c>
      <c r="AL437" s="1420">
        <v>2000</v>
      </c>
      <c r="AM437" s="2103">
        <v>450.56</v>
      </c>
      <c r="AN437" s="1790">
        <v>450.56</v>
      </c>
      <c r="AO437" s="1423">
        <v>450560</v>
      </c>
      <c r="AP437" s="1516"/>
      <c r="AQ437" s="1423">
        <v>450560</v>
      </c>
      <c r="AR437" s="1517">
        <v>3740</v>
      </c>
      <c r="AS437" s="1785">
        <v>8.2324455205811144E-3</v>
      </c>
      <c r="AT437" s="1423"/>
      <c r="AU437" s="1423">
        <v>0</v>
      </c>
      <c r="AV437" s="1787"/>
      <c r="AW437" s="1423"/>
      <c r="AX437" s="1423">
        <v>0</v>
      </c>
      <c r="AY437" s="1787"/>
      <c r="AZ437" s="1749">
        <v>1</v>
      </c>
      <c r="BA437" s="1423">
        <v>0</v>
      </c>
      <c r="BB437" s="1749">
        <v>1</v>
      </c>
      <c r="BC437" s="1426">
        <v>0</v>
      </c>
      <c r="BD437" s="1749">
        <v>2</v>
      </c>
      <c r="BE437" s="1749">
        <v>2</v>
      </c>
      <c r="BF437" s="1749">
        <v>0</v>
      </c>
      <c r="BG437" s="1791">
        <v>2</v>
      </c>
      <c r="BS437" s="1792">
        <v>0</v>
      </c>
      <c r="BT437" s="1793">
        <v>8.2324455205811144E-3</v>
      </c>
    </row>
    <row r="438" spans="1:72" s="1439" customFormat="1" x14ac:dyDescent="0.25">
      <c r="A438" s="1439">
        <v>429</v>
      </c>
      <c r="B438" s="1406">
        <v>81824</v>
      </c>
      <c r="C438" s="1439">
        <v>2100</v>
      </c>
      <c r="D438" s="1426">
        <v>450343</v>
      </c>
      <c r="E438" s="1426"/>
      <c r="F438" s="1714">
        <v>225344</v>
      </c>
      <c r="G438" s="1643">
        <v>225.34399999999999</v>
      </c>
      <c r="H438" s="1423">
        <v>225344</v>
      </c>
      <c r="I438" s="1423"/>
      <c r="J438" s="1423">
        <v>225344</v>
      </c>
      <c r="K438" s="1517">
        <v>1806</v>
      </c>
      <c r="L438" s="1785">
        <v>7.9506933744221877E-3</v>
      </c>
      <c r="M438" s="1261">
        <v>0</v>
      </c>
      <c r="N438" s="1786">
        <v>0</v>
      </c>
      <c r="O438" s="1593">
        <v>0</v>
      </c>
      <c r="P438" s="1581">
        <v>0</v>
      </c>
      <c r="Q438" s="1423">
        <v>0</v>
      </c>
      <c r="R438" s="1787">
        <v>0</v>
      </c>
      <c r="S438" s="1439">
        <v>81824</v>
      </c>
      <c r="T438" s="1439">
        <v>2100</v>
      </c>
      <c r="U438" s="1714">
        <v>224999</v>
      </c>
      <c r="V438" s="1788">
        <v>224.999</v>
      </c>
      <c r="W438" s="1423">
        <v>224999</v>
      </c>
      <c r="X438" s="1423"/>
      <c r="Y438" s="1423">
        <v>224999</v>
      </c>
      <c r="Z438" s="1517">
        <v>2151</v>
      </c>
      <c r="AA438" s="1785">
        <v>9.4695135373101483E-3</v>
      </c>
      <c r="AB438" s="1261">
        <v>0</v>
      </c>
      <c r="AC438" s="1786">
        <v>0</v>
      </c>
      <c r="AD438" s="1581">
        <v>0</v>
      </c>
      <c r="AE438" s="1581">
        <v>0</v>
      </c>
      <c r="AF438" s="1580">
        <v>429</v>
      </c>
      <c r="AG438" s="1420">
        <v>0</v>
      </c>
      <c r="AH438" s="1787">
        <v>0</v>
      </c>
      <c r="AI438" s="1420"/>
      <c r="AJ438" s="1423">
        <v>450343</v>
      </c>
      <c r="AK438" s="1789">
        <v>81824</v>
      </c>
      <c r="AL438" s="1420">
        <v>2100</v>
      </c>
      <c r="AM438" s="2103">
        <v>450.34300000000002</v>
      </c>
      <c r="AN438" s="1790">
        <v>450.34300000000002</v>
      </c>
      <c r="AO438" s="1423">
        <v>450343</v>
      </c>
      <c r="AP438" s="1516"/>
      <c r="AQ438" s="1423">
        <v>450343</v>
      </c>
      <c r="AR438" s="1517">
        <v>3957</v>
      </c>
      <c r="AS438" s="1785">
        <v>8.710103455866168E-3</v>
      </c>
      <c r="AT438" s="1423"/>
      <c r="AU438" s="1423">
        <v>0</v>
      </c>
      <c r="AV438" s="1787"/>
      <c r="AW438" s="1423"/>
      <c r="AX438" s="1423">
        <v>0</v>
      </c>
      <c r="AY438" s="1787"/>
      <c r="AZ438" s="1749">
        <v>1</v>
      </c>
      <c r="BA438" s="1423">
        <v>0</v>
      </c>
      <c r="BB438" s="1749">
        <v>1</v>
      </c>
      <c r="BC438" s="1426">
        <v>0</v>
      </c>
      <c r="BD438" s="1749">
        <v>2</v>
      </c>
      <c r="BE438" s="1749">
        <v>2</v>
      </c>
      <c r="BF438" s="1749">
        <v>0</v>
      </c>
      <c r="BG438" s="1791">
        <v>2</v>
      </c>
      <c r="BS438" s="1792">
        <v>0</v>
      </c>
      <c r="BT438" s="1793">
        <v>8.710103455866168E-3</v>
      </c>
    </row>
    <row r="439" spans="1:72" s="1439" customFormat="1" x14ac:dyDescent="0.25">
      <c r="A439" s="1439">
        <v>430</v>
      </c>
      <c r="B439" s="1406">
        <v>81824</v>
      </c>
      <c r="C439" s="1439">
        <v>2200</v>
      </c>
      <c r="D439" s="1426">
        <v>450452</v>
      </c>
      <c r="E439" s="1426"/>
      <c r="F439" s="1714">
        <v>225536</v>
      </c>
      <c r="G439" s="1643">
        <v>225.536</v>
      </c>
      <c r="H439" s="1423">
        <v>225536</v>
      </c>
      <c r="I439" s="1423"/>
      <c r="J439" s="1423">
        <v>225536</v>
      </c>
      <c r="K439" s="1517">
        <v>1614</v>
      </c>
      <c r="L439" s="1785">
        <v>7.1054369359454103E-3</v>
      </c>
      <c r="M439" s="1261">
        <v>0</v>
      </c>
      <c r="N439" s="1786">
        <v>0</v>
      </c>
      <c r="O439" s="1593">
        <v>0</v>
      </c>
      <c r="P439" s="1581">
        <v>0</v>
      </c>
      <c r="Q439" s="1423">
        <v>0</v>
      </c>
      <c r="R439" s="1787">
        <v>0</v>
      </c>
      <c r="S439" s="1439">
        <v>81824</v>
      </c>
      <c r="T439" s="1439">
        <v>2200</v>
      </c>
      <c r="U439" s="1714">
        <v>224916</v>
      </c>
      <c r="V439" s="1788">
        <v>224.916</v>
      </c>
      <c r="W439" s="1423">
        <v>224916</v>
      </c>
      <c r="X439" s="1423"/>
      <c r="Y439" s="1423">
        <v>224916</v>
      </c>
      <c r="Z439" s="1517">
        <v>2234</v>
      </c>
      <c r="AA439" s="1785">
        <v>9.8349108518600049E-3</v>
      </c>
      <c r="AB439" s="1261">
        <v>0</v>
      </c>
      <c r="AC439" s="1786">
        <v>0</v>
      </c>
      <c r="AD439" s="1581">
        <v>0</v>
      </c>
      <c r="AE439" s="1581">
        <v>0</v>
      </c>
      <c r="AF439" s="1580">
        <v>430</v>
      </c>
      <c r="AG439" s="1420">
        <v>0</v>
      </c>
      <c r="AH439" s="1787">
        <v>0</v>
      </c>
      <c r="AI439" s="1420"/>
      <c r="AJ439" s="1423">
        <v>450452</v>
      </c>
      <c r="AK439" s="1789">
        <v>81824</v>
      </c>
      <c r="AL439" s="1420">
        <v>2200</v>
      </c>
      <c r="AM439" s="2103">
        <v>450.452</v>
      </c>
      <c r="AN439" s="1790">
        <v>450.452</v>
      </c>
      <c r="AO439" s="1423">
        <v>450452</v>
      </c>
      <c r="AP439" s="1516"/>
      <c r="AQ439" s="1423">
        <v>450452</v>
      </c>
      <c r="AR439" s="1517">
        <v>3848</v>
      </c>
      <c r="AS439" s="1785">
        <v>8.470173893902708E-3</v>
      </c>
      <c r="AT439" s="1423"/>
      <c r="AU439" s="1423">
        <v>0</v>
      </c>
      <c r="AV439" s="1787"/>
      <c r="AW439" s="1423"/>
      <c r="AX439" s="1423">
        <v>0</v>
      </c>
      <c r="AY439" s="1787"/>
      <c r="AZ439" s="1749">
        <v>1</v>
      </c>
      <c r="BA439" s="1423">
        <v>0</v>
      </c>
      <c r="BB439" s="1749">
        <v>1</v>
      </c>
      <c r="BC439" s="1426">
        <v>0</v>
      </c>
      <c r="BD439" s="1749">
        <v>2</v>
      </c>
      <c r="BE439" s="1749">
        <v>2</v>
      </c>
      <c r="BF439" s="1749">
        <v>0</v>
      </c>
      <c r="BG439" s="1791">
        <v>2</v>
      </c>
      <c r="BS439" s="1792">
        <v>0</v>
      </c>
      <c r="BT439" s="1793">
        <v>8.470173893902708E-3</v>
      </c>
    </row>
    <row r="440" spans="1:72" s="1439" customFormat="1" x14ac:dyDescent="0.25">
      <c r="A440" s="1439">
        <v>431</v>
      </c>
      <c r="B440" s="1406">
        <v>81824</v>
      </c>
      <c r="C440" s="1439">
        <v>2300</v>
      </c>
      <c r="D440" s="1426">
        <v>450803</v>
      </c>
      <c r="E440" s="1426"/>
      <c r="F440" s="1714">
        <v>225920</v>
      </c>
      <c r="G440" s="1643">
        <v>225.92</v>
      </c>
      <c r="H440" s="1423">
        <v>225920</v>
      </c>
      <c r="I440" s="1423"/>
      <c r="J440" s="1423">
        <v>225920</v>
      </c>
      <c r="K440" s="1517">
        <v>1230</v>
      </c>
      <c r="L440" s="1785">
        <v>5.4149240589918555E-3</v>
      </c>
      <c r="M440" s="1261">
        <v>0</v>
      </c>
      <c r="N440" s="1786">
        <v>0</v>
      </c>
      <c r="O440" s="1593">
        <v>0</v>
      </c>
      <c r="P440" s="1581">
        <v>0</v>
      </c>
      <c r="Q440" s="1423">
        <v>0</v>
      </c>
      <c r="R440" s="1787">
        <v>0</v>
      </c>
      <c r="S440" s="1439">
        <v>81824</v>
      </c>
      <c r="T440" s="1439">
        <v>2300</v>
      </c>
      <c r="U440" s="1714">
        <v>224883</v>
      </c>
      <c r="V440" s="1788">
        <v>224.88300000000001</v>
      </c>
      <c r="W440" s="1423">
        <v>224883</v>
      </c>
      <c r="X440" s="1423"/>
      <c r="Y440" s="1423">
        <v>224883</v>
      </c>
      <c r="Z440" s="1517">
        <v>2267</v>
      </c>
      <c r="AA440" s="1785">
        <v>9.9801893022232E-3</v>
      </c>
      <c r="AB440" s="1261">
        <v>0</v>
      </c>
      <c r="AC440" s="1786">
        <v>0</v>
      </c>
      <c r="AD440" s="1581">
        <v>0</v>
      </c>
      <c r="AE440" s="1581">
        <v>0</v>
      </c>
      <c r="AF440" s="1580">
        <v>431</v>
      </c>
      <c r="AG440" s="1420">
        <v>0</v>
      </c>
      <c r="AH440" s="1787">
        <v>0</v>
      </c>
      <c r="AI440" s="1420"/>
      <c r="AJ440" s="1423">
        <v>450803</v>
      </c>
      <c r="AK440" s="1789">
        <v>81824</v>
      </c>
      <c r="AL440" s="1420">
        <v>2300</v>
      </c>
      <c r="AM440" s="2103">
        <v>450.803</v>
      </c>
      <c r="AN440" s="1790">
        <v>450.803</v>
      </c>
      <c r="AO440" s="1423">
        <v>450803</v>
      </c>
      <c r="AP440" s="1516"/>
      <c r="AQ440" s="1423">
        <v>450803</v>
      </c>
      <c r="AR440" s="1517">
        <v>3497</v>
      </c>
      <c r="AS440" s="1785">
        <v>7.6975566806075282E-3</v>
      </c>
      <c r="AT440" s="1423"/>
      <c r="AU440" s="1423">
        <v>0</v>
      </c>
      <c r="AV440" s="1787"/>
      <c r="AW440" s="1423"/>
      <c r="AX440" s="1423">
        <v>0</v>
      </c>
      <c r="AY440" s="1787"/>
      <c r="AZ440" s="1749">
        <v>1</v>
      </c>
      <c r="BA440" s="1423">
        <v>0</v>
      </c>
      <c r="BB440" s="1749">
        <v>1</v>
      </c>
      <c r="BC440" s="1426">
        <v>0</v>
      </c>
      <c r="BD440" s="1749">
        <v>2</v>
      </c>
      <c r="BE440" s="1749">
        <v>2</v>
      </c>
      <c r="BF440" s="1749">
        <v>0</v>
      </c>
      <c r="BG440" s="1791">
        <v>2</v>
      </c>
      <c r="BS440" s="1792">
        <v>0</v>
      </c>
      <c r="BT440" s="1793">
        <v>7.6975566806075282E-3</v>
      </c>
    </row>
    <row r="441" spans="1:72" s="1439" customFormat="1" x14ac:dyDescent="0.25">
      <c r="A441" s="1439">
        <v>432</v>
      </c>
      <c r="B441" s="1406">
        <v>81824</v>
      </c>
      <c r="C441" s="1439">
        <v>2400</v>
      </c>
      <c r="D441" s="1426">
        <v>450778</v>
      </c>
      <c r="E441" s="1426"/>
      <c r="F441" s="1714">
        <v>225856</v>
      </c>
      <c r="G441" s="1643">
        <v>225.85599999999999</v>
      </c>
      <c r="H441" s="1423">
        <v>225856</v>
      </c>
      <c r="I441" s="1423"/>
      <c r="J441" s="1423">
        <v>225856</v>
      </c>
      <c r="K441" s="1517">
        <v>1294</v>
      </c>
      <c r="L441" s="1785">
        <v>5.6966762051507813E-3</v>
      </c>
      <c r="M441" s="1261">
        <v>0</v>
      </c>
      <c r="N441" s="1786">
        <v>0</v>
      </c>
      <c r="O441" s="1593">
        <v>0</v>
      </c>
      <c r="P441" s="1581">
        <v>0</v>
      </c>
      <c r="Q441" s="1423">
        <v>0</v>
      </c>
      <c r="R441" s="1787">
        <v>0</v>
      </c>
      <c r="S441" s="1439">
        <v>81824</v>
      </c>
      <c r="T441" s="1439">
        <v>2400</v>
      </c>
      <c r="U441" s="1714">
        <v>224922</v>
      </c>
      <c r="V441" s="1788">
        <v>224.922</v>
      </c>
      <c r="W441" s="1423">
        <v>224922</v>
      </c>
      <c r="X441" s="1423"/>
      <c r="Y441" s="1423">
        <v>224922</v>
      </c>
      <c r="Z441" s="1517">
        <v>2228</v>
      </c>
      <c r="AA441" s="1785">
        <v>9.8084965881576058E-3</v>
      </c>
      <c r="AB441" s="1261">
        <v>0</v>
      </c>
      <c r="AC441" s="1786">
        <v>0</v>
      </c>
      <c r="AD441" s="1581">
        <v>0</v>
      </c>
      <c r="AE441" s="1581">
        <v>0</v>
      </c>
      <c r="AF441" s="1580">
        <v>432</v>
      </c>
      <c r="AG441" s="1420">
        <v>0</v>
      </c>
      <c r="AH441" s="1787">
        <v>0</v>
      </c>
      <c r="AI441" s="1420"/>
      <c r="AJ441" s="1423">
        <v>450778</v>
      </c>
      <c r="AK441" s="1789">
        <v>81824</v>
      </c>
      <c r="AL441" s="1420">
        <v>2400</v>
      </c>
      <c r="AM441" s="2103">
        <v>450.77800000000002</v>
      </c>
      <c r="AN441" s="1790">
        <v>450.77800000000002</v>
      </c>
      <c r="AO441" s="1423">
        <v>450778</v>
      </c>
      <c r="AP441" s="1516"/>
      <c r="AQ441" s="1423">
        <v>450778</v>
      </c>
      <c r="AR441" s="1517">
        <v>3522</v>
      </c>
      <c r="AS441" s="1785">
        <v>7.7525863966541935E-3</v>
      </c>
      <c r="AT441" s="1423"/>
      <c r="AU441" s="1423">
        <v>0</v>
      </c>
      <c r="AV441" s="1787"/>
      <c r="AW441" s="1423"/>
      <c r="AX441" s="1423">
        <v>0</v>
      </c>
      <c r="AY441" s="1787"/>
      <c r="AZ441" s="1749">
        <v>1</v>
      </c>
      <c r="BA441" s="1423">
        <v>0</v>
      </c>
      <c r="BB441" s="1749">
        <v>1</v>
      </c>
      <c r="BC441" s="1426">
        <v>0</v>
      </c>
      <c r="BD441" s="1749">
        <v>2</v>
      </c>
      <c r="BE441" s="1749">
        <v>2</v>
      </c>
      <c r="BF441" s="1749">
        <v>0</v>
      </c>
      <c r="BG441" s="1791">
        <v>2</v>
      </c>
      <c r="BS441" s="1792">
        <v>0</v>
      </c>
      <c r="BT441" s="1793">
        <v>7.7525863966541935E-3</v>
      </c>
    </row>
    <row r="442" spans="1:72" s="1439" customFormat="1" x14ac:dyDescent="0.25">
      <c r="A442" s="1439">
        <v>433</v>
      </c>
      <c r="B442" s="1406">
        <v>81924</v>
      </c>
      <c r="C442" s="1439">
        <v>100</v>
      </c>
      <c r="D442" s="1426">
        <v>450964</v>
      </c>
      <c r="E442" s="1426"/>
      <c r="F442" s="1714">
        <v>225920</v>
      </c>
      <c r="G442" s="1643">
        <v>225.92</v>
      </c>
      <c r="H442" s="1423">
        <v>225920</v>
      </c>
      <c r="I442" s="1423"/>
      <c r="J442" s="1423">
        <v>225920</v>
      </c>
      <c r="K442" s="1517">
        <v>1230</v>
      </c>
      <c r="L442" s="1785">
        <v>5.4149240589918555E-3</v>
      </c>
      <c r="M442" s="1261">
        <v>0</v>
      </c>
      <c r="N442" s="1786">
        <v>0</v>
      </c>
      <c r="O442" s="1593">
        <v>0</v>
      </c>
      <c r="P442" s="1581">
        <v>0</v>
      </c>
      <c r="Q442" s="1423">
        <v>0</v>
      </c>
      <c r="R442" s="1787">
        <v>0</v>
      </c>
      <c r="S442" s="1439">
        <v>81924</v>
      </c>
      <c r="T442" s="1439">
        <v>100</v>
      </c>
      <c r="U442" s="1714">
        <v>225044</v>
      </c>
      <c r="V442" s="1788">
        <v>225.04400000000001</v>
      </c>
      <c r="W442" s="1423">
        <v>225044</v>
      </c>
      <c r="X442" s="1423"/>
      <c r="Y442" s="1423">
        <v>225044</v>
      </c>
      <c r="Z442" s="1517">
        <v>2106</v>
      </c>
      <c r="AA442" s="1785">
        <v>9.2714065595421533E-3</v>
      </c>
      <c r="AB442" s="1261">
        <v>0</v>
      </c>
      <c r="AC442" s="1786">
        <v>0</v>
      </c>
      <c r="AD442" s="1581">
        <v>0</v>
      </c>
      <c r="AE442" s="1581">
        <v>0</v>
      </c>
      <c r="AF442" s="1580">
        <v>433</v>
      </c>
      <c r="AG442" s="1420">
        <v>0</v>
      </c>
      <c r="AH442" s="1787">
        <v>0</v>
      </c>
      <c r="AI442" s="1420"/>
      <c r="AJ442" s="1423">
        <v>450964</v>
      </c>
      <c r="AK442" s="1789">
        <v>81924</v>
      </c>
      <c r="AL442" s="1420">
        <v>100</v>
      </c>
      <c r="AM442" s="2103">
        <v>450.964</v>
      </c>
      <c r="AN442" s="1790">
        <v>450.964</v>
      </c>
      <c r="AO442" s="1423">
        <v>450964</v>
      </c>
      <c r="AP442" s="1516"/>
      <c r="AQ442" s="1423">
        <v>450964</v>
      </c>
      <c r="AR442" s="1517">
        <v>3336</v>
      </c>
      <c r="AS442" s="1785">
        <v>7.343165309267004E-3</v>
      </c>
      <c r="AT442" s="1423"/>
      <c r="AU442" s="1423">
        <v>0</v>
      </c>
      <c r="AV442" s="1787"/>
      <c r="AW442" s="1423"/>
      <c r="AX442" s="1423">
        <v>0</v>
      </c>
      <c r="AY442" s="1787"/>
      <c r="AZ442" s="1749">
        <v>1</v>
      </c>
      <c r="BA442" s="1423">
        <v>0</v>
      </c>
      <c r="BB442" s="1749">
        <v>1</v>
      </c>
      <c r="BC442" s="1426">
        <v>0</v>
      </c>
      <c r="BD442" s="1749">
        <v>2</v>
      </c>
      <c r="BE442" s="1749">
        <v>2</v>
      </c>
      <c r="BF442" s="1749">
        <v>0</v>
      </c>
      <c r="BG442" s="1791">
        <v>2</v>
      </c>
      <c r="BS442" s="1792">
        <v>0</v>
      </c>
      <c r="BT442" s="1793">
        <v>7.343165309267004E-3</v>
      </c>
    </row>
    <row r="443" spans="1:72" s="1439" customFormat="1" x14ac:dyDescent="0.25">
      <c r="A443" s="1439">
        <v>434</v>
      </c>
      <c r="B443" s="1406">
        <v>81924</v>
      </c>
      <c r="C443" s="1439">
        <v>200</v>
      </c>
      <c r="D443" s="1426">
        <v>450617</v>
      </c>
      <c r="E443" s="1426"/>
      <c r="F443" s="1714">
        <v>225600</v>
      </c>
      <c r="G443" s="1643">
        <v>225.6</v>
      </c>
      <c r="H443" s="1423">
        <v>225600</v>
      </c>
      <c r="I443" s="1423"/>
      <c r="J443" s="1423">
        <v>225600</v>
      </c>
      <c r="K443" s="1517">
        <v>1550</v>
      </c>
      <c r="L443" s="1785">
        <v>6.8236847897864845E-3</v>
      </c>
      <c r="M443" s="1261">
        <v>0</v>
      </c>
      <c r="N443" s="1786">
        <v>0</v>
      </c>
      <c r="O443" s="1593">
        <v>0</v>
      </c>
      <c r="P443" s="1581">
        <v>0</v>
      </c>
      <c r="Q443" s="1423">
        <v>0</v>
      </c>
      <c r="R443" s="1787">
        <v>0</v>
      </c>
      <c r="S443" s="1439">
        <v>81924</v>
      </c>
      <c r="T443" s="1439">
        <v>200</v>
      </c>
      <c r="U443" s="1714">
        <v>225017</v>
      </c>
      <c r="V443" s="1788">
        <v>225.017</v>
      </c>
      <c r="W443" s="1423">
        <v>225017</v>
      </c>
      <c r="X443" s="1423"/>
      <c r="Y443" s="1423">
        <v>225017</v>
      </c>
      <c r="Z443" s="1517">
        <v>2133</v>
      </c>
      <c r="AA443" s="1785">
        <v>9.3902707462029493E-3</v>
      </c>
      <c r="AB443" s="1261">
        <v>0</v>
      </c>
      <c r="AC443" s="1786">
        <v>0</v>
      </c>
      <c r="AD443" s="1581">
        <v>0</v>
      </c>
      <c r="AE443" s="1581">
        <v>0</v>
      </c>
      <c r="AF443" s="1580">
        <v>434</v>
      </c>
      <c r="AG443" s="1420">
        <v>0</v>
      </c>
      <c r="AH443" s="1787">
        <v>0</v>
      </c>
      <c r="AI443" s="1420"/>
      <c r="AJ443" s="1423">
        <v>450617</v>
      </c>
      <c r="AK443" s="1789">
        <v>81924</v>
      </c>
      <c r="AL443" s="1420">
        <v>200</v>
      </c>
      <c r="AM443" s="2103">
        <v>450.61700000000002</v>
      </c>
      <c r="AN443" s="1790">
        <v>450.61700000000002</v>
      </c>
      <c r="AO443" s="1423">
        <v>450617</v>
      </c>
      <c r="AP443" s="1516"/>
      <c r="AQ443" s="1423">
        <v>450617</v>
      </c>
      <c r="AR443" s="1517">
        <v>3683</v>
      </c>
      <c r="AS443" s="1785">
        <v>8.1069777679947178E-3</v>
      </c>
      <c r="AT443" s="1423"/>
      <c r="AU443" s="1423">
        <v>0</v>
      </c>
      <c r="AV443" s="1787"/>
      <c r="AW443" s="1423"/>
      <c r="AX443" s="1423">
        <v>0</v>
      </c>
      <c r="AY443" s="1787"/>
      <c r="AZ443" s="1749">
        <v>1</v>
      </c>
      <c r="BA443" s="1423">
        <v>0</v>
      </c>
      <c r="BB443" s="1749">
        <v>1</v>
      </c>
      <c r="BC443" s="1426">
        <v>0</v>
      </c>
      <c r="BD443" s="1749">
        <v>2</v>
      </c>
      <c r="BE443" s="1749">
        <v>2</v>
      </c>
      <c r="BF443" s="1749">
        <v>0</v>
      </c>
      <c r="BG443" s="1791">
        <v>2</v>
      </c>
      <c r="BS443" s="1792">
        <v>0</v>
      </c>
      <c r="BT443" s="1793">
        <v>8.1069777679947178E-3</v>
      </c>
    </row>
    <row r="444" spans="1:72" s="1439" customFormat="1" x14ac:dyDescent="0.25">
      <c r="A444" s="1439">
        <v>435</v>
      </c>
      <c r="B444" s="1406">
        <v>81924</v>
      </c>
      <c r="C444" s="1439">
        <v>300</v>
      </c>
      <c r="D444" s="1426">
        <v>450749</v>
      </c>
      <c r="E444" s="1426"/>
      <c r="F444" s="1714">
        <v>225600</v>
      </c>
      <c r="G444" s="1643">
        <v>225.6</v>
      </c>
      <c r="H444" s="1423">
        <v>225600</v>
      </c>
      <c r="I444" s="1423"/>
      <c r="J444" s="1423">
        <v>225600</v>
      </c>
      <c r="K444" s="1517">
        <v>1550</v>
      </c>
      <c r="L444" s="1785">
        <v>6.8236847897864845E-3</v>
      </c>
      <c r="M444" s="1261">
        <v>0</v>
      </c>
      <c r="N444" s="1786">
        <v>0</v>
      </c>
      <c r="O444" s="1593">
        <v>0</v>
      </c>
      <c r="P444" s="1581">
        <v>0</v>
      </c>
      <c r="Q444" s="1423">
        <v>0</v>
      </c>
      <c r="R444" s="1787">
        <v>0</v>
      </c>
      <c r="S444" s="1439">
        <v>81924</v>
      </c>
      <c r="T444" s="1439">
        <v>300</v>
      </c>
      <c r="U444" s="1714">
        <v>225149</v>
      </c>
      <c r="V444" s="1788">
        <v>225.149</v>
      </c>
      <c r="W444" s="1423">
        <v>225149</v>
      </c>
      <c r="X444" s="1423"/>
      <c r="Y444" s="1423">
        <v>225149</v>
      </c>
      <c r="Z444" s="1517">
        <v>2001</v>
      </c>
      <c r="AA444" s="1785">
        <v>8.8091569447501655E-3</v>
      </c>
      <c r="AB444" s="1261">
        <v>0</v>
      </c>
      <c r="AC444" s="1786">
        <v>0</v>
      </c>
      <c r="AD444" s="1581">
        <v>0</v>
      </c>
      <c r="AE444" s="1581">
        <v>0</v>
      </c>
      <c r="AF444" s="1580">
        <v>435</v>
      </c>
      <c r="AG444" s="1420">
        <v>0</v>
      </c>
      <c r="AH444" s="1787">
        <v>0</v>
      </c>
      <c r="AI444" s="1420"/>
      <c r="AJ444" s="1423">
        <v>450749</v>
      </c>
      <c r="AK444" s="1789">
        <v>81924</v>
      </c>
      <c r="AL444" s="1420">
        <v>300</v>
      </c>
      <c r="AM444" s="2103">
        <v>450.74900000000002</v>
      </c>
      <c r="AN444" s="1790">
        <v>450.74900000000002</v>
      </c>
      <c r="AO444" s="1423">
        <v>450749</v>
      </c>
      <c r="AP444" s="1516"/>
      <c r="AQ444" s="1423">
        <v>450749</v>
      </c>
      <c r="AR444" s="1517">
        <v>3551</v>
      </c>
      <c r="AS444" s="1785">
        <v>7.8164208672683241E-3</v>
      </c>
      <c r="AT444" s="1423"/>
      <c r="AU444" s="1423">
        <v>0</v>
      </c>
      <c r="AV444" s="1787"/>
      <c r="AW444" s="1423"/>
      <c r="AX444" s="1423">
        <v>0</v>
      </c>
      <c r="AY444" s="1787"/>
      <c r="AZ444" s="1749">
        <v>1</v>
      </c>
      <c r="BA444" s="1423">
        <v>0</v>
      </c>
      <c r="BB444" s="1749">
        <v>1</v>
      </c>
      <c r="BC444" s="1426">
        <v>0</v>
      </c>
      <c r="BD444" s="1749">
        <v>2</v>
      </c>
      <c r="BE444" s="1749">
        <v>2</v>
      </c>
      <c r="BF444" s="1749">
        <v>0</v>
      </c>
      <c r="BG444" s="1791">
        <v>2</v>
      </c>
      <c r="BS444" s="1792">
        <v>0</v>
      </c>
      <c r="BT444" s="1793">
        <v>7.8164208672683241E-3</v>
      </c>
    </row>
    <row r="445" spans="1:72" s="1439" customFormat="1" x14ac:dyDescent="0.25">
      <c r="A445" s="1439">
        <v>436</v>
      </c>
      <c r="B445" s="1406">
        <v>81924</v>
      </c>
      <c r="C445" s="1439">
        <v>400</v>
      </c>
      <c r="D445" s="1426">
        <v>450584</v>
      </c>
      <c r="E445" s="1426"/>
      <c r="F445" s="1714">
        <v>225408</v>
      </c>
      <c r="G445" s="1643">
        <v>225.40799999999999</v>
      </c>
      <c r="H445" s="1423">
        <v>225408</v>
      </c>
      <c r="I445" s="1423"/>
      <c r="J445" s="1423">
        <v>225408</v>
      </c>
      <c r="K445" s="1517">
        <v>1742</v>
      </c>
      <c r="L445" s="1785">
        <v>7.6689412282632619E-3</v>
      </c>
      <c r="M445" s="1261">
        <v>0</v>
      </c>
      <c r="N445" s="1786">
        <v>0</v>
      </c>
      <c r="O445" s="1593">
        <v>0</v>
      </c>
      <c r="P445" s="1581">
        <v>0</v>
      </c>
      <c r="Q445" s="1423">
        <v>0</v>
      </c>
      <c r="R445" s="1787">
        <v>0</v>
      </c>
      <c r="S445" s="1439">
        <v>81924</v>
      </c>
      <c r="T445" s="1439">
        <v>400</v>
      </c>
      <c r="U445" s="1714">
        <v>225176</v>
      </c>
      <c r="V445" s="1788">
        <v>225.17599999999999</v>
      </c>
      <c r="W445" s="1423">
        <v>225176</v>
      </c>
      <c r="X445" s="1423"/>
      <c r="Y445" s="1423">
        <v>225176</v>
      </c>
      <c r="Z445" s="1517">
        <v>1974</v>
      </c>
      <c r="AA445" s="1785">
        <v>8.6902927580893678E-3</v>
      </c>
      <c r="AB445" s="1261">
        <v>0</v>
      </c>
      <c r="AC445" s="1786">
        <v>0</v>
      </c>
      <c r="AD445" s="1581">
        <v>0</v>
      </c>
      <c r="AE445" s="1581">
        <v>0</v>
      </c>
      <c r="AF445" s="1580">
        <v>436</v>
      </c>
      <c r="AG445" s="1420">
        <v>0</v>
      </c>
      <c r="AH445" s="1787">
        <v>0</v>
      </c>
      <c r="AI445" s="1420"/>
      <c r="AJ445" s="1423">
        <v>450584</v>
      </c>
      <c r="AK445" s="1789">
        <v>81924</v>
      </c>
      <c r="AL445" s="1420">
        <v>400</v>
      </c>
      <c r="AM445" s="2103">
        <v>450.584</v>
      </c>
      <c r="AN445" s="1790">
        <v>450.584</v>
      </c>
      <c r="AO445" s="1423">
        <v>450584</v>
      </c>
      <c r="AP445" s="1516"/>
      <c r="AQ445" s="1423">
        <v>450584</v>
      </c>
      <c r="AR445" s="1517">
        <v>3716</v>
      </c>
      <c r="AS445" s="1785">
        <v>8.1796169931763144E-3</v>
      </c>
      <c r="AT445" s="1423"/>
      <c r="AU445" s="1423">
        <v>0</v>
      </c>
      <c r="AV445" s="1787"/>
      <c r="AW445" s="1423"/>
      <c r="AX445" s="1423">
        <v>0</v>
      </c>
      <c r="AY445" s="1787"/>
      <c r="AZ445" s="1749">
        <v>1</v>
      </c>
      <c r="BA445" s="1423">
        <v>0</v>
      </c>
      <c r="BB445" s="1749">
        <v>1</v>
      </c>
      <c r="BC445" s="1426">
        <v>0</v>
      </c>
      <c r="BD445" s="1749">
        <v>2</v>
      </c>
      <c r="BE445" s="1749">
        <v>2</v>
      </c>
      <c r="BF445" s="1749">
        <v>0</v>
      </c>
      <c r="BG445" s="1791">
        <v>2</v>
      </c>
      <c r="BS445" s="1792">
        <v>0</v>
      </c>
      <c r="BT445" s="1793">
        <v>8.1796169931763144E-3</v>
      </c>
    </row>
    <row r="446" spans="1:72" s="1439" customFormat="1" x14ac:dyDescent="0.25">
      <c r="A446" s="1439">
        <v>437</v>
      </c>
      <c r="B446" s="1406">
        <v>81924</v>
      </c>
      <c r="C446" s="1439">
        <v>500</v>
      </c>
      <c r="D446" s="1426">
        <v>451278</v>
      </c>
      <c r="E446" s="1426"/>
      <c r="F446" s="1714">
        <v>225920</v>
      </c>
      <c r="G446" s="1643">
        <v>225.92</v>
      </c>
      <c r="H446" s="1423">
        <v>225920</v>
      </c>
      <c r="I446" s="1423"/>
      <c r="J446" s="1423">
        <v>225920</v>
      </c>
      <c r="K446" s="1517">
        <v>1230</v>
      </c>
      <c r="L446" s="1785">
        <v>5.4149240589918555E-3</v>
      </c>
      <c r="M446" s="1261">
        <v>0</v>
      </c>
      <c r="N446" s="1786">
        <v>0</v>
      </c>
      <c r="O446" s="1593">
        <v>0</v>
      </c>
      <c r="P446" s="1581">
        <v>0</v>
      </c>
      <c r="Q446" s="1423">
        <v>0</v>
      </c>
      <c r="R446" s="1787">
        <v>0</v>
      </c>
      <c r="S446" s="1439">
        <v>81924</v>
      </c>
      <c r="T446" s="1439">
        <v>500</v>
      </c>
      <c r="U446" s="1714">
        <v>225358</v>
      </c>
      <c r="V446" s="1788">
        <v>225.358</v>
      </c>
      <c r="W446" s="1423">
        <v>225358</v>
      </c>
      <c r="X446" s="1423"/>
      <c r="Y446" s="1423">
        <v>225358</v>
      </c>
      <c r="Z446" s="1517">
        <v>1792</v>
      </c>
      <c r="AA446" s="1785">
        <v>7.8890600924499225E-3</v>
      </c>
      <c r="AB446" s="1261">
        <v>0</v>
      </c>
      <c r="AC446" s="1786">
        <v>0</v>
      </c>
      <c r="AD446" s="1581">
        <v>0</v>
      </c>
      <c r="AE446" s="1581">
        <v>0</v>
      </c>
      <c r="AF446" s="1580">
        <v>437</v>
      </c>
      <c r="AG446" s="1420">
        <v>0</v>
      </c>
      <c r="AH446" s="1787">
        <v>0</v>
      </c>
      <c r="AI446" s="1420"/>
      <c r="AJ446" s="1423">
        <v>451278</v>
      </c>
      <c r="AK446" s="1789">
        <v>81924</v>
      </c>
      <c r="AL446" s="1420">
        <v>500</v>
      </c>
      <c r="AM446" s="2103">
        <v>451.27800000000002</v>
      </c>
      <c r="AN446" s="1790">
        <v>451.27800000000002</v>
      </c>
      <c r="AO446" s="1423">
        <v>451278</v>
      </c>
      <c r="AP446" s="1516"/>
      <c r="AQ446" s="1423">
        <v>451278</v>
      </c>
      <c r="AR446" s="1517">
        <v>3022</v>
      </c>
      <c r="AS446" s="1785">
        <v>6.6519920757208894E-3</v>
      </c>
      <c r="AT446" s="1423"/>
      <c r="AU446" s="1423">
        <v>0</v>
      </c>
      <c r="AV446" s="1787"/>
      <c r="AW446" s="1423"/>
      <c r="AX446" s="1423">
        <v>0</v>
      </c>
      <c r="AY446" s="1787"/>
      <c r="AZ446" s="1749">
        <v>1</v>
      </c>
      <c r="BA446" s="1423">
        <v>0</v>
      </c>
      <c r="BB446" s="1749">
        <v>1</v>
      </c>
      <c r="BC446" s="1426">
        <v>0</v>
      </c>
      <c r="BD446" s="1749">
        <v>2</v>
      </c>
      <c r="BE446" s="1749">
        <v>2</v>
      </c>
      <c r="BF446" s="1749">
        <v>0</v>
      </c>
      <c r="BG446" s="1791">
        <v>2</v>
      </c>
      <c r="BS446" s="1792">
        <v>0</v>
      </c>
      <c r="BT446" s="1793">
        <v>6.6519920757208894E-3</v>
      </c>
    </row>
    <row r="447" spans="1:72" s="1439" customFormat="1" x14ac:dyDescent="0.25">
      <c r="A447" s="1439">
        <v>438</v>
      </c>
      <c r="B447" s="1406">
        <v>81924</v>
      </c>
      <c r="C447" s="1439">
        <v>600</v>
      </c>
      <c r="D447" s="1426">
        <v>450631</v>
      </c>
      <c r="E447" s="1426"/>
      <c r="F447" s="1714">
        <v>225536</v>
      </c>
      <c r="G447" s="1643">
        <v>225.536</v>
      </c>
      <c r="H447" s="1423">
        <v>225536</v>
      </c>
      <c r="I447" s="1423"/>
      <c r="J447" s="1423">
        <v>225536</v>
      </c>
      <c r="K447" s="1517">
        <v>1614</v>
      </c>
      <c r="L447" s="1785">
        <v>7.1054369359454103E-3</v>
      </c>
      <c r="M447" s="1261">
        <v>0</v>
      </c>
      <c r="N447" s="1786">
        <v>0</v>
      </c>
      <c r="O447" s="1593">
        <v>0</v>
      </c>
      <c r="P447" s="1581">
        <v>0</v>
      </c>
      <c r="Q447" s="1423">
        <v>0</v>
      </c>
      <c r="R447" s="1787">
        <v>0</v>
      </c>
      <c r="S447" s="1439">
        <v>81924</v>
      </c>
      <c r="T447" s="1439">
        <v>600</v>
      </c>
      <c r="U447" s="1714">
        <v>225095</v>
      </c>
      <c r="V447" s="1788">
        <v>225.095</v>
      </c>
      <c r="W447" s="1423">
        <v>225095</v>
      </c>
      <c r="X447" s="1423"/>
      <c r="Y447" s="1423">
        <v>225095</v>
      </c>
      <c r="Z447" s="1517">
        <v>2055</v>
      </c>
      <c r="AA447" s="1785">
        <v>9.0468853180717592E-3</v>
      </c>
      <c r="AB447" s="1261">
        <v>0</v>
      </c>
      <c r="AC447" s="1786">
        <v>0</v>
      </c>
      <c r="AD447" s="1581">
        <v>0</v>
      </c>
      <c r="AE447" s="1581">
        <v>0</v>
      </c>
      <c r="AF447" s="1580">
        <v>438</v>
      </c>
      <c r="AG447" s="1420">
        <v>0</v>
      </c>
      <c r="AH447" s="1787">
        <v>0</v>
      </c>
      <c r="AI447" s="1420"/>
      <c r="AJ447" s="1423">
        <v>450631</v>
      </c>
      <c r="AK447" s="1789">
        <v>81924</v>
      </c>
      <c r="AL447" s="1420">
        <v>600</v>
      </c>
      <c r="AM447" s="2103">
        <v>450.63099999999997</v>
      </c>
      <c r="AN447" s="1790">
        <v>450.63099999999997</v>
      </c>
      <c r="AO447" s="1423">
        <v>450631</v>
      </c>
      <c r="AP447" s="1516"/>
      <c r="AQ447" s="1423">
        <v>450631</v>
      </c>
      <c r="AR447" s="1517">
        <v>3669</v>
      </c>
      <c r="AS447" s="1785">
        <v>8.0761611270085843E-3</v>
      </c>
      <c r="AT447" s="1423"/>
      <c r="AU447" s="1423">
        <v>0</v>
      </c>
      <c r="AV447" s="1787"/>
      <c r="AW447" s="1423"/>
      <c r="AX447" s="1423">
        <v>0</v>
      </c>
      <c r="AY447" s="1787"/>
      <c r="AZ447" s="1749">
        <v>1</v>
      </c>
      <c r="BA447" s="1423">
        <v>0</v>
      </c>
      <c r="BB447" s="1749">
        <v>1</v>
      </c>
      <c r="BC447" s="1426">
        <v>0</v>
      </c>
      <c r="BD447" s="1749">
        <v>2</v>
      </c>
      <c r="BE447" s="1749">
        <v>2</v>
      </c>
      <c r="BF447" s="1749">
        <v>0</v>
      </c>
      <c r="BG447" s="1791">
        <v>2</v>
      </c>
      <c r="BS447" s="1792">
        <v>0</v>
      </c>
      <c r="BT447" s="1793">
        <v>8.0761611270085843E-3</v>
      </c>
    </row>
    <row r="448" spans="1:72" s="1439" customFormat="1" x14ac:dyDescent="0.25">
      <c r="A448" s="1439">
        <v>439</v>
      </c>
      <c r="B448" s="1406">
        <v>81924</v>
      </c>
      <c r="C448" s="1439">
        <v>700</v>
      </c>
      <c r="D448" s="1426">
        <v>451022</v>
      </c>
      <c r="E448" s="1426"/>
      <c r="F448" s="1714">
        <v>225792</v>
      </c>
      <c r="G448" s="1643">
        <v>225.792</v>
      </c>
      <c r="H448" s="1423">
        <v>225792</v>
      </c>
      <c r="I448" s="1423"/>
      <c r="J448" s="1423">
        <v>225792</v>
      </c>
      <c r="K448" s="1517">
        <v>1358</v>
      </c>
      <c r="L448" s="1785">
        <v>5.9784283513097071E-3</v>
      </c>
      <c r="M448" s="1261">
        <v>0</v>
      </c>
      <c r="N448" s="1786">
        <v>0</v>
      </c>
      <c r="O448" s="1593">
        <v>0</v>
      </c>
      <c r="P448" s="1581">
        <v>0</v>
      </c>
      <c r="Q448" s="1423">
        <v>0</v>
      </c>
      <c r="R448" s="1787">
        <v>0</v>
      </c>
      <c r="S448" s="1439">
        <v>81924</v>
      </c>
      <c r="T448" s="1439">
        <v>700</v>
      </c>
      <c r="U448" s="1714">
        <v>225230</v>
      </c>
      <c r="V448" s="1788">
        <v>225.23</v>
      </c>
      <c r="W448" s="1423">
        <v>225230</v>
      </c>
      <c r="X448" s="1423"/>
      <c r="Y448" s="1423">
        <v>225230</v>
      </c>
      <c r="Z448" s="1517">
        <v>1920</v>
      </c>
      <c r="AA448" s="1785">
        <v>8.4525643847677741E-3</v>
      </c>
      <c r="AB448" s="1261">
        <v>0</v>
      </c>
      <c r="AC448" s="1786">
        <v>0</v>
      </c>
      <c r="AD448" s="1581">
        <v>0</v>
      </c>
      <c r="AE448" s="1581">
        <v>0</v>
      </c>
      <c r="AF448" s="1580">
        <v>439</v>
      </c>
      <c r="AG448" s="1420">
        <v>0</v>
      </c>
      <c r="AH448" s="1787">
        <v>0</v>
      </c>
      <c r="AI448" s="1420"/>
      <c r="AJ448" s="1423">
        <v>451022</v>
      </c>
      <c r="AK448" s="1789">
        <v>81924</v>
      </c>
      <c r="AL448" s="1420">
        <v>700</v>
      </c>
      <c r="AM448" s="2103">
        <v>451.02199999999999</v>
      </c>
      <c r="AN448" s="1790">
        <v>451.02199999999999</v>
      </c>
      <c r="AO448" s="1423">
        <v>451022</v>
      </c>
      <c r="AP448" s="1516"/>
      <c r="AQ448" s="1423">
        <v>451022</v>
      </c>
      <c r="AR448" s="1517">
        <v>3278</v>
      </c>
      <c r="AS448" s="1785">
        <v>7.215496368038741E-3</v>
      </c>
      <c r="AT448" s="1423"/>
      <c r="AU448" s="1423">
        <v>0</v>
      </c>
      <c r="AV448" s="1787"/>
      <c r="AW448" s="1423"/>
      <c r="AX448" s="1423">
        <v>0</v>
      </c>
      <c r="AY448" s="1787"/>
      <c r="AZ448" s="1749">
        <v>1</v>
      </c>
      <c r="BA448" s="1423">
        <v>0</v>
      </c>
      <c r="BB448" s="1749">
        <v>1</v>
      </c>
      <c r="BC448" s="1426">
        <v>0</v>
      </c>
      <c r="BD448" s="1749">
        <v>2</v>
      </c>
      <c r="BE448" s="1749">
        <v>2</v>
      </c>
      <c r="BF448" s="1749">
        <v>0</v>
      </c>
      <c r="BG448" s="1791">
        <v>2</v>
      </c>
      <c r="BS448" s="1792">
        <v>0</v>
      </c>
      <c r="BT448" s="1793">
        <v>7.215496368038741E-3</v>
      </c>
    </row>
    <row r="449" spans="1:72" s="1439" customFormat="1" x14ac:dyDescent="0.25">
      <c r="A449" s="1439">
        <v>440</v>
      </c>
      <c r="B449" s="1406">
        <v>81924</v>
      </c>
      <c r="C449" s="1439">
        <v>800</v>
      </c>
      <c r="D449" s="1426">
        <v>451183</v>
      </c>
      <c r="E449" s="1426"/>
      <c r="F449" s="1714">
        <v>225920</v>
      </c>
      <c r="G449" s="1643">
        <v>225.92</v>
      </c>
      <c r="H449" s="1423">
        <v>225920</v>
      </c>
      <c r="I449" s="1423"/>
      <c r="J449" s="1423">
        <v>225920</v>
      </c>
      <c r="K449" s="1517">
        <v>1230</v>
      </c>
      <c r="L449" s="1785">
        <v>5.4149240589918555E-3</v>
      </c>
      <c r="M449" s="1261">
        <v>0</v>
      </c>
      <c r="N449" s="1786">
        <v>0</v>
      </c>
      <c r="O449" s="1593">
        <v>0</v>
      </c>
      <c r="P449" s="1581">
        <v>0</v>
      </c>
      <c r="Q449" s="1423">
        <v>0</v>
      </c>
      <c r="R449" s="1787">
        <v>0</v>
      </c>
      <c r="S449" s="1439">
        <v>81924</v>
      </c>
      <c r="T449" s="1439">
        <v>800</v>
      </c>
      <c r="U449" s="1714">
        <v>225263</v>
      </c>
      <c r="V449" s="1788">
        <v>225.26300000000001</v>
      </c>
      <c r="W449" s="1423">
        <v>225263</v>
      </c>
      <c r="X449" s="1423"/>
      <c r="Y449" s="1423">
        <v>225263</v>
      </c>
      <c r="Z449" s="1517">
        <v>1887</v>
      </c>
      <c r="AA449" s="1785">
        <v>8.3072859344045791E-3</v>
      </c>
      <c r="AB449" s="1261">
        <v>0</v>
      </c>
      <c r="AC449" s="1786">
        <v>0</v>
      </c>
      <c r="AD449" s="1581">
        <v>0</v>
      </c>
      <c r="AE449" s="1581">
        <v>0</v>
      </c>
      <c r="AF449" s="1580">
        <v>440</v>
      </c>
      <c r="AG449" s="1420">
        <v>0</v>
      </c>
      <c r="AH449" s="1787">
        <v>0</v>
      </c>
      <c r="AI449" s="1420"/>
      <c r="AJ449" s="1423">
        <v>451183</v>
      </c>
      <c r="AK449" s="1789">
        <v>81924</v>
      </c>
      <c r="AL449" s="1420">
        <v>800</v>
      </c>
      <c r="AM449" s="2103">
        <v>451.18299999999999</v>
      </c>
      <c r="AN449" s="1790">
        <v>451.18299999999999</v>
      </c>
      <c r="AO449" s="1423">
        <v>451183</v>
      </c>
      <c r="AP449" s="1516"/>
      <c r="AQ449" s="1423">
        <v>451183</v>
      </c>
      <c r="AR449" s="1517">
        <v>3117</v>
      </c>
      <c r="AS449" s="1785">
        <v>6.8611049966982168E-3</v>
      </c>
      <c r="AT449" s="1423"/>
      <c r="AU449" s="1423">
        <v>0</v>
      </c>
      <c r="AV449" s="1787"/>
      <c r="AW449" s="1423"/>
      <c r="AX449" s="1423">
        <v>0</v>
      </c>
      <c r="AY449" s="1787"/>
      <c r="AZ449" s="1749">
        <v>1</v>
      </c>
      <c r="BA449" s="1423">
        <v>0</v>
      </c>
      <c r="BB449" s="1749">
        <v>1</v>
      </c>
      <c r="BC449" s="1426">
        <v>0</v>
      </c>
      <c r="BD449" s="1749">
        <v>2</v>
      </c>
      <c r="BE449" s="1749">
        <v>2</v>
      </c>
      <c r="BF449" s="1749">
        <v>0</v>
      </c>
      <c r="BG449" s="1791">
        <v>2</v>
      </c>
      <c r="BS449" s="1792">
        <v>0</v>
      </c>
      <c r="BT449" s="1793">
        <v>6.8611049966982168E-3</v>
      </c>
    </row>
    <row r="450" spans="1:72" s="1439" customFormat="1" x14ac:dyDescent="0.25">
      <c r="A450" s="1439">
        <v>441</v>
      </c>
      <c r="B450" s="1406">
        <v>81924</v>
      </c>
      <c r="C450" s="1439">
        <v>900</v>
      </c>
      <c r="D450" s="1426">
        <v>451212</v>
      </c>
      <c r="E450" s="1426"/>
      <c r="F450" s="1714">
        <v>225920</v>
      </c>
      <c r="G450" s="1643">
        <v>225.92</v>
      </c>
      <c r="H450" s="1423">
        <v>225920</v>
      </c>
      <c r="I450" s="1423"/>
      <c r="J450" s="1423">
        <v>225920</v>
      </c>
      <c r="K450" s="1517">
        <v>1230</v>
      </c>
      <c r="L450" s="1785">
        <v>5.4149240589918555E-3</v>
      </c>
      <c r="M450" s="1261">
        <v>0</v>
      </c>
      <c r="N450" s="1786">
        <v>0</v>
      </c>
      <c r="O450" s="1593">
        <v>0</v>
      </c>
      <c r="P450" s="1581">
        <v>0</v>
      </c>
      <c r="Q450" s="1423">
        <v>0</v>
      </c>
      <c r="R450" s="1787">
        <v>0</v>
      </c>
      <c r="S450" s="1439">
        <v>81924</v>
      </c>
      <c r="T450" s="1439">
        <v>900</v>
      </c>
      <c r="U450" s="1714">
        <v>225292</v>
      </c>
      <c r="V450" s="1788">
        <v>225.292</v>
      </c>
      <c r="W450" s="1423">
        <v>225292</v>
      </c>
      <c r="X450" s="1423"/>
      <c r="Y450" s="1423">
        <v>225292</v>
      </c>
      <c r="Z450" s="1517">
        <v>1858</v>
      </c>
      <c r="AA450" s="1785">
        <v>8.1796169931763144E-3</v>
      </c>
      <c r="AB450" s="1261">
        <v>0</v>
      </c>
      <c r="AC450" s="1786">
        <v>0</v>
      </c>
      <c r="AD450" s="1581">
        <v>0</v>
      </c>
      <c r="AE450" s="1581">
        <v>0</v>
      </c>
      <c r="AF450" s="1580">
        <v>441</v>
      </c>
      <c r="AG450" s="1420">
        <v>0</v>
      </c>
      <c r="AH450" s="1787">
        <v>0</v>
      </c>
      <c r="AI450" s="1420"/>
      <c r="AJ450" s="1423">
        <v>451212</v>
      </c>
      <c r="AK450" s="1789">
        <v>81924</v>
      </c>
      <c r="AL450" s="1420">
        <v>900</v>
      </c>
      <c r="AM450" s="2103">
        <v>451.21199999999999</v>
      </c>
      <c r="AN450" s="1790">
        <v>451.21199999999999</v>
      </c>
      <c r="AO450" s="1423">
        <v>451212</v>
      </c>
      <c r="AP450" s="1516"/>
      <c r="AQ450" s="1423">
        <v>451212</v>
      </c>
      <c r="AR450" s="1517">
        <v>3088</v>
      </c>
      <c r="AS450" s="1785">
        <v>6.7972705260840854E-3</v>
      </c>
      <c r="AT450" s="1423"/>
      <c r="AU450" s="1423">
        <v>0</v>
      </c>
      <c r="AV450" s="1787"/>
      <c r="AW450" s="1423"/>
      <c r="AX450" s="1423">
        <v>0</v>
      </c>
      <c r="AY450" s="1787"/>
      <c r="AZ450" s="1749">
        <v>1</v>
      </c>
      <c r="BA450" s="1423">
        <v>0</v>
      </c>
      <c r="BB450" s="1749">
        <v>1</v>
      </c>
      <c r="BC450" s="1426">
        <v>0</v>
      </c>
      <c r="BD450" s="1749">
        <v>2</v>
      </c>
      <c r="BE450" s="1749">
        <v>2</v>
      </c>
      <c r="BF450" s="1749">
        <v>0</v>
      </c>
      <c r="BG450" s="1791">
        <v>2</v>
      </c>
      <c r="BS450" s="1792">
        <v>0</v>
      </c>
      <c r="BT450" s="1793">
        <v>6.7972705260840854E-3</v>
      </c>
    </row>
    <row r="451" spans="1:72" s="1439" customFormat="1" x14ac:dyDescent="0.25">
      <c r="A451" s="1439">
        <v>442</v>
      </c>
      <c r="B451" s="1406">
        <v>81924</v>
      </c>
      <c r="C451" s="1439">
        <v>1000</v>
      </c>
      <c r="D451" s="1426">
        <v>450918</v>
      </c>
      <c r="E451" s="1426"/>
      <c r="F451" s="1714">
        <v>225920</v>
      </c>
      <c r="G451" s="1643">
        <v>225.92</v>
      </c>
      <c r="H451" s="1423">
        <v>225920</v>
      </c>
      <c r="I451" s="1423"/>
      <c r="J451" s="1423">
        <v>225920</v>
      </c>
      <c r="K451" s="1517">
        <v>1230</v>
      </c>
      <c r="L451" s="1785">
        <v>5.4149240589918555E-3</v>
      </c>
      <c r="M451" s="1261">
        <v>0</v>
      </c>
      <c r="N451" s="1786">
        <v>0</v>
      </c>
      <c r="O451" s="1593">
        <v>0</v>
      </c>
      <c r="P451" s="1581">
        <v>0</v>
      </c>
      <c r="Q451" s="1423">
        <v>0</v>
      </c>
      <c r="R451" s="1787">
        <v>0</v>
      </c>
      <c r="S451" s="1439">
        <v>81924</v>
      </c>
      <c r="T451" s="1439">
        <v>1000</v>
      </c>
      <c r="U451" s="1714">
        <v>224998</v>
      </c>
      <c r="V451" s="1788">
        <v>224.99799999999999</v>
      </c>
      <c r="W451" s="1423">
        <v>224998</v>
      </c>
      <c r="X451" s="1423"/>
      <c r="Y451" s="1423">
        <v>224998</v>
      </c>
      <c r="Z451" s="1517">
        <v>2152</v>
      </c>
      <c r="AA451" s="1785">
        <v>9.473915914593881E-3</v>
      </c>
      <c r="AB451" s="1261">
        <v>0</v>
      </c>
      <c r="AC451" s="1786">
        <v>0</v>
      </c>
      <c r="AD451" s="1581">
        <v>0</v>
      </c>
      <c r="AE451" s="1581">
        <v>0</v>
      </c>
      <c r="AF451" s="1580">
        <v>442</v>
      </c>
      <c r="AG451" s="1420">
        <v>0</v>
      </c>
      <c r="AH451" s="1787">
        <v>0</v>
      </c>
      <c r="AI451" s="1420"/>
      <c r="AJ451" s="1423">
        <v>450918</v>
      </c>
      <c r="AK451" s="1789">
        <v>81924</v>
      </c>
      <c r="AL451" s="1420">
        <v>1000</v>
      </c>
      <c r="AM451" s="2103">
        <v>450.91800000000001</v>
      </c>
      <c r="AN451" s="1790">
        <v>450.91800000000001</v>
      </c>
      <c r="AO451" s="1423">
        <v>450918</v>
      </c>
      <c r="AP451" s="1516"/>
      <c r="AQ451" s="1423">
        <v>450918</v>
      </c>
      <c r="AR451" s="1517">
        <v>3382</v>
      </c>
      <c r="AS451" s="1785">
        <v>7.4444199867928678E-3</v>
      </c>
      <c r="AT451" s="1423"/>
      <c r="AU451" s="1423">
        <v>0</v>
      </c>
      <c r="AV451" s="1787"/>
      <c r="AW451" s="1423"/>
      <c r="AX451" s="1423">
        <v>0</v>
      </c>
      <c r="AY451" s="1787"/>
      <c r="AZ451" s="1749">
        <v>1</v>
      </c>
      <c r="BA451" s="1423">
        <v>0</v>
      </c>
      <c r="BB451" s="1749">
        <v>1</v>
      </c>
      <c r="BC451" s="1426">
        <v>0</v>
      </c>
      <c r="BD451" s="1749">
        <v>2</v>
      </c>
      <c r="BE451" s="1749">
        <v>2</v>
      </c>
      <c r="BF451" s="1749">
        <v>0</v>
      </c>
      <c r="BG451" s="1791">
        <v>2</v>
      </c>
      <c r="BS451" s="1792">
        <v>0</v>
      </c>
      <c r="BT451" s="1793">
        <v>7.4444199867928678E-3</v>
      </c>
    </row>
    <row r="452" spans="1:72" s="1439" customFormat="1" x14ac:dyDescent="0.25">
      <c r="A452" s="1439">
        <v>443</v>
      </c>
      <c r="B452" s="1406">
        <v>81924</v>
      </c>
      <c r="C452" s="1439">
        <v>1100</v>
      </c>
      <c r="D452" s="1426">
        <v>450898</v>
      </c>
      <c r="E452" s="1426"/>
      <c r="F452" s="1714">
        <v>225984</v>
      </c>
      <c r="G452" s="1643">
        <v>225.98400000000001</v>
      </c>
      <c r="H452" s="1423">
        <v>225984</v>
      </c>
      <c r="I452" s="1423"/>
      <c r="J452" s="1423">
        <v>225984</v>
      </c>
      <c r="K452" s="1517">
        <v>1166</v>
      </c>
      <c r="L452" s="1785">
        <v>5.1331719128329296E-3</v>
      </c>
      <c r="M452" s="1261">
        <v>0</v>
      </c>
      <c r="N452" s="1786">
        <v>0</v>
      </c>
      <c r="O452" s="1593">
        <v>0</v>
      </c>
      <c r="P452" s="1581">
        <v>0</v>
      </c>
      <c r="Q452" s="1423">
        <v>0</v>
      </c>
      <c r="R452" s="1787">
        <v>0</v>
      </c>
      <c r="S452" s="1439">
        <v>81924</v>
      </c>
      <c r="T452" s="1439">
        <v>1100</v>
      </c>
      <c r="U452" s="1714">
        <v>224914</v>
      </c>
      <c r="V452" s="1788">
        <v>224.91399999999999</v>
      </c>
      <c r="W452" s="1423">
        <v>224914</v>
      </c>
      <c r="X452" s="1423"/>
      <c r="Y452" s="1423">
        <v>224914</v>
      </c>
      <c r="Z452" s="1517">
        <v>2236</v>
      </c>
      <c r="AA452" s="1785">
        <v>9.8437156064274701E-3</v>
      </c>
      <c r="AB452" s="1261">
        <v>0</v>
      </c>
      <c r="AC452" s="1786">
        <v>0</v>
      </c>
      <c r="AD452" s="1581">
        <v>0</v>
      </c>
      <c r="AE452" s="1581">
        <v>0</v>
      </c>
      <c r="AF452" s="1580">
        <v>443</v>
      </c>
      <c r="AG452" s="1420">
        <v>0</v>
      </c>
      <c r="AH452" s="1787">
        <v>0</v>
      </c>
      <c r="AI452" s="1420"/>
      <c r="AJ452" s="1423">
        <v>450898</v>
      </c>
      <c r="AK452" s="1789">
        <v>81924</v>
      </c>
      <c r="AL452" s="1420">
        <v>1100</v>
      </c>
      <c r="AM452" s="2103">
        <v>450.89800000000002</v>
      </c>
      <c r="AN452" s="1790">
        <v>450.89800000000002</v>
      </c>
      <c r="AO452" s="1423">
        <v>450898</v>
      </c>
      <c r="AP452" s="1516"/>
      <c r="AQ452" s="1423">
        <v>450898</v>
      </c>
      <c r="AR452" s="1517">
        <v>3402</v>
      </c>
      <c r="AS452" s="1785">
        <v>7.4884437596301999E-3</v>
      </c>
      <c r="AT452" s="1423"/>
      <c r="AU452" s="1423">
        <v>0</v>
      </c>
      <c r="AV452" s="1787"/>
      <c r="AW452" s="1423"/>
      <c r="AX452" s="1423">
        <v>0</v>
      </c>
      <c r="AY452" s="1787"/>
      <c r="AZ452" s="1749">
        <v>1</v>
      </c>
      <c r="BA452" s="1423">
        <v>0</v>
      </c>
      <c r="BB452" s="1749">
        <v>1</v>
      </c>
      <c r="BC452" s="1426">
        <v>0</v>
      </c>
      <c r="BD452" s="1749">
        <v>2</v>
      </c>
      <c r="BE452" s="1749">
        <v>2</v>
      </c>
      <c r="BF452" s="1749">
        <v>0</v>
      </c>
      <c r="BG452" s="1791">
        <v>2</v>
      </c>
      <c r="BS452" s="1792">
        <v>0</v>
      </c>
      <c r="BT452" s="1793">
        <v>7.4884437596301999E-3</v>
      </c>
    </row>
    <row r="453" spans="1:72" s="1439" customFormat="1" x14ac:dyDescent="0.25">
      <c r="A453" s="1439">
        <v>444</v>
      </c>
      <c r="B453" s="1406">
        <v>81924</v>
      </c>
      <c r="C453" s="1439">
        <v>1200</v>
      </c>
      <c r="D453" s="1426">
        <v>451072</v>
      </c>
      <c r="E453" s="1426"/>
      <c r="F453" s="1714">
        <v>225984</v>
      </c>
      <c r="G453" s="1643">
        <v>225.98400000000001</v>
      </c>
      <c r="H453" s="1423">
        <v>225984</v>
      </c>
      <c r="I453" s="1423"/>
      <c r="J453" s="1423">
        <v>225984</v>
      </c>
      <c r="K453" s="1517">
        <v>1166</v>
      </c>
      <c r="L453" s="1785">
        <v>5.1331719128329296E-3</v>
      </c>
      <c r="M453" s="1261">
        <v>0</v>
      </c>
      <c r="N453" s="1786">
        <v>0</v>
      </c>
      <c r="O453" s="1593">
        <v>0</v>
      </c>
      <c r="P453" s="1581">
        <v>0</v>
      </c>
      <c r="Q453" s="1423">
        <v>0</v>
      </c>
      <c r="R453" s="1787">
        <v>0</v>
      </c>
      <c r="S453" s="1439">
        <v>81924</v>
      </c>
      <c r="T453" s="1439">
        <v>1200</v>
      </c>
      <c r="U453" s="1714">
        <v>225088</v>
      </c>
      <c r="V453" s="1788">
        <v>225.08799999999999</v>
      </c>
      <c r="W453" s="1423">
        <v>225088</v>
      </c>
      <c r="X453" s="1423"/>
      <c r="Y453" s="1423">
        <v>225088</v>
      </c>
      <c r="Z453" s="1517">
        <v>2062</v>
      </c>
      <c r="AA453" s="1785">
        <v>9.0777019590578909E-3</v>
      </c>
      <c r="AB453" s="1261">
        <v>0</v>
      </c>
      <c r="AC453" s="1786">
        <v>0</v>
      </c>
      <c r="AD453" s="1581">
        <v>0</v>
      </c>
      <c r="AE453" s="1581">
        <v>0</v>
      </c>
      <c r="AF453" s="1580">
        <v>444</v>
      </c>
      <c r="AG453" s="1420">
        <v>0</v>
      </c>
      <c r="AH453" s="1787">
        <v>0</v>
      </c>
      <c r="AI453" s="1420"/>
      <c r="AJ453" s="1423">
        <v>451072</v>
      </c>
      <c r="AK453" s="1789">
        <v>81924</v>
      </c>
      <c r="AL453" s="1420">
        <v>1200</v>
      </c>
      <c r="AM453" s="2103">
        <v>451.072</v>
      </c>
      <c r="AN453" s="1790">
        <v>451.072</v>
      </c>
      <c r="AO453" s="1423">
        <v>451072</v>
      </c>
      <c r="AP453" s="1516"/>
      <c r="AQ453" s="1423">
        <v>451072</v>
      </c>
      <c r="AR453" s="1517">
        <v>3228</v>
      </c>
      <c r="AS453" s="1785">
        <v>7.1054369359454103E-3</v>
      </c>
      <c r="AT453" s="1423"/>
      <c r="AU453" s="1423">
        <v>0</v>
      </c>
      <c r="AV453" s="1787"/>
      <c r="AW453" s="1423"/>
      <c r="AX453" s="1423">
        <v>0</v>
      </c>
      <c r="AY453" s="1787"/>
      <c r="AZ453" s="1749">
        <v>1</v>
      </c>
      <c r="BA453" s="1423">
        <v>0</v>
      </c>
      <c r="BB453" s="1749">
        <v>1</v>
      </c>
      <c r="BC453" s="1426">
        <v>0</v>
      </c>
      <c r="BD453" s="1749">
        <v>2</v>
      </c>
      <c r="BE453" s="1749">
        <v>2</v>
      </c>
      <c r="BF453" s="1749">
        <v>0</v>
      </c>
      <c r="BG453" s="1791">
        <v>2</v>
      </c>
      <c r="BS453" s="1792">
        <v>0</v>
      </c>
      <c r="BT453" s="1793">
        <v>7.1054369359454103E-3</v>
      </c>
    </row>
    <row r="454" spans="1:72" s="1439" customFormat="1" x14ac:dyDescent="0.25">
      <c r="A454" s="1439">
        <v>445</v>
      </c>
      <c r="B454" s="1406">
        <v>81924</v>
      </c>
      <c r="C454" s="1439">
        <v>1300</v>
      </c>
      <c r="D454" s="1426">
        <v>451140</v>
      </c>
      <c r="E454" s="1426"/>
      <c r="F454" s="1714">
        <v>226048</v>
      </c>
      <c r="G454" s="1643">
        <v>226.048</v>
      </c>
      <c r="H454" s="1423">
        <v>226048</v>
      </c>
      <c r="I454" s="1423"/>
      <c r="J454" s="1423">
        <v>226048</v>
      </c>
      <c r="K454" s="1517">
        <v>1102</v>
      </c>
      <c r="L454" s="1785">
        <v>4.8514197666740038E-3</v>
      </c>
      <c r="M454" s="1261">
        <v>0</v>
      </c>
      <c r="N454" s="1786">
        <v>0</v>
      </c>
      <c r="O454" s="1593">
        <v>0</v>
      </c>
      <c r="P454" s="1581">
        <v>0</v>
      </c>
      <c r="Q454" s="1423">
        <v>0</v>
      </c>
      <c r="R454" s="1787">
        <v>0</v>
      </c>
      <c r="S454" s="1439">
        <v>81924</v>
      </c>
      <c r="T454" s="1439">
        <v>1300</v>
      </c>
      <c r="U454" s="1714">
        <v>225092</v>
      </c>
      <c r="V454" s="1788">
        <v>225.09200000000001</v>
      </c>
      <c r="W454" s="1423">
        <v>225092</v>
      </c>
      <c r="X454" s="1423"/>
      <c r="Y454" s="1423">
        <v>225092</v>
      </c>
      <c r="Z454" s="1517">
        <v>2058</v>
      </c>
      <c r="AA454" s="1785">
        <v>9.0600924499229588E-3</v>
      </c>
      <c r="AB454" s="1261">
        <v>0</v>
      </c>
      <c r="AC454" s="1786">
        <v>0</v>
      </c>
      <c r="AD454" s="1581">
        <v>0</v>
      </c>
      <c r="AE454" s="1581">
        <v>0</v>
      </c>
      <c r="AF454" s="1580">
        <v>445</v>
      </c>
      <c r="AG454" s="1420">
        <v>0</v>
      </c>
      <c r="AH454" s="1787">
        <v>0</v>
      </c>
      <c r="AI454" s="1420"/>
      <c r="AJ454" s="1423">
        <v>451140</v>
      </c>
      <c r="AK454" s="1789">
        <v>81924</v>
      </c>
      <c r="AL454" s="1420">
        <v>1300</v>
      </c>
      <c r="AM454" s="2103">
        <v>451.14</v>
      </c>
      <c r="AN454" s="1790">
        <v>451.14</v>
      </c>
      <c r="AO454" s="1423">
        <v>451140</v>
      </c>
      <c r="AP454" s="1516"/>
      <c r="AQ454" s="1423">
        <v>451140</v>
      </c>
      <c r="AR454" s="1517">
        <v>3160</v>
      </c>
      <c r="AS454" s="1785">
        <v>6.9557561082984809E-3</v>
      </c>
      <c r="AT454" s="1423"/>
      <c r="AU454" s="1423">
        <v>0</v>
      </c>
      <c r="AV454" s="1787"/>
      <c r="AW454" s="1423"/>
      <c r="AX454" s="1423">
        <v>0</v>
      </c>
      <c r="AY454" s="1787"/>
      <c r="AZ454" s="1749">
        <v>1</v>
      </c>
      <c r="BA454" s="1423">
        <v>0</v>
      </c>
      <c r="BB454" s="1749">
        <v>1</v>
      </c>
      <c r="BC454" s="1426">
        <v>0</v>
      </c>
      <c r="BD454" s="1749">
        <v>2</v>
      </c>
      <c r="BE454" s="1749">
        <v>2</v>
      </c>
      <c r="BF454" s="1749">
        <v>0</v>
      </c>
      <c r="BG454" s="1791">
        <v>2</v>
      </c>
      <c r="BS454" s="1792">
        <v>0</v>
      </c>
      <c r="BT454" s="1793">
        <v>6.9557561082984809E-3</v>
      </c>
    </row>
    <row r="455" spans="1:72" s="1439" customFormat="1" x14ac:dyDescent="0.25">
      <c r="A455" s="1439">
        <v>446</v>
      </c>
      <c r="B455" s="1406">
        <v>81924</v>
      </c>
      <c r="C455" s="1439">
        <v>1400</v>
      </c>
      <c r="D455" s="1426">
        <v>451165</v>
      </c>
      <c r="E455" s="1426"/>
      <c r="F455" s="1714">
        <v>226048</v>
      </c>
      <c r="G455" s="1643">
        <v>226.048</v>
      </c>
      <c r="H455" s="1423">
        <v>226048</v>
      </c>
      <c r="I455" s="1423"/>
      <c r="J455" s="1423">
        <v>226048</v>
      </c>
      <c r="K455" s="1517">
        <v>1102</v>
      </c>
      <c r="L455" s="1785">
        <v>4.8514197666740038E-3</v>
      </c>
      <c r="M455" s="1261">
        <v>0</v>
      </c>
      <c r="N455" s="1786">
        <v>0</v>
      </c>
      <c r="O455" s="1593">
        <v>0</v>
      </c>
      <c r="P455" s="1581">
        <v>0</v>
      </c>
      <c r="Q455" s="1423">
        <v>0</v>
      </c>
      <c r="R455" s="1787">
        <v>0</v>
      </c>
      <c r="S455" s="1439">
        <v>81924</v>
      </c>
      <c r="T455" s="1439">
        <v>1400</v>
      </c>
      <c r="U455" s="1714">
        <v>225117</v>
      </c>
      <c r="V455" s="1788">
        <v>225.11699999999999</v>
      </c>
      <c r="W455" s="1423">
        <v>225117</v>
      </c>
      <c r="X455" s="1423"/>
      <c r="Y455" s="1423">
        <v>225117</v>
      </c>
      <c r="Z455" s="1517">
        <v>2033</v>
      </c>
      <c r="AA455" s="1785">
        <v>8.950033017829628E-3</v>
      </c>
      <c r="AB455" s="1261">
        <v>0</v>
      </c>
      <c r="AC455" s="1786">
        <v>0</v>
      </c>
      <c r="AD455" s="1581">
        <v>0</v>
      </c>
      <c r="AE455" s="1581">
        <v>0</v>
      </c>
      <c r="AF455" s="1580">
        <v>446</v>
      </c>
      <c r="AG455" s="1420">
        <v>0</v>
      </c>
      <c r="AH455" s="1787">
        <v>0</v>
      </c>
      <c r="AI455" s="1420"/>
      <c r="AJ455" s="1423">
        <v>451165</v>
      </c>
      <c r="AK455" s="1789">
        <v>81924</v>
      </c>
      <c r="AL455" s="1420">
        <v>1400</v>
      </c>
      <c r="AM455" s="2103">
        <v>451.16500000000002</v>
      </c>
      <c r="AN455" s="1790">
        <v>451.16500000000002</v>
      </c>
      <c r="AO455" s="1423">
        <v>451165</v>
      </c>
      <c r="AP455" s="1516"/>
      <c r="AQ455" s="1423">
        <v>451165</v>
      </c>
      <c r="AR455" s="1517">
        <v>3135</v>
      </c>
      <c r="AS455" s="1785">
        <v>6.9007263922518164E-3</v>
      </c>
      <c r="AT455" s="1423"/>
      <c r="AU455" s="1423">
        <v>0</v>
      </c>
      <c r="AV455" s="1787"/>
      <c r="AW455" s="1423"/>
      <c r="AX455" s="1423">
        <v>0</v>
      </c>
      <c r="AY455" s="1787"/>
      <c r="AZ455" s="1749">
        <v>1</v>
      </c>
      <c r="BA455" s="1423">
        <v>0</v>
      </c>
      <c r="BB455" s="1749">
        <v>1</v>
      </c>
      <c r="BC455" s="1426">
        <v>0</v>
      </c>
      <c r="BD455" s="1749">
        <v>2</v>
      </c>
      <c r="BE455" s="1749">
        <v>2</v>
      </c>
      <c r="BF455" s="1749">
        <v>0</v>
      </c>
      <c r="BG455" s="1791">
        <v>2</v>
      </c>
      <c r="BS455" s="1792">
        <v>0</v>
      </c>
      <c r="BT455" s="1793">
        <v>6.9007263922518164E-3</v>
      </c>
    </row>
    <row r="456" spans="1:72" s="1439" customFormat="1" x14ac:dyDescent="0.25">
      <c r="A456" s="1439">
        <v>447</v>
      </c>
      <c r="B456" s="1406">
        <v>81924</v>
      </c>
      <c r="C456" s="1439">
        <v>1500</v>
      </c>
      <c r="D456" s="1426">
        <v>450424</v>
      </c>
      <c r="E456" s="1426"/>
      <c r="F456" s="1714">
        <v>225664</v>
      </c>
      <c r="G456" s="1643">
        <v>225.66399999999999</v>
      </c>
      <c r="H456" s="1423">
        <v>225664</v>
      </c>
      <c r="I456" s="1423"/>
      <c r="J456" s="1423">
        <v>225664</v>
      </c>
      <c r="K456" s="1517">
        <v>1486</v>
      </c>
      <c r="L456" s="1785">
        <v>6.5419326436275587E-3</v>
      </c>
      <c r="M456" s="1261">
        <v>0</v>
      </c>
      <c r="N456" s="1786">
        <v>0</v>
      </c>
      <c r="O456" s="1593">
        <v>0</v>
      </c>
      <c r="P456" s="1581">
        <v>0</v>
      </c>
      <c r="Q456" s="1423">
        <v>0</v>
      </c>
      <c r="R456" s="1787">
        <v>0</v>
      </c>
      <c r="S456" s="1439">
        <v>81924</v>
      </c>
      <c r="T456" s="1439">
        <v>1500</v>
      </c>
      <c r="U456" s="1714">
        <v>224760</v>
      </c>
      <c r="V456" s="1788">
        <v>224.76</v>
      </c>
      <c r="W456" s="1423">
        <v>224760</v>
      </c>
      <c r="X456" s="1423"/>
      <c r="Y456" s="1423">
        <v>224760</v>
      </c>
      <c r="Z456" s="1517">
        <v>2390</v>
      </c>
      <c r="AA456" s="1785">
        <v>1.0521681708122387E-2</v>
      </c>
      <c r="AB456" s="1261">
        <v>0</v>
      </c>
      <c r="AC456" s="1786">
        <v>0</v>
      </c>
      <c r="AD456" s="1581">
        <v>0</v>
      </c>
      <c r="AE456" s="1581">
        <v>0</v>
      </c>
      <c r="AF456" s="1580">
        <v>447</v>
      </c>
      <c r="AG456" s="1420">
        <v>0</v>
      </c>
      <c r="AH456" s="1787">
        <v>0</v>
      </c>
      <c r="AI456" s="1420"/>
      <c r="AJ456" s="1423">
        <v>450424</v>
      </c>
      <c r="AK456" s="1789">
        <v>81924</v>
      </c>
      <c r="AL456" s="1420">
        <v>1500</v>
      </c>
      <c r="AM456" s="2103">
        <v>450.42399999999998</v>
      </c>
      <c r="AN456" s="1790">
        <v>450.42399999999998</v>
      </c>
      <c r="AO456" s="1423">
        <v>450424</v>
      </c>
      <c r="AP456" s="1516"/>
      <c r="AQ456" s="1423">
        <v>450424</v>
      </c>
      <c r="AR456" s="1517">
        <v>3876</v>
      </c>
      <c r="AS456" s="1785">
        <v>8.5318071758749732E-3</v>
      </c>
      <c r="AT456" s="1423"/>
      <c r="AU456" s="1423">
        <v>0</v>
      </c>
      <c r="AV456" s="1787"/>
      <c r="AW456" s="1423"/>
      <c r="AX456" s="1423">
        <v>0</v>
      </c>
      <c r="AY456" s="1787"/>
      <c r="AZ456" s="1749">
        <v>1</v>
      </c>
      <c r="BA456" s="1423">
        <v>0</v>
      </c>
      <c r="BB456" s="1749">
        <v>1</v>
      </c>
      <c r="BC456" s="1426">
        <v>0</v>
      </c>
      <c r="BD456" s="1749">
        <v>2</v>
      </c>
      <c r="BE456" s="1749">
        <v>2</v>
      </c>
      <c r="BF456" s="1749">
        <v>0</v>
      </c>
      <c r="BG456" s="1791">
        <v>2</v>
      </c>
      <c r="BS456" s="1792">
        <v>0</v>
      </c>
      <c r="BT456" s="1793">
        <v>8.5318071758749732E-3</v>
      </c>
    </row>
    <row r="457" spans="1:72" s="1439" customFormat="1" x14ac:dyDescent="0.25">
      <c r="A457" s="1439">
        <v>448</v>
      </c>
      <c r="B457" s="1406">
        <v>81924</v>
      </c>
      <c r="C457" s="1439">
        <v>1600</v>
      </c>
      <c r="D457" s="1426">
        <v>450539</v>
      </c>
      <c r="E457" s="1426"/>
      <c r="F457" s="1714">
        <v>225600</v>
      </c>
      <c r="G457" s="1643">
        <v>225.6</v>
      </c>
      <c r="H457" s="1423">
        <v>225600</v>
      </c>
      <c r="I457" s="1423"/>
      <c r="J457" s="1423">
        <v>225600</v>
      </c>
      <c r="K457" s="1517">
        <v>1550</v>
      </c>
      <c r="L457" s="1785">
        <v>6.8236847897864845E-3</v>
      </c>
      <c r="M457" s="1261">
        <v>0</v>
      </c>
      <c r="N457" s="1786">
        <v>0</v>
      </c>
      <c r="O457" s="1593">
        <v>0</v>
      </c>
      <c r="P457" s="1581">
        <v>0</v>
      </c>
      <c r="Q457" s="1423">
        <v>0</v>
      </c>
      <c r="R457" s="1787">
        <v>0</v>
      </c>
      <c r="S457" s="1439">
        <v>81924</v>
      </c>
      <c r="T457" s="1439">
        <v>1600</v>
      </c>
      <c r="U457" s="1714">
        <v>224939</v>
      </c>
      <c r="V457" s="1788">
        <v>224.93899999999999</v>
      </c>
      <c r="W457" s="1423">
        <v>224939</v>
      </c>
      <c r="X457" s="1423"/>
      <c r="Y457" s="1423">
        <v>224939</v>
      </c>
      <c r="Z457" s="1517">
        <v>2211</v>
      </c>
      <c r="AA457" s="1785">
        <v>9.7336561743341411E-3</v>
      </c>
      <c r="AB457" s="1261">
        <v>0</v>
      </c>
      <c r="AC457" s="1786">
        <v>0</v>
      </c>
      <c r="AD457" s="1581">
        <v>0</v>
      </c>
      <c r="AE457" s="1581">
        <v>0</v>
      </c>
      <c r="AF457" s="1580">
        <v>448</v>
      </c>
      <c r="AG457" s="1420">
        <v>0</v>
      </c>
      <c r="AH457" s="1787">
        <v>0</v>
      </c>
      <c r="AI457" s="1420"/>
      <c r="AJ457" s="1423">
        <v>450539</v>
      </c>
      <c r="AK457" s="1789">
        <v>81924</v>
      </c>
      <c r="AL457" s="1420">
        <v>1600</v>
      </c>
      <c r="AM457" s="2103">
        <v>450.53899999999999</v>
      </c>
      <c r="AN457" s="1790">
        <v>450.53899999999999</v>
      </c>
      <c r="AO457" s="1423">
        <v>450539</v>
      </c>
      <c r="AP457" s="1516"/>
      <c r="AQ457" s="1423">
        <v>450539</v>
      </c>
      <c r="AR457" s="1517">
        <v>3761</v>
      </c>
      <c r="AS457" s="1785">
        <v>8.2786704820603119E-3</v>
      </c>
      <c r="AT457" s="1423"/>
      <c r="AU457" s="1423">
        <v>0</v>
      </c>
      <c r="AV457" s="1787"/>
      <c r="AW457" s="1423"/>
      <c r="AX457" s="1423">
        <v>0</v>
      </c>
      <c r="AY457" s="1787"/>
      <c r="AZ457" s="1749">
        <v>1</v>
      </c>
      <c r="BA457" s="1423">
        <v>0</v>
      </c>
      <c r="BB457" s="1749">
        <v>1</v>
      </c>
      <c r="BC457" s="1426">
        <v>0</v>
      </c>
      <c r="BD457" s="1749">
        <v>2</v>
      </c>
      <c r="BE457" s="1749">
        <v>2</v>
      </c>
      <c r="BF457" s="1749">
        <v>0</v>
      </c>
      <c r="BG457" s="1791">
        <v>2</v>
      </c>
      <c r="BS457" s="1792">
        <v>0</v>
      </c>
      <c r="BT457" s="1793">
        <v>8.2786704820603119E-3</v>
      </c>
    </row>
    <row r="458" spans="1:72" s="1439" customFormat="1" x14ac:dyDescent="0.25">
      <c r="A458" s="1439">
        <v>449</v>
      </c>
      <c r="B458" s="1406">
        <v>81924</v>
      </c>
      <c r="C458" s="1439">
        <v>1700</v>
      </c>
      <c r="D458" s="1426">
        <v>450390</v>
      </c>
      <c r="E458" s="1426"/>
      <c r="F458" s="1714">
        <v>225536</v>
      </c>
      <c r="G458" s="1643">
        <v>225.536</v>
      </c>
      <c r="H458" s="1423">
        <v>225536</v>
      </c>
      <c r="I458" s="1423"/>
      <c r="J458" s="1423">
        <v>225536</v>
      </c>
      <c r="K458" s="1517">
        <v>1614</v>
      </c>
      <c r="L458" s="1785">
        <v>7.1054369359454103E-3</v>
      </c>
      <c r="M458" s="1261">
        <v>0</v>
      </c>
      <c r="N458" s="1786">
        <v>0</v>
      </c>
      <c r="O458" s="1593">
        <v>0</v>
      </c>
      <c r="P458" s="1581">
        <v>0</v>
      </c>
      <c r="Q458" s="1423">
        <v>0</v>
      </c>
      <c r="R458" s="1787">
        <v>0</v>
      </c>
      <c r="S458" s="1439">
        <v>81924</v>
      </c>
      <c r="T458" s="1439">
        <v>1700</v>
      </c>
      <c r="U458" s="1714">
        <v>224854</v>
      </c>
      <c r="V458" s="1788">
        <v>224.85400000000001</v>
      </c>
      <c r="W458" s="1423">
        <v>224854</v>
      </c>
      <c r="X458" s="1423"/>
      <c r="Y458" s="1423">
        <v>224854</v>
      </c>
      <c r="Z458" s="1517">
        <v>2296</v>
      </c>
      <c r="AA458" s="1785">
        <v>1.0107858243451463E-2</v>
      </c>
      <c r="AB458" s="1261">
        <v>0</v>
      </c>
      <c r="AC458" s="1786">
        <v>0</v>
      </c>
      <c r="AD458" s="1581">
        <v>0</v>
      </c>
      <c r="AE458" s="1581">
        <v>0</v>
      </c>
      <c r="AF458" s="1580">
        <v>449</v>
      </c>
      <c r="AG458" s="1420">
        <v>0</v>
      </c>
      <c r="AH458" s="1787">
        <v>0</v>
      </c>
      <c r="AI458" s="1420"/>
      <c r="AJ458" s="1423">
        <v>450390</v>
      </c>
      <c r="AK458" s="1789">
        <v>81924</v>
      </c>
      <c r="AL458" s="1420">
        <v>1700</v>
      </c>
      <c r="AM458" s="2103">
        <v>450.39</v>
      </c>
      <c r="AN458" s="1790">
        <v>450.39</v>
      </c>
      <c r="AO458" s="1423">
        <v>450390</v>
      </c>
      <c r="AP458" s="1516"/>
      <c r="AQ458" s="1423">
        <v>450390</v>
      </c>
      <c r="AR458" s="1517">
        <v>3910</v>
      </c>
      <c r="AS458" s="1785">
        <v>8.6066475896984379E-3</v>
      </c>
      <c r="AT458" s="1423"/>
      <c r="AU458" s="1423">
        <v>0</v>
      </c>
      <c r="AV458" s="1787"/>
      <c r="AW458" s="1423"/>
      <c r="AX458" s="1423">
        <v>0</v>
      </c>
      <c r="AY458" s="1787"/>
      <c r="AZ458" s="1749">
        <v>1</v>
      </c>
      <c r="BA458" s="1423">
        <v>0</v>
      </c>
      <c r="BB458" s="1749">
        <v>1</v>
      </c>
      <c r="BC458" s="1426">
        <v>0</v>
      </c>
      <c r="BD458" s="1749">
        <v>2</v>
      </c>
      <c r="BE458" s="1749">
        <v>2</v>
      </c>
      <c r="BF458" s="1749">
        <v>0</v>
      </c>
      <c r="BG458" s="1791">
        <v>2</v>
      </c>
      <c r="BS458" s="1792">
        <v>0</v>
      </c>
      <c r="BT458" s="1793">
        <v>8.6066475896984379E-3</v>
      </c>
    </row>
    <row r="459" spans="1:72" s="1439" customFormat="1" x14ac:dyDescent="0.25">
      <c r="A459" s="1439">
        <v>450</v>
      </c>
      <c r="B459" s="1406">
        <v>81924</v>
      </c>
      <c r="C459" s="1439">
        <v>1800</v>
      </c>
      <c r="D459" s="1426">
        <v>451157</v>
      </c>
      <c r="E459" s="1426"/>
      <c r="F459" s="1714">
        <v>226048</v>
      </c>
      <c r="G459" s="1643">
        <v>226.048</v>
      </c>
      <c r="H459" s="1423">
        <v>226048</v>
      </c>
      <c r="I459" s="1423"/>
      <c r="J459" s="1423">
        <v>226048</v>
      </c>
      <c r="K459" s="1517">
        <v>1102</v>
      </c>
      <c r="L459" s="1785">
        <v>4.8514197666740038E-3</v>
      </c>
      <c r="M459" s="1261">
        <v>0</v>
      </c>
      <c r="N459" s="1786">
        <v>0</v>
      </c>
      <c r="O459" s="1593">
        <v>0</v>
      </c>
      <c r="P459" s="1581">
        <v>0</v>
      </c>
      <c r="Q459" s="1423">
        <v>0</v>
      </c>
      <c r="R459" s="1787">
        <v>0</v>
      </c>
      <c r="S459" s="1439">
        <v>81924</v>
      </c>
      <c r="T459" s="1439">
        <v>1800</v>
      </c>
      <c r="U459" s="1714">
        <v>225109</v>
      </c>
      <c r="V459" s="1788">
        <v>225.10900000000001</v>
      </c>
      <c r="W459" s="1423">
        <v>225109</v>
      </c>
      <c r="X459" s="1423"/>
      <c r="Y459" s="1423">
        <v>225109</v>
      </c>
      <c r="Z459" s="1517">
        <v>2041</v>
      </c>
      <c r="AA459" s="1785">
        <v>8.985252036099494E-3</v>
      </c>
      <c r="AB459" s="1261">
        <v>0</v>
      </c>
      <c r="AC459" s="1786">
        <v>0</v>
      </c>
      <c r="AD459" s="1581">
        <v>0</v>
      </c>
      <c r="AE459" s="1581">
        <v>0</v>
      </c>
      <c r="AF459" s="1580">
        <v>450</v>
      </c>
      <c r="AG459" s="1420">
        <v>0</v>
      </c>
      <c r="AH459" s="1787">
        <v>0</v>
      </c>
      <c r="AI459" s="1420"/>
      <c r="AJ459" s="1423">
        <v>451157</v>
      </c>
      <c r="AK459" s="1789">
        <v>81924</v>
      </c>
      <c r="AL459" s="1420">
        <v>1800</v>
      </c>
      <c r="AM459" s="2103">
        <v>451.15699999999998</v>
      </c>
      <c r="AN459" s="1790">
        <v>451.15699999999998</v>
      </c>
      <c r="AO459" s="1423">
        <v>451157</v>
      </c>
      <c r="AP459" s="1516"/>
      <c r="AQ459" s="1423">
        <v>451157</v>
      </c>
      <c r="AR459" s="1517">
        <v>3143</v>
      </c>
      <c r="AS459" s="1785">
        <v>6.9183359013867485E-3</v>
      </c>
      <c r="AT459" s="1423"/>
      <c r="AU459" s="1423">
        <v>0</v>
      </c>
      <c r="AV459" s="1787"/>
      <c r="AW459" s="1423"/>
      <c r="AX459" s="1423">
        <v>0</v>
      </c>
      <c r="AY459" s="1787"/>
      <c r="AZ459" s="1749">
        <v>1</v>
      </c>
      <c r="BA459" s="1423">
        <v>0</v>
      </c>
      <c r="BB459" s="1749">
        <v>1</v>
      </c>
      <c r="BC459" s="1426">
        <v>0</v>
      </c>
      <c r="BD459" s="1749">
        <v>2</v>
      </c>
      <c r="BE459" s="1749">
        <v>2</v>
      </c>
      <c r="BF459" s="1749">
        <v>0</v>
      </c>
      <c r="BG459" s="1791">
        <v>2</v>
      </c>
      <c r="BS459" s="1792">
        <v>0</v>
      </c>
      <c r="BT459" s="1793">
        <v>6.9183359013867485E-3</v>
      </c>
    </row>
    <row r="460" spans="1:72" s="1439" customFormat="1" x14ac:dyDescent="0.25">
      <c r="A460" s="1439">
        <v>451</v>
      </c>
      <c r="B460" s="1406">
        <v>81924</v>
      </c>
      <c r="C460" s="1439">
        <v>1900</v>
      </c>
      <c r="D460" s="1426">
        <v>447477</v>
      </c>
      <c r="E460" s="1426"/>
      <c r="F460" s="1714">
        <v>222528</v>
      </c>
      <c r="G460" s="1643">
        <v>222.52799999999999</v>
      </c>
      <c r="H460" s="1423">
        <v>222528</v>
      </c>
      <c r="I460" s="1423"/>
      <c r="J460" s="1423">
        <v>222528</v>
      </c>
      <c r="K460" s="1517">
        <v>4622</v>
      </c>
      <c r="L460" s="1785">
        <v>2.0347787805414925E-2</v>
      </c>
      <c r="M460" s="1261">
        <v>0</v>
      </c>
      <c r="N460" s="1786">
        <v>0</v>
      </c>
      <c r="O460" s="1593">
        <v>0</v>
      </c>
      <c r="P460" s="1581">
        <v>0</v>
      </c>
      <c r="Q460" s="1423">
        <v>0</v>
      </c>
      <c r="R460" s="1787">
        <v>0</v>
      </c>
      <c r="S460" s="1439">
        <v>81924</v>
      </c>
      <c r="T460" s="1439">
        <v>1900</v>
      </c>
      <c r="U460" s="1714">
        <v>224949</v>
      </c>
      <c r="V460" s="1788">
        <v>224.94900000000001</v>
      </c>
      <c r="W460" s="1423">
        <v>224949</v>
      </c>
      <c r="X460" s="1423"/>
      <c r="Y460" s="1423">
        <v>224949</v>
      </c>
      <c r="Z460" s="1517">
        <v>2201</v>
      </c>
      <c r="AA460" s="1785">
        <v>9.6896324014968081E-3</v>
      </c>
      <c r="AB460" s="1261">
        <v>0</v>
      </c>
      <c r="AC460" s="1786">
        <v>0</v>
      </c>
      <c r="AD460" s="1581">
        <v>0</v>
      </c>
      <c r="AE460" s="1581">
        <v>0</v>
      </c>
      <c r="AF460" s="1580">
        <v>451</v>
      </c>
      <c r="AG460" s="1420">
        <v>0</v>
      </c>
      <c r="AH460" s="1787">
        <v>0</v>
      </c>
      <c r="AI460" s="1420"/>
      <c r="AJ460" s="1423">
        <v>447477</v>
      </c>
      <c r="AK460" s="1789">
        <v>81924</v>
      </c>
      <c r="AL460" s="1420">
        <v>1900</v>
      </c>
      <c r="AM460" s="2103">
        <v>447.47699999999998</v>
      </c>
      <c r="AN460" s="1790">
        <v>447.47699999999998</v>
      </c>
      <c r="AO460" s="1423">
        <v>447477</v>
      </c>
      <c r="AP460" s="1516"/>
      <c r="AQ460" s="1423">
        <v>447477</v>
      </c>
      <c r="AR460" s="1517">
        <v>6823</v>
      </c>
      <c r="AS460" s="1785">
        <v>1.5018710103455866E-2</v>
      </c>
      <c r="AT460" s="1423"/>
      <c r="AU460" s="1423">
        <v>0</v>
      </c>
      <c r="AV460" s="1787"/>
      <c r="AW460" s="1423"/>
      <c r="AX460" s="1423">
        <v>0</v>
      </c>
      <c r="AY460" s="1787"/>
      <c r="AZ460" s="1749">
        <v>1</v>
      </c>
      <c r="BA460" s="1423">
        <v>0</v>
      </c>
      <c r="BB460" s="1749">
        <v>1</v>
      </c>
      <c r="BC460" s="1426">
        <v>0</v>
      </c>
      <c r="BD460" s="1749">
        <v>2</v>
      </c>
      <c r="BE460" s="1749">
        <v>2</v>
      </c>
      <c r="BF460" s="1749">
        <v>0</v>
      </c>
      <c r="BG460" s="1791">
        <v>2</v>
      </c>
      <c r="BS460" s="1792">
        <v>0</v>
      </c>
      <c r="BT460" s="1793">
        <v>1.5018710103455866E-2</v>
      </c>
    </row>
    <row r="461" spans="1:72" s="1439" customFormat="1" x14ac:dyDescent="0.25">
      <c r="A461" s="1439">
        <v>452</v>
      </c>
      <c r="B461" s="1406">
        <v>81924</v>
      </c>
      <c r="C461" s="1439">
        <v>2000</v>
      </c>
      <c r="D461" s="1426">
        <v>450007</v>
      </c>
      <c r="E461" s="1426"/>
      <c r="F461" s="1714">
        <v>225024</v>
      </c>
      <c r="G461" s="1643">
        <v>225.024</v>
      </c>
      <c r="H461" s="1423">
        <v>225024</v>
      </c>
      <c r="I461" s="1423"/>
      <c r="J461" s="1423">
        <v>225024</v>
      </c>
      <c r="K461" s="1517">
        <v>2126</v>
      </c>
      <c r="L461" s="1785">
        <v>9.3594541052168176E-3</v>
      </c>
      <c r="M461" s="1261">
        <v>0</v>
      </c>
      <c r="N461" s="1786">
        <v>0</v>
      </c>
      <c r="O461" s="1593">
        <v>0</v>
      </c>
      <c r="P461" s="1581">
        <v>0</v>
      </c>
      <c r="Q461" s="1423">
        <v>0</v>
      </c>
      <c r="R461" s="1787">
        <v>0</v>
      </c>
      <c r="S461" s="1439">
        <v>81924</v>
      </c>
      <c r="T461" s="1439">
        <v>2000</v>
      </c>
      <c r="U461" s="1714">
        <v>224983</v>
      </c>
      <c r="V461" s="1788">
        <v>224.983</v>
      </c>
      <c r="W461" s="1423">
        <v>224983</v>
      </c>
      <c r="X461" s="1423"/>
      <c r="Y461" s="1423">
        <v>224983</v>
      </c>
      <c r="Z461" s="1517">
        <v>2167</v>
      </c>
      <c r="AA461" s="1785">
        <v>9.5399515738498787E-3</v>
      </c>
      <c r="AB461" s="1261">
        <v>0</v>
      </c>
      <c r="AC461" s="1786">
        <v>0</v>
      </c>
      <c r="AD461" s="1581">
        <v>0</v>
      </c>
      <c r="AE461" s="1581">
        <v>0</v>
      </c>
      <c r="AF461" s="1580">
        <v>452</v>
      </c>
      <c r="AG461" s="1420">
        <v>0</v>
      </c>
      <c r="AH461" s="1787">
        <v>0</v>
      </c>
      <c r="AI461" s="1420"/>
      <c r="AJ461" s="1423">
        <v>450007</v>
      </c>
      <c r="AK461" s="1789">
        <v>81924</v>
      </c>
      <c r="AL461" s="1420">
        <v>2000</v>
      </c>
      <c r="AM461" s="2103">
        <v>450.00700000000001</v>
      </c>
      <c r="AN461" s="1790">
        <v>450.00700000000001</v>
      </c>
      <c r="AO461" s="1423">
        <v>450007</v>
      </c>
      <c r="AP461" s="1516"/>
      <c r="AQ461" s="1423">
        <v>450007</v>
      </c>
      <c r="AR461" s="1517">
        <v>4293</v>
      </c>
      <c r="AS461" s="1785">
        <v>9.4497028395333482E-3</v>
      </c>
      <c r="AT461" s="1423"/>
      <c r="AU461" s="1423">
        <v>0</v>
      </c>
      <c r="AV461" s="1787"/>
      <c r="AW461" s="1423"/>
      <c r="AX461" s="1423">
        <v>0</v>
      </c>
      <c r="AY461" s="1787"/>
      <c r="AZ461" s="1749">
        <v>1</v>
      </c>
      <c r="BA461" s="1423">
        <v>0</v>
      </c>
      <c r="BB461" s="1749">
        <v>1</v>
      </c>
      <c r="BC461" s="1426">
        <v>0</v>
      </c>
      <c r="BD461" s="1749">
        <v>2</v>
      </c>
      <c r="BE461" s="1749">
        <v>2</v>
      </c>
      <c r="BF461" s="1749">
        <v>0</v>
      </c>
      <c r="BG461" s="1791">
        <v>2</v>
      </c>
      <c r="BS461" s="1792">
        <v>0</v>
      </c>
      <c r="BT461" s="1793">
        <v>9.4497028395333482E-3</v>
      </c>
    </row>
    <row r="462" spans="1:72" s="1439" customFormat="1" x14ac:dyDescent="0.25">
      <c r="A462" s="1439">
        <v>453</v>
      </c>
      <c r="B462" s="1406">
        <v>81924</v>
      </c>
      <c r="C462" s="1439">
        <v>2100</v>
      </c>
      <c r="D462" s="1426">
        <v>450345</v>
      </c>
      <c r="E462" s="1426"/>
      <c r="F462" s="1714">
        <v>225408</v>
      </c>
      <c r="G462" s="1643">
        <v>225.40799999999999</v>
      </c>
      <c r="H462" s="1423">
        <v>225408</v>
      </c>
      <c r="I462" s="1423"/>
      <c r="J462" s="1423">
        <v>225408</v>
      </c>
      <c r="K462" s="1517">
        <v>1742</v>
      </c>
      <c r="L462" s="1785">
        <v>7.6689412282632619E-3</v>
      </c>
      <c r="M462" s="1261">
        <v>0</v>
      </c>
      <c r="N462" s="1786">
        <v>0</v>
      </c>
      <c r="O462" s="1593">
        <v>0</v>
      </c>
      <c r="P462" s="1581">
        <v>0</v>
      </c>
      <c r="Q462" s="1423">
        <v>0</v>
      </c>
      <c r="R462" s="1787">
        <v>0</v>
      </c>
      <c r="S462" s="1439">
        <v>81924</v>
      </c>
      <c r="T462" s="1439">
        <v>2100</v>
      </c>
      <c r="U462" s="1714">
        <v>224937</v>
      </c>
      <c r="V462" s="1788">
        <v>224.93700000000001</v>
      </c>
      <c r="W462" s="1423">
        <v>224937</v>
      </c>
      <c r="X462" s="1423"/>
      <c r="Y462" s="1423">
        <v>224937</v>
      </c>
      <c r="Z462" s="1517">
        <v>2213</v>
      </c>
      <c r="AA462" s="1785">
        <v>9.7424609289016063E-3</v>
      </c>
      <c r="AB462" s="1261">
        <v>0</v>
      </c>
      <c r="AC462" s="1786">
        <v>0</v>
      </c>
      <c r="AD462" s="1581">
        <v>0</v>
      </c>
      <c r="AE462" s="1581">
        <v>0</v>
      </c>
      <c r="AF462" s="1580">
        <v>453</v>
      </c>
      <c r="AG462" s="1420">
        <v>0</v>
      </c>
      <c r="AH462" s="1787">
        <v>0</v>
      </c>
      <c r="AI462" s="1420"/>
      <c r="AJ462" s="1423">
        <v>450345</v>
      </c>
      <c r="AK462" s="1789">
        <v>81924</v>
      </c>
      <c r="AL462" s="1420">
        <v>2100</v>
      </c>
      <c r="AM462" s="2103">
        <v>450.34500000000003</v>
      </c>
      <c r="AN462" s="1790">
        <v>450.34500000000003</v>
      </c>
      <c r="AO462" s="1423">
        <v>450345</v>
      </c>
      <c r="AP462" s="1516"/>
      <c r="AQ462" s="1423">
        <v>450345</v>
      </c>
      <c r="AR462" s="1517">
        <v>3955</v>
      </c>
      <c r="AS462" s="1785">
        <v>8.7057010785824337E-3</v>
      </c>
      <c r="AT462" s="1423"/>
      <c r="AU462" s="1423">
        <v>0</v>
      </c>
      <c r="AV462" s="1787"/>
      <c r="AW462" s="1423"/>
      <c r="AX462" s="1423">
        <v>0</v>
      </c>
      <c r="AY462" s="1787"/>
      <c r="AZ462" s="1749">
        <v>1</v>
      </c>
      <c r="BA462" s="1423">
        <v>0</v>
      </c>
      <c r="BB462" s="1749">
        <v>1</v>
      </c>
      <c r="BC462" s="1426">
        <v>0</v>
      </c>
      <c r="BD462" s="1749">
        <v>2</v>
      </c>
      <c r="BE462" s="1749">
        <v>2</v>
      </c>
      <c r="BF462" s="1749">
        <v>0</v>
      </c>
      <c r="BG462" s="1791">
        <v>2</v>
      </c>
      <c r="BS462" s="1792">
        <v>0</v>
      </c>
      <c r="BT462" s="1793">
        <v>8.7057010785824337E-3</v>
      </c>
    </row>
    <row r="463" spans="1:72" s="1439" customFormat="1" x14ac:dyDescent="0.25">
      <c r="A463" s="1439">
        <v>454</v>
      </c>
      <c r="B463" s="1406">
        <v>81924</v>
      </c>
      <c r="C463" s="1439">
        <v>2200</v>
      </c>
      <c r="D463" s="1426">
        <v>449124</v>
      </c>
      <c r="E463" s="1426"/>
      <c r="F463" s="1714">
        <v>224192</v>
      </c>
      <c r="G463" s="1643">
        <v>224.19200000000001</v>
      </c>
      <c r="H463" s="1423">
        <v>224192</v>
      </c>
      <c r="I463" s="1423"/>
      <c r="J463" s="1423">
        <v>224192</v>
      </c>
      <c r="K463" s="1517">
        <v>2958</v>
      </c>
      <c r="L463" s="1785">
        <v>1.3022232005282852E-2</v>
      </c>
      <c r="M463" s="1261">
        <v>0</v>
      </c>
      <c r="N463" s="1786">
        <v>0</v>
      </c>
      <c r="O463" s="1593">
        <v>0</v>
      </c>
      <c r="P463" s="1581">
        <v>0</v>
      </c>
      <c r="Q463" s="1423">
        <v>0</v>
      </c>
      <c r="R463" s="1787">
        <v>0</v>
      </c>
      <c r="S463" s="1439">
        <v>81924</v>
      </c>
      <c r="T463" s="1439">
        <v>2200</v>
      </c>
      <c r="U463" s="1714">
        <v>224932</v>
      </c>
      <c r="V463" s="1788">
        <v>224.93199999999999</v>
      </c>
      <c r="W463" s="1423">
        <v>224932</v>
      </c>
      <c r="X463" s="1423"/>
      <c r="Y463" s="1423">
        <v>224932</v>
      </c>
      <c r="Z463" s="1517">
        <v>2218</v>
      </c>
      <c r="AA463" s="1785">
        <v>9.7644728153202728E-3</v>
      </c>
      <c r="AB463" s="1261">
        <v>0</v>
      </c>
      <c r="AC463" s="1786">
        <v>0</v>
      </c>
      <c r="AD463" s="1581">
        <v>0</v>
      </c>
      <c r="AE463" s="1581">
        <v>0</v>
      </c>
      <c r="AF463" s="1580">
        <v>454</v>
      </c>
      <c r="AG463" s="1420">
        <v>0</v>
      </c>
      <c r="AH463" s="1787">
        <v>0</v>
      </c>
      <c r="AI463" s="1420"/>
      <c r="AJ463" s="1423">
        <v>449124</v>
      </c>
      <c r="AK463" s="1789">
        <v>81924</v>
      </c>
      <c r="AL463" s="1420">
        <v>2200</v>
      </c>
      <c r="AM463" s="2103">
        <v>449.12400000000002</v>
      </c>
      <c r="AN463" s="1790">
        <v>449.12400000000002</v>
      </c>
      <c r="AO463" s="1423">
        <v>449124</v>
      </c>
      <c r="AP463" s="1516"/>
      <c r="AQ463" s="1423">
        <v>449124</v>
      </c>
      <c r="AR463" s="1517">
        <v>5176</v>
      </c>
      <c r="AS463" s="1785">
        <v>1.1393352410301563E-2</v>
      </c>
      <c r="AT463" s="1423"/>
      <c r="AU463" s="1423">
        <v>0</v>
      </c>
      <c r="AV463" s="1787"/>
      <c r="AW463" s="1423"/>
      <c r="AX463" s="1423">
        <v>0</v>
      </c>
      <c r="AY463" s="1787"/>
      <c r="AZ463" s="1749">
        <v>1</v>
      </c>
      <c r="BA463" s="1423">
        <v>0</v>
      </c>
      <c r="BB463" s="1749">
        <v>1</v>
      </c>
      <c r="BC463" s="1426">
        <v>0</v>
      </c>
      <c r="BD463" s="1749">
        <v>2</v>
      </c>
      <c r="BE463" s="1749">
        <v>2</v>
      </c>
      <c r="BF463" s="1749">
        <v>0</v>
      </c>
      <c r="BG463" s="1791">
        <v>2</v>
      </c>
      <c r="BS463" s="1792">
        <v>0</v>
      </c>
      <c r="BT463" s="1793">
        <v>1.1393352410301563E-2</v>
      </c>
    </row>
    <row r="464" spans="1:72" s="1439" customFormat="1" x14ac:dyDescent="0.25">
      <c r="A464" s="1439">
        <v>455</v>
      </c>
      <c r="B464" s="1406">
        <v>81924</v>
      </c>
      <c r="C464" s="1439">
        <v>2300</v>
      </c>
      <c r="D464" s="1426">
        <v>449872</v>
      </c>
      <c r="E464" s="1426"/>
      <c r="F464" s="1714">
        <v>224640</v>
      </c>
      <c r="G464" s="1643">
        <v>224.64</v>
      </c>
      <c r="H464" s="1423">
        <v>224640</v>
      </c>
      <c r="I464" s="1423"/>
      <c r="J464" s="1423">
        <v>224640</v>
      </c>
      <c r="K464" s="1517">
        <v>2510</v>
      </c>
      <c r="L464" s="1785">
        <v>1.1049966982170372E-2</v>
      </c>
      <c r="M464" s="1261">
        <v>0</v>
      </c>
      <c r="N464" s="1786">
        <v>0</v>
      </c>
      <c r="O464" s="1593">
        <v>0</v>
      </c>
      <c r="P464" s="1581">
        <v>0</v>
      </c>
      <c r="Q464" s="1423">
        <v>0</v>
      </c>
      <c r="R464" s="1787">
        <v>0</v>
      </c>
      <c r="S464" s="1439">
        <v>81924</v>
      </c>
      <c r="T464" s="1439">
        <v>2300</v>
      </c>
      <c r="U464" s="1714">
        <v>225232</v>
      </c>
      <c r="V464" s="1788">
        <v>225.232</v>
      </c>
      <c r="W464" s="1423">
        <v>225232</v>
      </c>
      <c r="X464" s="1423"/>
      <c r="Y464" s="1423">
        <v>225232</v>
      </c>
      <c r="Z464" s="1517">
        <v>1918</v>
      </c>
      <c r="AA464" s="1785">
        <v>8.4437596302003089E-3</v>
      </c>
      <c r="AB464" s="1261">
        <v>0</v>
      </c>
      <c r="AC464" s="1786">
        <v>0</v>
      </c>
      <c r="AD464" s="1581">
        <v>0</v>
      </c>
      <c r="AE464" s="1581">
        <v>0</v>
      </c>
      <c r="AF464" s="1580">
        <v>455</v>
      </c>
      <c r="AG464" s="1420">
        <v>0</v>
      </c>
      <c r="AH464" s="1787">
        <v>0</v>
      </c>
      <c r="AI464" s="1420"/>
      <c r="AJ464" s="1423">
        <v>449872</v>
      </c>
      <c r="AK464" s="1789">
        <v>81924</v>
      </c>
      <c r="AL464" s="1420">
        <v>2300</v>
      </c>
      <c r="AM464" s="2103">
        <v>449.87200000000001</v>
      </c>
      <c r="AN464" s="1790">
        <v>449.87200000000001</v>
      </c>
      <c r="AO464" s="1423">
        <v>449872</v>
      </c>
      <c r="AP464" s="1516"/>
      <c r="AQ464" s="1423">
        <v>449872</v>
      </c>
      <c r="AR464" s="1517">
        <v>4428</v>
      </c>
      <c r="AS464" s="1785">
        <v>9.7468633061853407E-3</v>
      </c>
      <c r="AT464" s="1423"/>
      <c r="AU464" s="1423">
        <v>0</v>
      </c>
      <c r="AV464" s="1787"/>
      <c r="AW464" s="1423"/>
      <c r="AX464" s="1423">
        <v>0</v>
      </c>
      <c r="AY464" s="1787"/>
      <c r="AZ464" s="1749">
        <v>1</v>
      </c>
      <c r="BA464" s="1423">
        <v>0</v>
      </c>
      <c r="BB464" s="1749">
        <v>1</v>
      </c>
      <c r="BC464" s="1426">
        <v>0</v>
      </c>
      <c r="BD464" s="1749">
        <v>2</v>
      </c>
      <c r="BE464" s="1749">
        <v>2</v>
      </c>
      <c r="BF464" s="1749">
        <v>0</v>
      </c>
      <c r="BG464" s="1791">
        <v>2</v>
      </c>
      <c r="BS464" s="1792">
        <v>0</v>
      </c>
      <c r="BT464" s="1793">
        <v>9.7468633061853407E-3</v>
      </c>
    </row>
    <row r="465" spans="1:72" s="1439" customFormat="1" x14ac:dyDescent="0.25">
      <c r="A465" s="1439">
        <v>456</v>
      </c>
      <c r="B465" s="1406">
        <v>81924</v>
      </c>
      <c r="C465" s="1439">
        <v>2400</v>
      </c>
      <c r="D465" s="1426">
        <v>449650</v>
      </c>
      <c r="E465" s="1426"/>
      <c r="F465" s="1714">
        <v>224384</v>
      </c>
      <c r="G465" s="1643">
        <v>224.38399999999999</v>
      </c>
      <c r="H465" s="1423">
        <v>224384</v>
      </c>
      <c r="I465" s="1423"/>
      <c r="J465" s="1423">
        <v>224384</v>
      </c>
      <c r="K465" s="1517">
        <v>2766</v>
      </c>
      <c r="L465" s="1785">
        <v>1.2176975566806076E-2</v>
      </c>
      <c r="M465" s="1261">
        <v>0</v>
      </c>
      <c r="N465" s="1786">
        <v>0</v>
      </c>
      <c r="O465" s="1593">
        <v>0</v>
      </c>
      <c r="P465" s="1581">
        <v>0</v>
      </c>
      <c r="Q465" s="1423">
        <v>0</v>
      </c>
      <c r="R465" s="1787">
        <v>0</v>
      </c>
      <c r="S465" s="1439">
        <v>81924</v>
      </c>
      <c r="T465" s="1439">
        <v>2400</v>
      </c>
      <c r="U465" s="1714">
        <v>225266</v>
      </c>
      <c r="V465" s="1788">
        <v>225.26599999999999</v>
      </c>
      <c r="W465" s="1423">
        <v>225266</v>
      </c>
      <c r="X465" s="1423"/>
      <c r="Y465" s="1423">
        <v>225266</v>
      </c>
      <c r="Z465" s="1517">
        <v>1884</v>
      </c>
      <c r="AA465" s="1785">
        <v>8.2940788025533795E-3</v>
      </c>
      <c r="AB465" s="1261">
        <v>0</v>
      </c>
      <c r="AC465" s="1786">
        <v>0</v>
      </c>
      <c r="AD465" s="1581">
        <v>0</v>
      </c>
      <c r="AE465" s="1581">
        <v>0</v>
      </c>
      <c r="AF465" s="1580">
        <v>456</v>
      </c>
      <c r="AG465" s="1420">
        <v>0</v>
      </c>
      <c r="AH465" s="1787">
        <v>0</v>
      </c>
      <c r="AI465" s="1420"/>
      <c r="AJ465" s="1423">
        <v>449650</v>
      </c>
      <c r="AK465" s="1789">
        <v>81924</v>
      </c>
      <c r="AL465" s="1420">
        <v>2400</v>
      </c>
      <c r="AM465" s="2103">
        <v>449.65</v>
      </c>
      <c r="AN465" s="1790">
        <v>449.65</v>
      </c>
      <c r="AO465" s="1423">
        <v>449650</v>
      </c>
      <c r="AP465" s="1516"/>
      <c r="AQ465" s="1423">
        <v>449650</v>
      </c>
      <c r="AR465" s="1517">
        <v>4650</v>
      </c>
      <c r="AS465" s="1785">
        <v>1.0235527184679728E-2</v>
      </c>
      <c r="AT465" s="1423"/>
      <c r="AU465" s="1423">
        <v>0</v>
      </c>
      <c r="AV465" s="1787"/>
      <c r="AW465" s="1423"/>
      <c r="AX465" s="1423">
        <v>0</v>
      </c>
      <c r="AY465" s="1787"/>
      <c r="AZ465" s="1749">
        <v>1</v>
      </c>
      <c r="BA465" s="1423">
        <v>0</v>
      </c>
      <c r="BB465" s="1749">
        <v>1</v>
      </c>
      <c r="BC465" s="1426">
        <v>0</v>
      </c>
      <c r="BD465" s="1749">
        <v>2</v>
      </c>
      <c r="BE465" s="1749">
        <v>2</v>
      </c>
      <c r="BF465" s="1749">
        <v>0</v>
      </c>
      <c r="BG465" s="1791">
        <v>2</v>
      </c>
      <c r="BS465" s="1792">
        <v>0</v>
      </c>
      <c r="BT465" s="1793">
        <v>1.0235527184679728E-2</v>
      </c>
    </row>
    <row r="466" spans="1:72" s="1439" customFormat="1" x14ac:dyDescent="0.25">
      <c r="A466" s="1439">
        <v>457</v>
      </c>
      <c r="B466" s="1406">
        <v>82024</v>
      </c>
      <c r="C466" s="1439">
        <v>100</v>
      </c>
      <c r="D466" s="1426">
        <v>449490</v>
      </c>
      <c r="E466" s="1426"/>
      <c r="F466" s="1714">
        <v>224192</v>
      </c>
      <c r="G466" s="1643">
        <v>224.19200000000001</v>
      </c>
      <c r="H466" s="1423">
        <v>224192</v>
      </c>
      <c r="I466" s="1423"/>
      <c r="J466" s="1423">
        <v>224192</v>
      </c>
      <c r="K466" s="1517">
        <v>2958</v>
      </c>
      <c r="L466" s="1785">
        <v>1.3022232005282852E-2</v>
      </c>
      <c r="M466" s="1261">
        <v>0</v>
      </c>
      <c r="N466" s="1786">
        <v>0</v>
      </c>
      <c r="O466" s="1593">
        <v>0</v>
      </c>
      <c r="P466" s="1581">
        <v>0</v>
      </c>
      <c r="Q466" s="1423">
        <v>0</v>
      </c>
      <c r="R466" s="1787">
        <v>0</v>
      </c>
      <c r="S466" s="1439">
        <v>82024</v>
      </c>
      <c r="T466" s="1439">
        <v>100</v>
      </c>
      <c r="U466" s="1714">
        <v>225298</v>
      </c>
      <c r="V466" s="1788">
        <v>225.298</v>
      </c>
      <c r="W466" s="1423">
        <v>225298</v>
      </c>
      <c r="X466" s="1423"/>
      <c r="Y466" s="1423">
        <v>225298</v>
      </c>
      <c r="Z466" s="1517">
        <v>1852</v>
      </c>
      <c r="AA466" s="1785">
        <v>8.1532027294739153E-3</v>
      </c>
      <c r="AB466" s="1261">
        <v>0</v>
      </c>
      <c r="AC466" s="1786">
        <v>0</v>
      </c>
      <c r="AD466" s="1581">
        <v>0</v>
      </c>
      <c r="AE466" s="1581">
        <v>0</v>
      </c>
      <c r="AF466" s="1580">
        <v>457</v>
      </c>
      <c r="AG466" s="1420">
        <v>0</v>
      </c>
      <c r="AH466" s="1787">
        <v>0</v>
      </c>
      <c r="AI466" s="1420"/>
      <c r="AJ466" s="1423">
        <v>449490</v>
      </c>
      <c r="AK466" s="1789">
        <v>82024</v>
      </c>
      <c r="AL466" s="1420">
        <v>100</v>
      </c>
      <c r="AM466" s="2103">
        <v>449.49</v>
      </c>
      <c r="AN466" s="1790">
        <v>449.49</v>
      </c>
      <c r="AO466" s="1423">
        <v>449490</v>
      </c>
      <c r="AP466" s="1516"/>
      <c r="AQ466" s="1423">
        <v>449490</v>
      </c>
      <c r="AR466" s="1517">
        <v>4810</v>
      </c>
      <c r="AS466" s="1785">
        <v>1.0587717367378385E-2</v>
      </c>
      <c r="AT466" s="1423"/>
      <c r="AU466" s="1423">
        <v>0</v>
      </c>
      <c r="AV466" s="1787"/>
      <c r="AW466" s="1423"/>
      <c r="AX466" s="1423">
        <v>0</v>
      </c>
      <c r="AY466" s="1787"/>
      <c r="AZ466" s="1749">
        <v>1</v>
      </c>
      <c r="BA466" s="1423">
        <v>0</v>
      </c>
      <c r="BB466" s="1749">
        <v>1</v>
      </c>
      <c r="BC466" s="1426">
        <v>0</v>
      </c>
      <c r="BD466" s="1749">
        <v>2</v>
      </c>
      <c r="BE466" s="1749">
        <v>2</v>
      </c>
      <c r="BF466" s="1749">
        <v>0</v>
      </c>
      <c r="BG466" s="1791">
        <v>2</v>
      </c>
      <c r="BS466" s="1792">
        <v>0</v>
      </c>
      <c r="BT466" s="1793">
        <v>1.0587717367378385E-2</v>
      </c>
    </row>
    <row r="467" spans="1:72" s="1439" customFormat="1" x14ac:dyDescent="0.25">
      <c r="A467" s="1439">
        <v>458</v>
      </c>
      <c r="B467" s="1406">
        <v>82024</v>
      </c>
      <c r="C467" s="1439">
        <v>200</v>
      </c>
      <c r="D467" s="1426">
        <v>449620</v>
      </c>
      <c r="E467" s="1426"/>
      <c r="F467" s="1714">
        <v>224320</v>
      </c>
      <c r="G467" s="1643">
        <v>224.32</v>
      </c>
      <c r="H467" s="1423">
        <v>224320</v>
      </c>
      <c r="I467" s="1423"/>
      <c r="J467" s="1423">
        <v>224320</v>
      </c>
      <c r="K467" s="1517">
        <v>2830</v>
      </c>
      <c r="L467" s="1785">
        <v>1.2458727712965001E-2</v>
      </c>
      <c r="M467" s="1261">
        <v>0</v>
      </c>
      <c r="N467" s="1786">
        <v>0</v>
      </c>
      <c r="O467" s="1593">
        <v>0</v>
      </c>
      <c r="P467" s="1581">
        <v>0</v>
      </c>
      <c r="Q467" s="1423">
        <v>0</v>
      </c>
      <c r="R467" s="1787">
        <v>0</v>
      </c>
      <c r="S467" s="1439">
        <v>82024</v>
      </c>
      <c r="T467" s="1439">
        <v>200</v>
      </c>
      <c r="U467" s="1714">
        <v>225300</v>
      </c>
      <c r="V467" s="1788">
        <v>225.3</v>
      </c>
      <c r="W467" s="1423">
        <v>225300</v>
      </c>
      <c r="X467" s="1423"/>
      <c r="Y467" s="1423">
        <v>225300</v>
      </c>
      <c r="Z467" s="1517">
        <v>1850</v>
      </c>
      <c r="AA467" s="1785">
        <v>8.1443979749064501E-3</v>
      </c>
      <c r="AB467" s="1261">
        <v>0</v>
      </c>
      <c r="AC467" s="1786">
        <v>0</v>
      </c>
      <c r="AD467" s="1581">
        <v>0</v>
      </c>
      <c r="AE467" s="1581">
        <v>0</v>
      </c>
      <c r="AF467" s="1580">
        <v>458</v>
      </c>
      <c r="AG467" s="1420">
        <v>0</v>
      </c>
      <c r="AH467" s="1787">
        <v>0</v>
      </c>
      <c r="AI467" s="1420"/>
      <c r="AJ467" s="1423">
        <v>449620</v>
      </c>
      <c r="AK467" s="1789">
        <v>82024</v>
      </c>
      <c r="AL467" s="1420">
        <v>200</v>
      </c>
      <c r="AM467" s="2103">
        <v>449.62</v>
      </c>
      <c r="AN467" s="1790">
        <v>449.62</v>
      </c>
      <c r="AO467" s="1423">
        <v>449620</v>
      </c>
      <c r="AP467" s="1516"/>
      <c r="AQ467" s="1423">
        <v>449620</v>
      </c>
      <c r="AR467" s="1517">
        <v>4680</v>
      </c>
      <c r="AS467" s="1785">
        <v>1.0301562843935725E-2</v>
      </c>
      <c r="AT467" s="1423"/>
      <c r="AU467" s="1423">
        <v>0</v>
      </c>
      <c r="AV467" s="1787"/>
      <c r="AW467" s="1423"/>
      <c r="AX467" s="1423">
        <v>0</v>
      </c>
      <c r="AY467" s="1787"/>
      <c r="AZ467" s="1749">
        <v>1</v>
      </c>
      <c r="BA467" s="1423">
        <v>0</v>
      </c>
      <c r="BB467" s="1749">
        <v>1</v>
      </c>
      <c r="BC467" s="1426">
        <v>0</v>
      </c>
      <c r="BD467" s="1749">
        <v>2</v>
      </c>
      <c r="BE467" s="1749">
        <v>2</v>
      </c>
      <c r="BF467" s="1749">
        <v>0</v>
      </c>
      <c r="BG467" s="1791">
        <v>2</v>
      </c>
      <c r="BS467" s="1792">
        <v>0</v>
      </c>
      <c r="BT467" s="1793">
        <v>1.0301562843935725E-2</v>
      </c>
    </row>
    <row r="468" spans="1:72" s="1439" customFormat="1" x14ac:dyDescent="0.25">
      <c r="A468" s="1439">
        <v>459</v>
      </c>
      <c r="B468" s="1406">
        <v>82024</v>
      </c>
      <c r="C468" s="1439">
        <v>300</v>
      </c>
      <c r="D468" s="1426">
        <v>449509</v>
      </c>
      <c r="E468" s="1426"/>
      <c r="F468" s="1714">
        <v>224192</v>
      </c>
      <c r="G468" s="1643">
        <v>224.19200000000001</v>
      </c>
      <c r="H468" s="1423">
        <v>224192</v>
      </c>
      <c r="I468" s="1423"/>
      <c r="J468" s="1423">
        <v>224192</v>
      </c>
      <c r="K468" s="1517">
        <v>2958</v>
      </c>
      <c r="L468" s="1785">
        <v>1.3022232005282852E-2</v>
      </c>
      <c r="M468" s="1261">
        <v>0</v>
      </c>
      <c r="N468" s="1786">
        <v>0</v>
      </c>
      <c r="O468" s="1593">
        <v>0</v>
      </c>
      <c r="P468" s="1581">
        <v>0</v>
      </c>
      <c r="Q468" s="1423">
        <v>0</v>
      </c>
      <c r="R468" s="1787">
        <v>0</v>
      </c>
      <c r="S468" s="1439">
        <v>82024</v>
      </c>
      <c r="T468" s="1439">
        <v>300</v>
      </c>
      <c r="U468" s="1714">
        <v>225317</v>
      </c>
      <c r="V468" s="1788">
        <v>225.31700000000001</v>
      </c>
      <c r="W468" s="1423">
        <v>225317</v>
      </c>
      <c r="X468" s="1423"/>
      <c r="Y468" s="1423">
        <v>225317</v>
      </c>
      <c r="Z468" s="1517">
        <v>1833</v>
      </c>
      <c r="AA468" s="1785">
        <v>8.0695575610829854E-3</v>
      </c>
      <c r="AB468" s="1261">
        <v>0</v>
      </c>
      <c r="AC468" s="1786">
        <v>0</v>
      </c>
      <c r="AD468" s="1581">
        <v>0</v>
      </c>
      <c r="AE468" s="1581">
        <v>0</v>
      </c>
      <c r="AF468" s="1580">
        <v>459</v>
      </c>
      <c r="AG468" s="1420">
        <v>0</v>
      </c>
      <c r="AH468" s="1787">
        <v>0</v>
      </c>
      <c r="AI468" s="1420"/>
      <c r="AJ468" s="1423">
        <v>449509</v>
      </c>
      <c r="AK468" s="1789">
        <v>82024</v>
      </c>
      <c r="AL468" s="1420">
        <v>300</v>
      </c>
      <c r="AM468" s="2103">
        <v>449.50900000000001</v>
      </c>
      <c r="AN468" s="1790">
        <v>449.50900000000001</v>
      </c>
      <c r="AO468" s="1423">
        <v>449509</v>
      </c>
      <c r="AP468" s="1516"/>
      <c r="AQ468" s="1423">
        <v>449509</v>
      </c>
      <c r="AR468" s="1517">
        <v>4791</v>
      </c>
      <c r="AS468" s="1785">
        <v>1.0545894783182918E-2</v>
      </c>
      <c r="AT468" s="1423"/>
      <c r="AU468" s="1423">
        <v>0</v>
      </c>
      <c r="AV468" s="1787"/>
      <c r="AW468" s="1423"/>
      <c r="AX468" s="1423">
        <v>0</v>
      </c>
      <c r="AY468" s="1787"/>
      <c r="AZ468" s="1749">
        <v>1</v>
      </c>
      <c r="BA468" s="1423">
        <v>0</v>
      </c>
      <c r="BB468" s="1749">
        <v>1</v>
      </c>
      <c r="BC468" s="1426">
        <v>0</v>
      </c>
      <c r="BD468" s="1749">
        <v>2</v>
      </c>
      <c r="BE468" s="1749">
        <v>2</v>
      </c>
      <c r="BF468" s="1749">
        <v>0</v>
      </c>
      <c r="BG468" s="1791">
        <v>2</v>
      </c>
      <c r="BS468" s="1792">
        <v>0</v>
      </c>
      <c r="BT468" s="1793">
        <v>1.0545894783182918E-2</v>
      </c>
    </row>
    <row r="469" spans="1:72" s="1439" customFormat="1" x14ac:dyDescent="0.25">
      <c r="A469" s="1439">
        <v>460</v>
      </c>
      <c r="B469" s="1406">
        <v>82024</v>
      </c>
      <c r="C469" s="1439">
        <v>400</v>
      </c>
      <c r="D469" s="1426">
        <v>449810</v>
      </c>
      <c r="E469" s="1426"/>
      <c r="F469" s="1714">
        <v>224384</v>
      </c>
      <c r="G469" s="1643">
        <v>224.38399999999999</v>
      </c>
      <c r="H469" s="1423">
        <v>224384</v>
      </c>
      <c r="I469" s="1423"/>
      <c r="J469" s="1423">
        <v>224384</v>
      </c>
      <c r="K469" s="1517">
        <v>2766</v>
      </c>
      <c r="L469" s="1785">
        <v>1.2176975566806076E-2</v>
      </c>
      <c r="M469" s="1261">
        <v>0</v>
      </c>
      <c r="N469" s="1786">
        <v>0</v>
      </c>
      <c r="O469" s="1593">
        <v>0</v>
      </c>
      <c r="P469" s="1581">
        <v>0</v>
      </c>
      <c r="Q469" s="1423">
        <v>0</v>
      </c>
      <c r="R469" s="1787">
        <v>0</v>
      </c>
      <c r="S469" s="1439">
        <v>82024</v>
      </c>
      <c r="T469" s="1439">
        <v>400</v>
      </c>
      <c r="U469" s="1714">
        <v>225426</v>
      </c>
      <c r="V469" s="1788">
        <v>225.42599999999999</v>
      </c>
      <c r="W469" s="1423">
        <v>225426</v>
      </c>
      <c r="X469" s="1423"/>
      <c r="Y469" s="1423">
        <v>225426</v>
      </c>
      <c r="Z469" s="1517">
        <v>1724</v>
      </c>
      <c r="AA469" s="1785">
        <v>7.5896984371560646E-3</v>
      </c>
      <c r="AB469" s="1261">
        <v>0</v>
      </c>
      <c r="AC469" s="1786">
        <v>0</v>
      </c>
      <c r="AD469" s="1581">
        <v>0</v>
      </c>
      <c r="AE469" s="1581">
        <v>0</v>
      </c>
      <c r="AF469" s="1580">
        <v>460</v>
      </c>
      <c r="AG469" s="1420">
        <v>0</v>
      </c>
      <c r="AH469" s="1787">
        <v>0</v>
      </c>
      <c r="AI469" s="1420"/>
      <c r="AJ469" s="1423">
        <v>449810</v>
      </c>
      <c r="AK469" s="1789">
        <v>82024</v>
      </c>
      <c r="AL469" s="1420">
        <v>400</v>
      </c>
      <c r="AM469" s="2103">
        <v>449.81</v>
      </c>
      <c r="AN469" s="1790">
        <v>449.81</v>
      </c>
      <c r="AO469" s="1423">
        <v>449810</v>
      </c>
      <c r="AP469" s="1516"/>
      <c r="AQ469" s="1423">
        <v>449810</v>
      </c>
      <c r="AR469" s="1517">
        <v>4490</v>
      </c>
      <c r="AS469" s="1785">
        <v>9.8833370019810705E-3</v>
      </c>
      <c r="AT469" s="1423"/>
      <c r="AU469" s="1423">
        <v>0</v>
      </c>
      <c r="AV469" s="1787"/>
      <c r="AW469" s="1423"/>
      <c r="AX469" s="1423">
        <v>0</v>
      </c>
      <c r="AY469" s="1787"/>
      <c r="AZ469" s="1749">
        <v>1</v>
      </c>
      <c r="BA469" s="1423">
        <v>0</v>
      </c>
      <c r="BB469" s="1749">
        <v>1</v>
      </c>
      <c r="BC469" s="1426">
        <v>0</v>
      </c>
      <c r="BD469" s="1749">
        <v>2</v>
      </c>
      <c r="BE469" s="1749">
        <v>2</v>
      </c>
      <c r="BF469" s="1749">
        <v>0</v>
      </c>
      <c r="BG469" s="1791">
        <v>2</v>
      </c>
      <c r="BS469" s="1792">
        <v>0</v>
      </c>
      <c r="BT469" s="1793">
        <v>9.8833370019810705E-3</v>
      </c>
    </row>
    <row r="470" spans="1:72" s="1439" customFormat="1" x14ac:dyDescent="0.25">
      <c r="A470" s="1439">
        <v>461</v>
      </c>
      <c r="B470" s="1406">
        <v>82024</v>
      </c>
      <c r="C470" s="1439">
        <v>500</v>
      </c>
      <c r="D470" s="1426">
        <v>450526</v>
      </c>
      <c r="E470" s="1426"/>
      <c r="F470" s="1714">
        <v>224896</v>
      </c>
      <c r="G470" s="1643">
        <v>224.89599999999999</v>
      </c>
      <c r="H470" s="1423">
        <v>224896</v>
      </c>
      <c r="I470" s="1423"/>
      <c r="J470" s="1423">
        <v>224896</v>
      </c>
      <c r="K470" s="1517">
        <v>2254</v>
      </c>
      <c r="L470" s="1785">
        <v>9.9229583975346692E-3</v>
      </c>
      <c r="M470" s="1261">
        <v>0</v>
      </c>
      <c r="N470" s="1786">
        <v>0</v>
      </c>
      <c r="O470" s="1593">
        <v>0</v>
      </c>
      <c r="P470" s="1581">
        <v>0</v>
      </c>
      <c r="Q470" s="1423">
        <v>0</v>
      </c>
      <c r="R470" s="1787">
        <v>0</v>
      </c>
      <c r="S470" s="1439">
        <v>82024</v>
      </c>
      <c r="T470" s="1439">
        <v>500</v>
      </c>
      <c r="U470" s="1714">
        <v>225630</v>
      </c>
      <c r="V470" s="1788">
        <v>225.63</v>
      </c>
      <c r="W470" s="1423">
        <v>225630</v>
      </c>
      <c r="X470" s="1423"/>
      <c r="Y470" s="1423">
        <v>225630</v>
      </c>
      <c r="Z470" s="1517">
        <v>1520</v>
      </c>
      <c r="AA470" s="1785">
        <v>6.6916134712744881E-3</v>
      </c>
      <c r="AB470" s="1261">
        <v>0</v>
      </c>
      <c r="AC470" s="1786">
        <v>0</v>
      </c>
      <c r="AD470" s="1581">
        <v>0</v>
      </c>
      <c r="AE470" s="1581">
        <v>0</v>
      </c>
      <c r="AF470" s="1580">
        <v>461</v>
      </c>
      <c r="AG470" s="1420">
        <v>0</v>
      </c>
      <c r="AH470" s="1787">
        <v>0</v>
      </c>
      <c r="AI470" s="1420"/>
      <c r="AJ470" s="1423">
        <v>450526</v>
      </c>
      <c r="AK470" s="1789">
        <v>82024</v>
      </c>
      <c r="AL470" s="1420">
        <v>500</v>
      </c>
      <c r="AM470" s="2103">
        <v>450.52600000000001</v>
      </c>
      <c r="AN470" s="1790">
        <v>450.52600000000001</v>
      </c>
      <c r="AO470" s="1423">
        <v>450526</v>
      </c>
      <c r="AP470" s="1516"/>
      <c r="AQ470" s="1423">
        <v>450526</v>
      </c>
      <c r="AR470" s="1517">
        <v>3774</v>
      </c>
      <c r="AS470" s="1785">
        <v>8.3072859344045791E-3</v>
      </c>
      <c r="AT470" s="1423"/>
      <c r="AU470" s="1423">
        <v>0</v>
      </c>
      <c r="AV470" s="1787"/>
      <c r="AW470" s="1423"/>
      <c r="AX470" s="1423">
        <v>0</v>
      </c>
      <c r="AY470" s="1787"/>
      <c r="AZ470" s="1749">
        <v>1</v>
      </c>
      <c r="BA470" s="1423">
        <v>0</v>
      </c>
      <c r="BB470" s="1749">
        <v>1</v>
      </c>
      <c r="BC470" s="1426">
        <v>0</v>
      </c>
      <c r="BD470" s="1749">
        <v>2</v>
      </c>
      <c r="BE470" s="1749">
        <v>2</v>
      </c>
      <c r="BF470" s="1749">
        <v>0</v>
      </c>
      <c r="BG470" s="1791">
        <v>2</v>
      </c>
      <c r="BS470" s="1792">
        <v>0</v>
      </c>
      <c r="BT470" s="1793">
        <v>8.3072859344045791E-3</v>
      </c>
    </row>
    <row r="471" spans="1:72" s="1439" customFormat="1" x14ac:dyDescent="0.25">
      <c r="A471" s="1439">
        <v>462</v>
      </c>
      <c r="B471" s="1406">
        <v>82024</v>
      </c>
      <c r="C471" s="1439">
        <v>600</v>
      </c>
      <c r="D471" s="1426">
        <v>450780</v>
      </c>
      <c r="E471" s="1426"/>
      <c r="F471" s="1714">
        <v>224896</v>
      </c>
      <c r="G471" s="1643">
        <v>224.89599999999999</v>
      </c>
      <c r="H471" s="1423">
        <v>224896</v>
      </c>
      <c r="I471" s="1423"/>
      <c r="J471" s="1423">
        <v>224896</v>
      </c>
      <c r="K471" s="1517">
        <v>2254</v>
      </c>
      <c r="L471" s="1785">
        <v>9.9229583975346692E-3</v>
      </c>
      <c r="M471" s="1261">
        <v>0</v>
      </c>
      <c r="N471" s="1786">
        <v>0</v>
      </c>
      <c r="O471" s="1593">
        <v>0</v>
      </c>
      <c r="P471" s="1581">
        <v>0</v>
      </c>
      <c r="Q471" s="1423">
        <v>0</v>
      </c>
      <c r="R471" s="1787">
        <v>0</v>
      </c>
      <c r="S471" s="1439">
        <v>82024</v>
      </c>
      <c r="T471" s="1439">
        <v>600</v>
      </c>
      <c r="U471" s="1714">
        <v>225884</v>
      </c>
      <c r="V471" s="1788">
        <v>225.88399999999999</v>
      </c>
      <c r="W471" s="1423">
        <v>225884</v>
      </c>
      <c r="X471" s="1423"/>
      <c r="Y471" s="1423">
        <v>225884</v>
      </c>
      <c r="Z471" s="1517">
        <v>1266</v>
      </c>
      <c r="AA471" s="1785">
        <v>5.5734096412062509E-3</v>
      </c>
      <c r="AB471" s="1261">
        <v>0</v>
      </c>
      <c r="AC471" s="1786">
        <v>0</v>
      </c>
      <c r="AD471" s="1581">
        <v>0</v>
      </c>
      <c r="AE471" s="1581">
        <v>0</v>
      </c>
      <c r="AF471" s="1580">
        <v>462</v>
      </c>
      <c r="AG471" s="1420">
        <v>0</v>
      </c>
      <c r="AH471" s="1787">
        <v>0</v>
      </c>
      <c r="AI471" s="1420"/>
      <c r="AJ471" s="1423">
        <v>450780</v>
      </c>
      <c r="AK471" s="1789">
        <v>82024</v>
      </c>
      <c r="AL471" s="1420">
        <v>600</v>
      </c>
      <c r="AM471" s="2103">
        <v>450.78</v>
      </c>
      <c r="AN471" s="1790">
        <v>450.78</v>
      </c>
      <c r="AO471" s="1423">
        <v>450780</v>
      </c>
      <c r="AP471" s="1516"/>
      <c r="AQ471" s="1423">
        <v>450780</v>
      </c>
      <c r="AR471" s="1517">
        <v>3520</v>
      </c>
      <c r="AS471" s="1785">
        <v>7.7481840193704601E-3</v>
      </c>
      <c r="AT471" s="1423"/>
      <c r="AU471" s="1423">
        <v>0</v>
      </c>
      <c r="AV471" s="1787"/>
      <c r="AW471" s="1423"/>
      <c r="AX471" s="1423">
        <v>0</v>
      </c>
      <c r="AY471" s="1787"/>
      <c r="AZ471" s="1749">
        <v>1</v>
      </c>
      <c r="BA471" s="1423">
        <v>0</v>
      </c>
      <c r="BB471" s="1749">
        <v>1</v>
      </c>
      <c r="BC471" s="1426">
        <v>0</v>
      </c>
      <c r="BD471" s="1749">
        <v>2</v>
      </c>
      <c r="BE471" s="1749">
        <v>2</v>
      </c>
      <c r="BF471" s="1749">
        <v>0</v>
      </c>
      <c r="BG471" s="1791">
        <v>2</v>
      </c>
      <c r="BS471" s="1792">
        <v>0</v>
      </c>
      <c r="BT471" s="1793">
        <v>7.7481840193704601E-3</v>
      </c>
    </row>
    <row r="472" spans="1:72" s="1439" customFormat="1" x14ac:dyDescent="0.25">
      <c r="A472" s="1439">
        <v>463</v>
      </c>
      <c r="B472" s="1406">
        <v>82024</v>
      </c>
      <c r="C472" s="1439">
        <v>700</v>
      </c>
      <c r="D472" s="1426">
        <v>450286</v>
      </c>
      <c r="E472" s="1426"/>
      <c r="F472" s="1714">
        <v>224512</v>
      </c>
      <c r="G472" s="1643">
        <v>224.512</v>
      </c>
      <c r="H472" s="1423">
        <v>224512</v>
      </c>
      <c r="I472" s="1423"/>
      <c r="J472" s="1423">
        <v>224512</v>
      </c>
      <c r="K472" s="1517">
        <v>2638</v>
      </c>
      <c r="L472" s="1785">
        <v>1.1613471274488224E-2</v>
      </c>
      <c r="M472" s="1261">
        <v>0</v>
      </c>
      <c r="N472" s="1786">
        <v>0</v>
      </c>
      <c r="O472" s="1593">
        <v>0</v>
      </c>
      <c r="P472" s="1581">
        <v>0</v>
      </c>
      <c r="Q472" s="1423">
        <v>0</v>
      </c>
      <c r="R472" s="1787">
        <v>0</v>
      </c>
      <c r="S472" s="1439">
        <v>82024</v>
      </c>
      <c r="T472" s="1439">
        <v>700</v>
      </c>
      <c r="U472" s="1714">
        <v>225774</v>
      </c>
      <c r="V472" s="1788">
        <v>225.774</v>
      </c>
      <c r="W472" s="1423">
        <v>225774</v>
      </c>
      <c r="X472" s="1423"/>
      <c r="Y472" s="1423">
        <v>225774</v>
      </c>
      <c r="Z472" s="1517">
        <v>1376</v>
      </c>
      <c r="AA472" s="1785">
        <v>6.0576711424169052E-3</v>
      </c>
      <c r="AB472" s="1261">
        <v>0</v>
      </c>
      <c r="AC472" s="1786">
        <v>0</v>
      </c>
      <c r="AD472" s="1581">
        <v>0</v>
      </c>
      <c r="AE472" s="1581">
        <v>0</v>
      </c>
      <c r="AF472" s="1580">
        <v>463</v>
      </c>
      <c r="AG472" s="1420">
        <v>0</v>
      </c>
      <c r="AH472" s="1787">
        <v>0</v>
      </c>
      <c r="AI472" s="1420"/>
      <c r="AJ472" s="1423">
        <v>450286</v>
      </c>
      <c r="AK472" s="1789">
        <v>82024</v>
      </c>
      <c r="AL472" s="1420">
        <v>700</v>
      </c>
      <c r="AM472" s="2103">
        <v>450.286</v>
      </c>
      <c r="AN472" s="1790">
        <v>450.286</v>
      </c>
      <c r="AO472" s="1423">
        <v>450286</v>
      </c>
      <c r="AP472" s="1516"/>
      <c r="AQ472" s="1423">
        <v>450286</v>
      </c>
      <c r="AR472" s="1517">
        <v>4014</v>
      </c>
      <c r="AS472" s="1785">
        <v>8.8355712084525646E-3</v>
      </c>
      <c r="AT472" s="1423"/>
      <c r="AU472" s="1423">
        <v>0</v>
      </c>
      <c r="AV472" s="1787"/>
      <c r="AW472" s="1423"/>
      <c r="AX472" s="1423">
        <v>0</v>
      </c>
      <c r="AY472" s="1787"/>
      <c r="AZ472" s="1749">
        <v>1</v>
      </c>
      <c r="BA472" s="1423">
        <v>0</v>
      </c>
      <c r="BB472" s="1749">
        <v>1</v>
      </c>
      <c r="BC472" s="1426">
        <v>0</v>
      </c>
      <c r="BD472" s="1749">
        <v>2</v>
      </c>
      <c r="BE472" s="1749">
        <v>2</v>
      </c>
      <c r="BF472" s="1749">
        <v>0</v>
      </c>
      <c r="BG472" s="1791">
        <v>2</v>
      </c>
      <c r="BS472" s="1792">
        <v>0</v>
      </c>
      <c r="BT472" s="1793">
        <v>8.8355712084525646E-3</v>
      </c>
    </row>
    <row r="473" spans="1:72" s="1439" customFormat="1" x14ac:dyDescent="0.25">
      <c r="A473" s="1439">
        <v>464</v>
      </c>
      <c r="B473" s="1406">
        <v>82024</v>
      </c>
      <c r="C473" s="1439">
        <v>800</v>
      </c>
      <c r="D473" s="1426">
        <v>450277</v>
      </c>
      <c r="E473" s="1426"/>
      <c r="F473" s="1714">
        <v>224256</v>
      </c>
      <c r="G473" s="1643">
        <v>224.256</v>
      </c>
      <c r="H473" s="1423">
        <v>224256</v>
      </c>
      <c r="I473" s="1423"/>
      <c r="J473" s="1423">
        <v>224256</v>
      </c>
      <c r="K473" s="1517">
        <v>2894</v>
      </c>
      <c r="L473" s="1785">
        <v>1.2740479859123927E-2</v>
      </c>
      <c r="M473" s="1261">
        <v>0</v>
      </c>
      <c r="N473" s="1786">
        <v>0</v>
      </c>
      <c r="O473" s="1593">
        <v>0</v>
      </c>
      <c r="P473" s="1581">
        <v>0</v>
      </c>
      <c r="Q473" s="1423">
        <v>0</v>
      </c>
      <c r="R473" s="1787">
        <v>0</v>
      </c>
      <c r="S473" s="1439">
        <v>82024</v>
      </c>
      <c r="T473" s="1439">
        <v>800</v>
      </c>
      <c r="U473" s="1714">
        <v>226021</v>
      </c>
      <c r="V473" s="1788">
        <v>226.02099999999999</v>
      </c>
      <c r="W473" s="1423">
        <v>226021</v>
      </c>
      <c r="X473" s="1423"/>
      <c r="Y473" s="1423">
        <v>226021</v>
      </c>
      <c r="Z473" s="1517">
        <v>1129</v>
      </c>
      <c r="AA473" s="1785">
        <v>4.9702839533348007E-3</v>
      </c>
      <c r="AB473" s="1261">
        <v>0</v>
      </c>
      <c r="AC473" s="1786">
        <v>0</v>
      </c>
      <c r="AD473" s="1581">
        <v>0</v>
      </c>
      <c r="AE473" s="1581">
        <v>0</v>
      </c>
      <c r="AF473" s="1580">
        <v>464</v>
      </c>
      <c r="AG473" s="1420">
        <v>0</v>
      </c>
      <c r="AH473" s="1787">
        <v>0</v>
      </c>
      <c r="AI473" s="1420"/>
      <c r="AJ473" s="1423">
        <v>450277</v>
      </c>
      <c r="AK473" s="1789">
        <v>82024</v>
      </c>
      <c r="AL473" s="1420">
        <v>800</v>
      </c>
      <c r="AM473" s="2103">
        <v>450.27699999999999</v>
      </c>
      <c r="AN473" s="1790">
        <v>450.27699999999999</v>
      </c>
      <c r="AO473" s="1423">
        <v>450277</v>
      </c>
      <c r="AP473" s="1516"/>
      <c r="AQ473" s="1423">
        <v>450277</v>
      </c>
      <c r="AR473" s="1517">
        <v>4023</v>
      </c>
      <c r="AS473" s="1785">
        <v>8.8553819062293631E-3</v>
      </c>
      <c r="AT473" s="1423"/>
      <c r="AU473" s="1423">
        <v>0</v>
      </c>
      <c r="AV473" s="1787"/>
      <c r="AW473" s="1423"/>
      <c r="AX473" s="1423">
        <v>0</v>
      </c>
      <c r="AY473" s="1787"/>
      <c r="AZ473" s="1749">
        <v>1</v>
      </c>
      <c r="BA473" s="1423">
        <v>0</v>
      </c>
      <c r="BB473" s="1749">
        <v>1</v>
      </c>
      <c r="BC473" s="1426">
        <v>0</v>
      </c>
      <c r="BD473" s="1749">
        <v>2</v>
      </c>
      <c r="BE473" s="1749">
        <v>2</v>
      </c>
      <c r="BF473" s="1749">
        <v>0</v>
      </c>
      <c r="BG473" s="1791">
        <v>2</v>
      </c>
      <c r="BS473" s="1792">
        <v>0</v>
      </c>
      <c r="BT473" s="1793">
        <v>8.8553819062293631E-3</v>
      </c>
    </row>
    <row r="474" spans="1:72" s="1439" customFormat="1" x14ac:dyDescent="0.25">
      <c r="A474" s="1439">
        <v>465</v>
      </c>
      <c r="B474" s="1406">
        <v>82024</v>
      </c>
      <c r="C474" s="1439">
        <v>900</v>
      </c>
      <c r="D474" s="1426">
        <v>450656</v>
      </c>
      <c r="E474" s="1426"/>
      <c r="F474" s="1714">
        <v>224640</v>
      </c>
      <c r="G474" s="1643">
        <v>224.64</v>
      </c>
      <c r="H474" s="1423">
        <v>224640</v>
      </c>
      <c r="I474" s="1423"/>
      <c r="J474" s="1423">
        <v>224640</v>
      </c>
      <c r="K474" s="1517">
        <v>2510</v>
      </c>
      <c r="L474" s="1785">
        <v>1.1049966982170372E-2</v>
      </c>
      <c r="M474" s="1261">
        <v>0</v>
      </c>
      <c r="N474" s="1786">
        <v>0</v>
      </c>
      <c r="O474" s="1593">
        <v>0</v>
      </c>
      <c r="P474" s="1581">
        <v>0</v>
      </c>
      <c r="Q474" s="1423">
        <v>0</v>
      </c>
      <c r="R474" s="1787">
        <v>0</v>
      </c>
      <c r="S474" s="1439">
        <v>82024</v>
      </c>
      <c r="T474" s="1439">
        <v>900</v>
      </c>
      <c r="U474" s="1714">
        <v>226016</v>
      </c>
      <c r="V474" s="1788">
        <v>226.01599999999999</v>
      </c>
      <c r="W474" s="1423">
        <v>226016</v>
      </c>
      <c r="X474" s="1423"/>
      <c r="Y474" s="1423">
        <v>226016</v>
      </c>
      <c r="Z474" s="1517">
        <v>1134</v>
      </c>
      <c r="AA474" s="1785">
        <v>4.9922958397534672E-3</v>
      </c>
      <c r="AB474" s="1261">
        <v>0</v>
      </c>
      <c r="AC474" s="1786">
        <v>0</v>
      </c>
      <c r="AD474" s="1581">
        <v>0</v>
      </c>
      <c r="AE474" s="1581">
        <v>0</v>
      </c>
      <c r="AF474" s="1580">
        <v>465</v>
      </c>
      <c r="AG474" s="1420">
        <v>0</v>
      </c>
      <c r="AH474" s="1787">
        <v>0</v>
      </c>
      <c r="AI474" s="1420"/>
      <c r="AJ474" s="1423">
        <v>450656</v>
      </c>
      <c r="AK474" s="1789">
        <v>82024</v>
      </c>
      <c r="AL474" s="1420">
        <v>900</v>
      </c>
      <c r="AM474" s="2103">
        <v>450.65600000000001</v>
      </c>
      <c r="AN474" s="1790">
        <v>450.65600000000001</v>
      </c>
      <c r="AO474" s="1423">
        <v>450656</v>
      </c>
      <c r="AP474" s="1516"/>
      <c r="AQ474" s="1423">
        <v>450656</v>
      </c>
      <c r="AR474" s="1517">
        <v>3644</v>
      </c>
      <c r="AS474" s="1785">
        <v>8.0211314109619198E-3</v>
      </c>
      <c r="AT474" s="1423"/>
      <c r="AU474" s="1423">
        <v>0</v>
      </c>
      <c r="AV474" s="1787"/>
      <c r="AW474" s="1423"/>
      <c r="AX474" s="1423">
        <v>0</v>
      </c>
      <c r="AY474" s="1787"/>
      <c r="AZ474" s="1749">
        <v>1</v>
      </c>
      <c r="BA474" s="1423">
        <v>0</v>
      </c>
      <c r="BB474" s="1749">
        <v>1</v>
      </c>
      <c r="BC474" s="1426">
        <v>0</v>
      </c>
      <c r="BD474" s="1749">
        <v>2</v>
      </c>
      <c r="BE474" s="1749">
        <v>2</v>
      </c>
      <c r="BF474" s="1749">
        <v>0</v>
      </c>
      <c r="BG474" s="1791">
        <v>2</v>
      </c>
      <c r="BS474" s="1792">
        <v>0</v>
      </c>
      <c r="BT474" s="1793">
        <v>8.0211314109619198E-3</v>
      </c>
    </row>
    <row r="475" spans="1:72" s="1439" customFormat="1" x14ac:dyDescent="0.25">
      <c r="A475" s="1439">
        <v>466</v>
      </c>
      <c r="B475" s="1406">
        <v>82024</v>
      </c>
      <c r="C475" s="1439">
        <v>1000</v>
      </c>
      <c r="D475" s="1426">
        <v>450784</v>
      </c>
      <c r="E475" s="1426"/>
      <c r="F475" s="1714">
        <v>224960</v>
      </c>
      <c r="G475" s="1643">
        <v>224.96</v>
      </c>
      <c r="H475" s="1423">
        <v>224960</v>
      </c>
      <c r="I475" s="1423"/>
      <c r="J475" s="1423">
        <v>224960</v>
      </c>
      <c r="K475" s="1517">
        <v>2190</v>
      </c>
      <c r="L475" s="1785">
        <v>9.6412062513757425E-3</v>
      </c>
      <c r="M475" s="1261">
        <v>0</v>
      </c>
      <c r="N475" s="1786">
        <v>0</v>
      </c>
      <c r="O475" s="1593">
        <v>0</v>
      </c>
      <c r="P475" s="1581">
        <v>0</v>
      </c>
      <c r="Q475" s="1423">
        <v>0</v>
      </c>
      <c r="R475" s="1787">
        <v>0</v>
      </c>
      <c r="S475" s="1439">
        <v>82024</v>
      </c>
      <c r="T475" s="1439">
        <v>1000</v>
      </c>
      <c r="U475" s="1714">
        <v>225824</v>
      </c>
      <c r="V475" s="1788">
        <v>225.82400000000001</v>
      </c>
      <c r="W475" s="1423">
        <v>225824</v>
      </c>
      <c r="X475" s="1423"/>
      <c r="Y475" s="1423">
        <v>225824</v>
      </c>
      <c r="Z475" s="1517">
        <v>1326</v>
      </c>
      <c r="AA475" s="1785">
        <v>5.8375522782302446E-3</v>
      </c>
      <c r="AB475" s="1261">
        <v>0</v>
      </c>
      <c r="AC475" s="1786">
        <v>0</v>
      </c>
      <c r="AD475" s="1581">
        <v>0</v>
      </c>
      <c r="AE475" s="1581">
        <v>0</v>
      </c>
      <c r="AF475" s="1580">
        <v>466</v>
      </c>
      <c r="AG475" s="1420">
        <v>0</v>
      </c>
      <c r="AH475" s="1787">
        <v>0</v>
      </c>
      <c r="AI475" s="1420"/>
      <c r="AJ475" s="1423">
        <v>450784</v>
      </c>
      <c r="AK475" s="1789">
        <v>82024</v>
      </c>
      <c r="AL475" s="1420">
        <v>1000</v>
      </c>
      <c r="AM475" s="2103">
        <v>450.78399999999999</v>
      </c>
      <c r="AN475" s="1790">
        <v>450.78399999999999</v>
      </c>
      <c r="AO475" s="1423">
        <v>450784</v>
      </c>
      <c r="AP475" s="1516"/>
      <c r="AQ475" s="1423">
        <v>450784</v>
      </c>
      <c r="AR475" s="1517">
        <v>3516</v>
      </c>
      <c r="AS475" s="1785">
        <v>7.739379264802994E-3</v>
      </c>
      <c r="AT475" s="1423"/>
      <c r="AU475" s="1423">
        <v>0</v>
      </c>
      <c r="AV475" s="1787"/>
      <c r="AW475" s="1423"/>
      <c r="AX475" s="1423">
        <v>0</v>
      </c>
      <c r="AY475" s="1787"/>
      <c r="AZ475" s="1749">
        <v>1</v>
      </c>
      <c r="BA475" s="1423">
        <v>0</v>
      </c>
      <c r="BB475" s="1749">
        <v>1</v>
      </c>
      <c r="BC475" s="1426">
        <v>0</v>
      </c>
      <c r="BD475" s="1749">
        <v>2</v>
      </c>
      <c r="BE475" s="1749">
        <v>2</v>
      </c>
      <c r="BF475" s="1749">
        <v>0</v>
      </c>
      <c r="BG475" s="1791">
        <v>2</v>
      </c>
      <c r="BS475" s="1792">
        <v>0</v>
      </c>
      <c r="BT475" s="1793">
        <v>7.739379264802994E-3</v>
      </c>
    </row>
    <row r="476" spans="1:72" s="1439" customFormat="1" x14ac:dyDescent="0.25">
      <c r="A476" s="1439">
        <v>467</v>
      </c>
      <c r="B476" s="1406">
        <v>82024</v>
      </c>
      <c r="C476" s="1439">
        <v>1100</v>
      </c>
      <c r="D476" s="1426">
        <v>451310</v>
      </c>
      <c r="E476" s="1426"/>
      <c r="F476" s="1714">
        <v>225024</v>
      </c>
      <c r="G476" s="1643">
        <v>225.024</v>
      </c>
      <c r="H476" s="1423">
        <v>225024</v>
      </c>
      <c r="I476" s="1423"/>
      <c r="J476" s="1423">
        <v>225024</v>
      </c>
      <c r="K476" s="1517">
        <v>2126</v>
      </c>
      <c r="L476" s="1785">
        <v>9.3594541052168176E-3</v>
      </c>
      <c r="M476" s="1261">
        <v>0</v>
      </c>
      <c r="N476" s="1786">
        <v>0</v>
      </c>
      <c r="O476" s="1593">
        <v>0</v>
      </c>
      <c r="P476" s="1581">
        <v>0</v>
      </c>
      <c r="Q476" s="1423">
        <v>0</v>
      </c>
      <c r="R476" s="1787">
        <v>0</v>
      </c>
      <c r="S476" s="1439">
        <v>82024</v>
      </c>
      <c r="T476" s="1439">
        <v>1100</v>
      </c>
      <c r="U476" s="1714">
        <v>226286</v>
      </c>
      <c r="V476" s="1788">
        <v>226.286</v>
      </c>
      <c r="W476" s="1423">
        <v>226286</v>
      </c>
      <c r="X476" s="1423"/>
      <c r="Y476" s="1423">
        <v>226286</v>
      </c>
      <c r="Z476" s="1517">
        <v>864</v>
      </c>
      <c r="AA476" s="1785">
        <v>3.8036539731454984E-3</v>
      </c>
      <c r="AB476" s="1261">
        <v>0</v>
      </c>
      <c r="AC476" s="1786">
        <v>0</v>
      </c>
      <c r="AD476" s="1581">
        <v>0</v>
      </c>
      <c r="AE476" s="1581">
        <v>0</v>
      </c>
      <c r="AF476" s="1580">
        <v>467</v>
      </c>
      <c r="AG476" s="1420">
        <v>0</v>
      </c>
      <c r="AH476" s="1787">
        <v>0</v>
      </c>
      <c r="AI476" s="1420"/>
      <c r="AJ476" s="1423">
        <v>451310</v>
      </c>
      <c r="AK476" s="1789">
        <v>82024</v>
      </c>
      <c r="AL476" s="1420">
        <v>1100</v>
      </c>
      <c r="AM476" s="2103">
        <v>451.31</v>
      </c>
      <c r="AN476" s="1790">
        <v>451.31</v>
      </c>
      <c r="AO476" s="1423">
        <v>451310</v>
      </c>
      <c r="AP476" s="1516"/>
      <c r="AQ476" s="1423">
        <v>451310</v>
      </c>
      <c r="AR476" s="1517">
        <v>2990</v>
      </c>
      <c r="AS476" s="1785">
        <v>6.5815540391811582E-3</v>
      </c>
      <c r="AT476" s="1423"/>
      <c r="AU476" s="1423">
        <v>0</v>
      </c>
      <c r="AV476" s="1787"/>
      <c r="AW476" s="1423"/>
      <c r="AX476" s="1423">
        <v>0</v>
      </c>
      <c r="AY476" s="1787"/>
      <c r="AZ476" s="1749">
        <v>1</v>
      </c>
      <c r="BA476" s="1423">
        <v>0</v>
      </c>
      <c r="BB476" s="1749">
        <v>1</v>
      </c>
      <c r="BC476" s="1426">
        <v>0</v>
      </c>
      <c r="BD476" s="1749">
        <v>2</v>
      </c>
      <c r="BE476" s="1749">
        <v>2</v>
      </c>
      <c r="BF476" s="1749">
        <v>0</v>
      </c>
      <c r="BG476" s="1791">
        <v>2</v>
      </c>
      <c r="BS476" s="1792">
        <v>0</v>
      </c>
      <c r="BT476" s="1793">
        <v>6.5815540391811582E-3</v>
      </c>
    </row>
    <row r="477" spans="1:72" s="1439" customFormat="1" x14ac:dyDescent="0.25">
      <c r="A477" s="1439">
        <v>468</v>
      </c>
      <c r="B477" s="1406">
        <v>82024</v>
      </c>
      <c r="C477" s="1439">
        <v>1200</v>
      </c>
      <c r="D477" s="1426">
        <v>444782</v>
      </c>
      <c r="E477" s="1426"/>
      <c r="F477" s="1714">
        <v>224128</v>
      </c>
      <c r="G477" s="1643">
        <v>224.12799999999999</v>
      </c>
      <c r="H477" s="1423">
        <v>224128</v>
      </c>
      <c r="I477" s="1423"/>
      <c r="J477" s="1423">
        <v>224128</v>
      </c>
      <c r="K477" s="1517">
        <v>3022</v>
      </c>
      <c r="L477" s="1785">
        <v>1.3303984151441779E-2</v>
      </c>
      <c r="M477" s="1261">
        <v>0</v>
      </c>
      <c r="N477" s="1786">
        <v>0</v>
      </c>
      <c r="O477" s="1593">
        <v>0</v>
      </c>
      <c r="P477" s="1581">
        <v>0</v>
      </c>
      <c r="Q477" s="1423">
        <v>0</v>
      </c>
      <c r="R477" s="1787">
        <v>0</v>
      </c>
      <c r="S477" s="1439">
        <v>82024</v>
      </c>
      <c r="T477" s="1439">
        <v>1200</v>
      </c>
      <c r="U477" s="1714">
        <v>220654</v>
      </c>
      <c r="V477" s="1788">
        <v>220.654</v>
      </c>
      <c r="W477" s="1423">
        <v>220654</v>
      </c>
      <c r="X477" s="1423"/>
      <c r="Y477" s="1423">
        <v>220654</v>
      </c>
      <c r="Z477" s="1517">
        <v>6496</v>
      </c>
      <c r="AA477" s="1785">
        <v>2.859784283513097E-2</v>
      </c>
      <c r="AB477" s="1261">
        <v>0</v>
      </c>
      <c r="AC477" s="1786">
        <v>0</v>
      </c>
      <c r="AD477" s="1581">
        <v>0</v>
      </c>
      <c r="AE477" s="1581">
        <v>0</v>
      </c>
      <c r="AF477" s="1580">
        <v>468</v>
      </c>
      <c r="AG477" s="1420">
        <v>0</v>
      </c>
      <c r="AH477" s="1787">
        <v>0</v>
      </c>
      <c r="AI477" s="1420"/>
      <c r="AJ477" s="1423">
        <v>444782</v>
      </c>
      <c r="AK477" s="1789">
        <v>82024</v>
      </c>
      <c r="AL477" s="1420">
        <v>1200</v>
      </c>
      <c r="AM477" s="2103">
        <v>444.78199999999998</v>
      </c>
      <c r="AN477" s="1790">
        <v>444.78199999999998</v>
      </c>
      <c r="AO477" s="1423">
        <v>444782</v>
      </c>
      <c r="AP477" s="1516"/>
      <c r="AQ477" s="1423">
        <v>444782</v>
      </c>
      <c r="AR477" s="1517">
        <v>9518</v>
      </c>
      <c r="AS477" s="1785">
        <v>2.0950913493286375E-2</v>
      </c>
      <c r="AT477" s="1423"/>
      <c r="AU477" s="1423">
        <v>0</v>
      </c>
      <c r="AV477" s="1787"/>
      <c r="AW477" s="1423"/>
      <c r="AX477" s="1423">
        <v>0</v>
      </c>
      <c r="AY477" s="1787"/>
      <c r="AZ477" s="1749">
        <v>1</v>
      </c>
      <c r="BA477" s="1423">
        <v>0</v>
      </c>
      <c r="BB477" s="1749">
        <v>1</v>
      </c>
      <c r="BC477" s="1426">
        <v>0</v>
      </c>
      <c r="BD477" s="1749">
        <v>2</v>
      </c>
      <c r="BE477" s="1749">
        <v>2</v>
      </c>
      <c r="BF477" s="1749">
        <v>0</v>
      </c>
      <c r="BG477" s="1791">
        <v>2</v>
      </c>
      <c r="BS477" s="1792">
        <v>0</v>
      </c>
      <c r="BT477" s="1793">
        <v>2.0950913493286375E-2</v>
      </c>
    </row>
    <row r="478" spans="1:72" s="1439" customFormat="1" x14ac:dyDescent="0.25">
      <c r="A478" s="1439">
        <v>469</v>
      </c>
      <c r="B478" s="1406">
        <v>82024</v>
      </c>
      <c r="C478" s="1439">
        <v>1300</v>
      </c>
      <c r="D478" s="1426">
        <v>439921</v>
      </c>
      <c r="E478" s="1426"/>
      <c r="F478" s="1714">
        <v>221120</v>
      </c>
      <c r="G478" s="1643">
        <v>221.12</v>
      </c>
      <c r="H478" s="1423">
        <v>221120</v>
      </c>
      <c r="I478" s="1423"/>
      <c r="J478" s="1423">
        <v>221120</v>
      </c>
      <c r="K478" s="1517">
        <v>6030</v>
      </c>
      <c r="L478" s="1785">
        <v>2.6546335020911291E-2</v>
      </c>
      <c r="M478" s="1261">
        <v>0</v>
      </c>
      <c r="N478" s="1786">
        <v>0</v>
      </c>
      <c r="O478" s="1593">
        <v>0</v>
      </c>
      <c r="P478" s="1581">
        <v>0</v>
      </c>
      <c r="Q478" s="1423">
        <v>0</v>
      </c>
      <c r="R478" s="1787">
        <v>0</v>
      </c>
      <c r="S478" s="1439">
        <v>82024</v>
      </c>
      <c r="T478" s="1439">
        <v>1300</v>
      </c>
      <c r="U478" s="1714">
        <v>218801</v>
      </c>
      <c r="V478" s="1788">
        <v>218.80099999999999</v>
      </c>
      <c r="W478" s="1423">
        <v>218801</v>
      </c>
      <c r="X478" s="1423"/>
      <c r="Y478" s="1423">
        <v>218801</v>
      </c>
      <c r="Z478" s="1517">
        <v>8349</v>
      </c>
      <c r="AA478" s="1785">
        <v>3.6755447941888619E-2</v>
      </c>
      <c r="AB478" s="1261">
        <v>0</v>
      </c>
      <c r="AC478" s="1786">
        <v>0</v>
      </c>
      <c r="AD478" s="1581">
        <v>0</v>
      </c>
      <c r="AE478" s="1581">
        <v>0</v>
      </c>
      <c r="AF478" s="1580">
        <v>469</v>
      </c>
      <c r="AG478" s="1420">
        <v>0</v>
      </c>
      <c r="AH478" s="1787">
        <v>0</v>
      </c>
      <c r="AI478" s="1420"/>
      <c r="AJ478" s="1423">
        <v>439921</v>
      </c>
      <c r="AK478" s="1789">
        <v>82024</v>
      </c>
      <c r="AL478" s="1420">
        <v>1300</v>
      </c>
      <c r="AM478" s="2103">
        <v>439.92099999999999</v>
      </c>
      <c r="AN478" s="1790">
        <v>439.92099999999999</v>
      </c>
      <c r="AO478" s="1423">
        <v>439921</v>
      </c>
      <c r="AP478" s="1516"/>
      <c r="AQ478" s="1423">
        <v>439921</v>
      </c>
      <c r="AR478" s="1517">
        <v>14379</v>
      </c>
      <c r="AS478" s="1785">
        <v>3.1650891481399955E-2</v>
      </c>
      <c r="AT478" s="1423"/>
      <c r="AU478" s="1423">
        <v>0</v>
      </c>
      <c r="AV478" s="1787"/>
      <c r="AW478" s="1423"/>
      <c r="AX478" s="1423">
        <v>0</v>
      </c>
      <c r="AY478" s="1787"/>
      <c r="AZ478" s="1749">
        <v>1</v>
      </c>
      <c r="BA478" s="1423">
        <v>0</v>
      </c>
      <c r="BB478" s="1749">
        <v>1</v>
      </c>
      <c r="BC478" s="1426">
        <v>0</v>
      </c>
      <c r="BD478" s="1749">
        <v>2</v>
      </c>
      <c r="BE478" s="1749">
        <v>2</v>
      </c>
      <c r="BF478" s="1749">
        <v>0</v>
      </c>
      <c r="BG478" s="1791">
        <v>2</v>
      </c>
      <c r="BS478" s="1792">
        <v>0</v>
      </c>
      <c r="BT478" s="1793">
        <v>3.1650891481399955E-2</v>
      </c>
    </row>
    <row r="479" spans="1:72" s="1439" customFormat="1" x14ac:dyDescent="0.25">
      <c r="A479" s="1439">
        <v>470</v>
      </c>
      <c r="B479" s="1406">
        <v>82024</v>
      </c>
      <c r="C479" s="1439">
        <v>1400</v>
      </c>
      <c r="D479" s="1426">
        <v>440604</v>
      </c>
      <c r="E479" s="1426"/>
      <c r="F479" s="1714">
        <v>221312</v>
      </c>
      <c r="G479" s="1643">
        <v>221.31200000000001</v>
      </c>
      <c r="H479" s="1423">
        <v>221312</v>
      </c>
      <c r="I479" s="1423"/>
      <c r="J479" s="1423">
        <v>221312</v>
      </c>
      <c r="K479" s="1517">
        <v>5838</v>
      </c>
      <c r="L479" s="1785">
        <v>2.5701078582434516E-2</v>
      </c>
      <c r="M479" s="1261">
        <v>0</v>
      </c>
      <c r="N479" s="1786">
        <v>0</v>
      </c>
      <c r="O479" s="1593">
        <v>0</v>
      </c>
      <c r="P479" s="1581">
        <v>0</v>
      </c>
      <c r="Q479" s="1423">
        <v>0</v>
      </c>
      <c r="R479" s="1787">
        <v>0</v>
      </c>
      <c r="S479" s="1439">
        <v>82024</v>
      </c>
      <c r="T479" s="1439">
        <v>1400</v>
      </c>
      <c r="U479" s="1714">
        <v>219292</v>
      </c>
      <c r="V479" s="1788">
        <v>219.292</v>
      </c>
      <c r="W479" s="1423">
        <v>219292</v>
      </c>
      <c r="X479" s="1423"/>
      <c r="Y479" s="1423">
        <v>219292</v>
      </c>
      <c r="Z479" s="1517">
        <v>7858</v>
      </c>
      <c r="AA479" s="1785">
        <v>3.4593880695575611E-2</v>
      </c>
      <c r="AB479" s="1261">
        <v>0</v>
      </c>
      <c r="AC479" s="1786">
        <v>0</v>
      </c>
      <c r="AD479" s="1581">
        <v>0</v>
      </c>
      <c r="AE479" s="1581">
        <v>0</v>
      </c>
      <c r="AF479" s="1580">
        <v>470</v>
      </c>
      <c r="AG479" s="1420">
        <v>0</v>
      </c>
      <c r="AH479" s="1787">
        <v>0</v>
      </c>
      <c r="AI479" s="1420"/>
      <c r="AJ479" s="1423">
        <v>440604</v>
      </c>
      <c r="AK479" s="1789">
        <v>82024</v>
      </c>
      <c r="AL479" s="1420">
        <v>1400</v>
      </c>
      <c r="AM479" s="2103">
        <v>440.60399999999998</v>
      </c>
      <c r="AN479" s="1790">
        <v>440.60399999999998</v>
      </c>
      <c r="AO479" s="1423">
        <v>440604</v>
      </c>
      <c r="AP479" s="1516"/>
      <c r="AQ479" s="1423">
        <v>440604</v>
      </c>
      <c r="AR479" s="1517">
        <v>13696</v>
      </c>
      <c r="AS479" s="1785">
        <v>3.0147479639005062E-2</v>
      </c>
      <c r="AT479" s="1423"/>
      <c r="AU479" s="1423">
        <v>0</v>
      </c>
      <c r="AV479" s="1787"/>
      <c r="AW479" s="1423"/>
      <c r="AX479" s="1423">
        <v>0</v>
      </c>
      <c r="AY479" s="1787"/>
      <c r="AZ479" s="1749">
        <v>1</v>
      </c>
      <c r="BA479" s="1423">
        <v>0</v>
      </c>
      <c r="BB479" s="1749">
        <v>1</v>
      </c>
      <c r="BC479" s="1426">
        <v>0</v>
      </c>
      <c r="BD479" s="1749">
        <v>2</v>
      </c>
      <c r="BE479" s="1749">
        <v>2</v>
      </c>
      <c r="BF479" s="1749">
        <v>0</v>
      </c>
      <c r="BG479" s="1791">
        <v>2</v>
      </c>
      <c r="BS479" s="1792">
        <v>0</v>
      </c>
      <c r="BT479" s="1793">
        <v>3.0147479639005062E-2</v>
      </c>
    </row>
    <row r="480" spans="1:72" s="1439" customFormat="1" x14ac:dyDescent="0.25">
      <c r="A480" s="1439">
        <v>471</v>
      </c>
      <c r="B480" s="1406">
        <v>82024</v>
      </c>
      <c r="C480" s="1439">
        <v>1500</v>
      </c>
      <c r="D480" s="1426">
        <v>440548</v>
      </c>
      <c r="E480" s="1426"/>
      <c r="F480" s="1714">
        <v>221312</v>
      </c>
      <c r="G480" s="1643">
        <v>221.31200000000001</v>
      </c>
      <c r="H480" s="1423">
        <v>221312</v>
      </c>
      <c r="I480" s="1423"/>
      <c r="J480" s="1423">
        <v>221312</v>
      </c>
      <c r="K480" s="1517">
        <v>5838</v>
      </c>
      <c r="L480" s="1785">
        <v>2.5701078582434516E-2</v>
      </c>
      <c r="M480" s="1261">
        <v>0</v>
      </c>
      <c r="N480" s="1786">
        <v>0</v>
      </c>
      <c r="O480" s="1593">
        <v>0</v>
      </c>
      <c r="P480" s="1581">
        <v>0</v>
      </c>
      <c r="Q480" s="1423">
        <v>0</v>
      </c>
      <c r="R480" s="1787">
        <v>0</v>
      </c>
      <c r="S480" s="1439">
        <v>82024</v>
      </c>
      <c r="T480" s="1439">
        <v>1500</v>
      </c>
      <c r="U480" s="1714">
        <v>219236</v>
      </c>
      <c r="V480" s="1788">
        <v>219.23599999999999</v>
      </c>
      <c r="W480" s="1423">
        <v>219236</v>
      </c>
      <c r="X480" s="1423"/>
      <c r="Y480" s="1423">
        <v>219236</v>
      </c>
      <c r="Z480" s="1517">
        <v>7914</v>
      </c>
      <c r="AA480" s="1785">
        <v>3.4840413823464672E-2</v>
      </c>
      <c r="AB480" s="1261">
        <v>0</v>
      </c>
      <c r="AC480" s="1786">
        <v>0</v>
      </c>
      <c r="AD480" s="1581">
        <v>0</v>
      </c>
      <c r="AE480" s="1581">
        <v>0</v>
      </c>
      <c r="AF480" s="1580">
        <v>471</v>
      </c>
      <c r="AG480" s="1420">
        <v>0</v>
      </c>
      <c r="AH480" s="1787">
        <v>0</v>
      </c>
      <c r="AI480" s="1420"/>
      <c r="AJ480" s="1423">
        <v>440548</v>
      </c>
      <c r="AK480" s="1789">
        <v>82024</v>
      </c>
      <c r="AL480" s="1420">
        <v>1500</v>
      </c>
      <c r="AM480" s="2103">
        <v>440.548</v>
      </c>
      <c r="AN480" s="1790">
        <v>440.548</v>
      </c>
      <c r="AO480" s="1423">
        <v>440548</v>
      </c>
      <c r="AP480" s="1516"/>
      <c r="AQ480" s="1423">
        <v>440548</v>
      </c>
      <c r="AR480" s="1517">
        <v>13752</v>
      </c>
      <c r="AS480" s="1785">
        <v>3.0270746202949592E-2</v>
      </c>
      <c r="AT480" s="1423"/>
      <c r="AU480" s="1423">
        <v>0</v>
      </c>
      <c r="AV480" s="1787"/>
      <c r="AW480" s="1423"/>
      <c r="AX480" s="1423">
        <v>0</v>
      </c>
      <c r="AY480" s="1787"/>
      <c r="AZ480" s="1749">
        <v>1</v>
      </c>
      <c r="BA480" s="1423">
        <v>0</v>
      </c>
      <c r="BB480" s="1749">
        <v>1</v>
      </c>
      <c r="BC480" s="1426">
        <v>0</v>
      </c>
      <c r="BD480" s="1749">
        <v>2</v>
      </c>
      <c r="BE480" s="1749">
        <v>2</v>
      </c>
      <c r="BF480" s="1749">
        <v>0</v>
      </c>
      <c r="BG480" s="1791">
        <v>2</v>
      </c>
      <c r="BS480" s="1792">
        <v>0</v>
      </c>
      <c r="BT480" s="1793">
        <v>3.0270746202949592E-2</v>
      </c>
    </row>
    <row r="481" spans="1:72" s="1439" customFormat="1" x14ac:dyDescent="0.25">
      <c r="A481" s="1439">
        <v>472</v>
      </c>
      <c r="B481" s="1406">
        <v>82024</v>
      </c>
      <c r="C481" s="1439">
        <v>1600</v>
      </c>
      <c r="D481" s="1426">
        <v>436424</v>
      </c>
      <c r="E481" s="1426"/>
      <c r="F481" s="1714">
        <v>217088</v>
      </c>
      <c r="G481" s="1643">
        <v>217.08799999999999</v>
      </c>
      <c r="H481" s="1423">
        <v>217088</v>
      </c>
      <c r="I481" s="1423"/>
      <c r="J481" s="1423">
        <v>217088</v>
      </c>
      <c r="K481" s="1517">
        <v>10062</v>
      </c>
      <c r="L481" s="1785">
        <v>4.4296720228923621E-2</v>
      </c>
      <c r="M481" s="1261">
        <v>0</v>
      </c>
      <c r="N481" s="1786">
        <v>0</v>
      </c>
      <c r="O481" s="1593">
        <v>0</v>
      </c>
      <c r="P481" s="1581">
        <v>0</v>
      </c>
      <c r="Q481" s="1423">
        <v>0</v>
      </c>
      <c r="R481" s="1787">
        <v>0</v>
      </c>
      <c r="S481" s="1439">
        <v>82024</v>
      </c>
      <c r="T481" s="1439">
        <v>1600</v>
      </c>
      <c r="U481" s="1714">
        <v>219336</v>
      </c>
      <c r="V481" s="1788">
        <v>219.33600000000001</v>
      </c>
      <c r="W481" s="1423">
        <v>219336</v>
      </c>
      <c r="X481" s="1423"/>
      <c r="Y481" s="1423">
        <v>219336</v>
      </c>
      <c r="Z481" s="1517">
        <v>7814</v>
      </c>
      <c r="AA481" s="1785">
        <v>3.4400176095091349E-2</v>
      </c>
      <c r="AB481" s="1261">
        <v>0</v>
      </c>
      <c r="AC481" s="1786">
        <v>0</v>
      </c>
      <c r="AD481" s="1581">
        <v>0</v>
      </c>
      <c r="AE481" s="1581">
        <v>0</v>
      </c>
      <c r="AF481" s="1580">
        <v>472</v>
      </c>
      <c r="AG481" s="1420">
        <v>0</v>
      </c>
      <c r="AH481" s="1787">
        <v>0</v>
      </c>
      <c r="AI481" s="1420"/>
      <c r="AJ481" s="1423">
        <v>436424</v>
      </c>
      <c r="AK481" s="1789">
        <v>82024</v>
      </c>
      <c r="AL481" s="1420">
        <v>1600</v>
      </c>
      <c r="AM481" s="2103">
        <v>436.42399999999998</v>
      </c>
      <c r="AN481" s="1790">
        <v>436.42399999999998</v>
      </c>
      <c r="AO481" s="1423">
        <v>436424</v>
      </c>
      <c r="AP481" s="1516"/>
      <c r="AQ481" s="1423">
        <v>436424</v>
      </c>
      <c r="AR481" s="1517">
        <v>17876</v>
      </c>
      <c r="AS481" s="1785">
        <v>3.9348448162007485E-2</v>
      </c>
      <c r="AT481" s="1423"/>
      <c r="AU481" s="1423">
        <v>0</v>
      </c>
      <c r="AV481" s="1787"/>
      <c r="AW481" s="1423"/>
      <c r="AX481" s="1423">
        <v>0</v>
      </c>
      <c r="AY481" s="1787"/>
      <c r="AZ481" s="1749">
        <v>1</v>
      </c>
      <c r="BA481" s="1423">
        <v>0</v>
      </c>
      <c r="BB481" s="1749">
        <v>1</v>
      </c>
      <c r="BC481" s="1426">
        <v>0</v>
      </c>
      <c r="BD481" s="1749">
        <v>2</v>
      </c>
      <c r="BE481" s="1749">
        <v>2</v>
      </c>
      <c r="BF481" s="1749">
        <v>0</v>
      </c>
      <c r="BG481" s="1791">
        <v>2</v>
      </c>
      <c r="BS481" s="1792">
        <v>0</v>
      </c>
      <c r="BT481" s="1793">
        <v>3.9348448162007485E-2</v>
      </c>
    </row>
    <row r="482" spans="1:72" s="1439" customFormat="1" x14ac:dyDescent="0.25">
      <c r="A482" s="1439">
        <v>473</v>
      </c>
      <c r="B482" s="1406">
        <v>82024</v>
      </c>
      <c r="C482" s="1439">
        <v>1700</v>
      </c>
      <c r="D482" s="1426">
        <v>434564</v>
      </c>
      <c r="E482" s="1426"/>
      <c r="F482" s="1714">
        <v>216320</v>
      </c>
      <c r="G482" s="1643">
        <v>216.32</v>
      </c>
      <c r="H482" s="1423">
        <v>216320</v>
      </c>
      <c r="I482" s="1423"/>
      <c r="J482" s="1423">
        <v>216320</v>
      </c>
      <c r="K482" s="1517">
        <v>10830</v>
      </c>
      <c r="L482" s="1785">
        <v>4.7677745982830727E-2</v>
      </c>
      <c r="M482" s="1261">
        <v>0</v>
      </c>
      <c r="N482" s="1786">
        <v>0</v>
      </c>
      <c r="O482" s="1593">
        <v>0</v>
      </c>
      <c r="P482" s="1581">
        <v>0</v>
      </c>
      <c r="Q482" s="1423">
        <v>0</v>
      </c>
      <c r="R482" s="1787">
        <v>0</v>
      </c>
      <c r="S482" s="1439">
        <v>82024</v>
      </c>
      <c r="T482" s="1439">
        <v>1700</v>
      </c>
      <c r="U482" s="1714">
        <v>218244</v>
      </c>
      <c r="V482" s="1788">
        <v>218.244</v>
      </c>
      <c r="W482" s="1423">
        <v>218244</v>
      </c>
      <c r="X482" s="1423"/>
      <c r="Y482" s="1423">
        <v>218244</v>
      </c>
      <c r="Z482" s="1517">
        <v>8906</v>
      </c>
      <c r="AA482" s="1785">
        <v>3.9207572088928021E-2</v>
      </c>
      <c r="AB482" s="1261">
        <v>0</v>
      </c>
      <c r="AC482" s="1786">
        <v>0</v>
      </c>
      <c r="AD482" s="1581">
        <v>0</v>
      </c>
      <c r="AE482" s="1581">
        <v>0</v>
      </c>
      <c r="AF482" s="1580">
        <v>473</v>
      </c>
      <c r="AG482" s="1420">
        <v>0</v>
      </c>
      <c r="AH482" s="1787">
        <v>0</v>
      </c>
      <c r="AI482" s="1420"/>
      <c r="AJ482" s="1423">
        <v>434564</v>
      </c>
      <c r="AK482" s="1789">
        <v>82024</v>
      </c>
      <c r="AL482" s="1420">
        <v>1700</v>
      </c>
      <c r="AM482" s="2103">
        <v>434.56400000000002</v>
      </c>
      <c r="AN482" s="1790">
        <v>434.56400000000002</v>
      </c>
      <c r="AO482" s="1423">
        <v>434564</v>
      </c>
      <c r="AP482" s="1516"/>
      <c r="AQ482" s="1423">
        <v>434564</v>
      </c>
      <c r="AR482" s="1517">
        <v>19736</v>
      </c>
      <c r="AS482" s="1785">
        <v>4.3442659035879377E-2</v>
      </c>
      <c r="AT482" s="1423"/>
      <c r="AU482" s="1423">
        <v>0</v>
      </c>
      <c r="AV482" s="1787"/>
      <c r="AW482" s="1423"/>
      <c r="AX482" s="1423">
        <v>0</v>
      </c>
      <c r="AY482" s="1787"/>
      <c r="AZ482" s="1749">
        <v>1</v>
      </c>
      <c r="BA482" s="1423">
        <v>0</v>
      </c>
      <c r="BB482" s="1749">
        <v>1</v>
      </c>
      <c r="BC482" s="1426">
        <v>0</v>
      </c>
      <c r="BD482" s="1749">
        <v>2</v>
      </c>
      <c r="BE482" s="1749">
        <v>2</v>
      </c>
      <c r="BF482" s="1749">
        <v>0</v>
      </c>
      <c r="BG482" s="1791">
        <v>2</v>
      </c>
      <c r="BS482" s="1792">
        <v>0</v>
      </c>
      <c r="BT482" s="1793">
        <v>4.3442659035879377E-2</v>
      </c>
    </row>
    <row r="483" spans="1:72" s="1439" customFormat="1" x14ac:dyDescent="0.25">
      <c r="A483" s="1439">
        <v>474</v>
      </c>
      <c r="B483" s="1406">
        <v>82024</v>
      </c>
      <c r="C483" s="1439">
        <v>1800</v>
      </c>
      <c r="D483" s="1426">
        <v>435446</v>
      </c>
      <c r="E483" s="1426"/>
      <c r="F483" s="1714">
        <v>216448</v>
      </c>
      <c r="G483" s="1643">
        <v>216.44800000000001</v>
      </c>
      <c r="H483" s="1423">
        <v>216448</v>
      </c>
      <c r="I483" s="1423"/>
      <c r="J483" s="1423">
        <v>216448</v>
      </c>
      <c r="K483" s="1517">
        <v>10702</v>
      </c>
      <c r="L483" s="1785">
        <v>4.7114241690512877E-2</v>
      </c>
      <c r="M483" s="1261">
        <v>0</v>
      </c>
      <c r="N483" s="1786">
        <v>0</v>
      </c>
      <c r="O483" s="1593">
        <v>0</v>
      </c>
      <c r="P483" s="1581">
        <v>0</v>
      </c>
      <c r="Q483" s="1423">
        <v>0</v>
      </c>
      <c r="R483" s="1787">
        <v>0</v>
      </c>
      <c r="S483" s="1439">
        <v>82024</v>
      </c>
      <c r="T483" s="1439">
        <v>1800</v>
      </c>
      <c r="U483" s="1714">
        <v>218998</v>
      </c>
      <c r="V483" s="1788">
        <v>218.99799999999999</v>
      </c>
      <c r="W483" s="1423">
        <v>218998</v>
      </c>
      <c r="X483" s="1423"/>
      <c r="Y483" s="1423">
        <v>218998</v>
      </c>
      <c r="Z483" s="1517">
        <v>8152</v>
      </c>
      <c r="AA483" s="1785">
        <v>3.5888179616993178E-2</v>
      </c>
      <c r="AB483" s="1261">
        <v>0</v>
      </c>
      <c r="AC483" s="1786">
        <v>0</v>
      </c>
      <c r="AD483" s="1581">
        <v>0</v>
      </c>
      <c r="AE483" s="1581">
        <v>0</v>
      </c>
      <c r="AF483" s="1580">
        <v>474</v>
      </c>
      <c r="AG483" s="1420">
        <v>0</v>
      </c>
      <c r="AH483" s="1787">
        <v>0</v>
      </c>
      <c r="AI483" s="1420"/>
      <c r="AJ483" s="1423">
        <v>435446</v>
      </c>
      <c r="AK483" s="1789">
        <v>82024</v>
      </c>
      <c r="AL483" s="1420">
        <v>1800</v>
      </c>
      <c r="AM483" s="2103">
        <v>435.44600000000003</v>
      </c>
      <c r="AN483" s="1790">
        <v>435.44600000000003</v>
      </c>
      <c r="AO483" s="1423">
        <v>435446</v>
      </c>
      <c r="AP483" s="1516"/>
      <c r="AQ483" s="1423">
        <v>435446</v>
      </c>
      <c r="AR483" s="1517">
        <v>18854</v>
      </c>
      <c r="AS483" s="1785">
        <v>4.1501210653753028E-2</v>
      </c>
      <c r="AT483" s="1423"/>
      <c r="AU483" s="1423">
        <v>0</v>
      </c>
      <c r="AV483" s="1787"/>
      <c r="AW483" s="1423"/>
      <c r="AX483" s="1423">
        <v>0</v>
      </c>
      <c r="AY483" s="1787"/>
      <c r="AZ483" s="1749">
        <v>1</v>
      </c>
      <c r="BA483" s="1423">
        <v>0</v>
      </c>
      <c r="BB483" s="1749">
        <v>1</v>
      </c>
      <c r="BC483" s="1426">
        <v>0</v>
      </c>
      <c r="BD483" s="1749">
        <v>2</v>
      </c>
      <c r="BE483" s="1749">
        <v>2</v>
      </c>
      <c r="BF483" s="1749">
        <v>0</v>
      </c>
      <c r="BG483" s="1791">
        <v>2</v>
      </c>
      <c r="BS483" s="1792">
        <v>0</v>
      </c>
      <c r="BT483" s="1793">
        <v>4.1501210653753028E-2</v>
      </c>
    </row>
    <row r="484" spans="1:72" s="1439" customFormat="1" x14ac:dyDescent="0.25">
      <c r="A484" s="1439">
        <v>475</v>
      </c>
      <c r="B484" s="1406">
        <v>82024</v>
      </c>
      <c r="C484" s="1439">
        <v>1900</v>
      </c>
      <c r="D484" s="1426">
        <v>442624</v>
      </c>
      <c r="E484" s="1426"/>
      <c r="F484" s="1714">
        <v>219136</v>
      </c>
      <c r="G484" s="1643">
        <v>219.136</v>
      </c>
      <c r="H484" s="1423">
        <v>219136</v>
      </c>
      <c r="I484" s="1423"/>
      <c r="J484" s="1423">
        <v>219136</v>
      </c>
      <c r="K484" s="1517">
        <v>8014</v>
      </c>
      <c r="L484" s="1785">
        <v>3.5280651551837995E-2</v>
      </c>
      <c r="M484" s="1261">
        <v>0</v>
      </c>
      <c r="N484" s="1786">
        <v>0</v>
      </c>
      <c r="O484" s="1593">
        <v>0</v>
      </c>
      <c r="P484" s="1581">
        <v>0</v>
      </c>
      <c r="Q484" s="1423">
        <v>0</v>
      </c>
      <c r="R484" s="1787">
        <v>0</v>
      </c>
      <c r="S484" s="1439">
        <v>82024</v>
      </c>
      <c r="T484" s="1439">
        <v>1900</v>
      </c>
      <c r="U484" s="1714">
        <v>223488</v>
      </c>
      <c r="V484" s="1788">
        <v>223.488</v>
      </c>
      <c r="W484" s="1423">
        <v>223488</v>
      </c>
      <c r="X484" s="1423"/>
      <c r="Y484" s="1423">
        <v>223488</v>
      </c>
      <c r="Z484" s="1517">
        <v>3662</v>
      </c>
      <c r="AA484" s="1785">
        <v>1.6121505613031037E-2</v>
      </c>
      <c r="AB484" s="1261">
        <v>0</v>
      </c>
      <c r="AC484" s="1786">
        <v>0</v>
      </c>
      <c r="AD484" s="1581">
        <v>0</v>
      </c>
      <c r="AE484" s="1581">
        <v>0</v>
      </c>
      <c r="AF484" s="1580">
        <v>475</v>
      </c>
      <c r="AG484" s="1420">
        <v>0</v>
      </c>
      <c r="AH484" s="1787">
        <v>0</v>
      </c>
      <c r="AI484" s="1420"/>
      <c r="AJ484" s="1423">
        <v>442624</v>
      </c>
      <c r="AK484" s="1789">
        <v>82024</v>
      </c>
      <c r="AL484" s="1420">
        <v>1900</v>
      </c>
      <c r="AM484" s="2103">
        <v>442.62400000000002</v>
      </c>
      <c r="AN484" s="1790">
        <v>442.62400000000002</v>
      </c>
      <c r="AO484" s="1423">
        <v>442624</v>
      </c>
      <c r="AP484" s="1516"/>
      <c r="AQ484" s="1423">
        <v>442624</v>
      </c>
      <c r="AR484" s="1517">
        <v>11676</v>
      </c>
      <c r="AS484" s="1785">
        <v>2.5701078582434516E-2</v>
      </c>
      <c r="AT484" s="1423"/>
      <c r="AU484" s="1423">
        <v>0</v>
      </c>
      <c r="AV484" s="1787"/>
      <c r="AW484" s="1423"/>
      <c r="AX484" s="1423">
        <v>0</v>
      </c>
      <c r="AY484" s="1787"/>
      <c r="AZ484" s="1749">
        <v>1</v>
      </c>
      <c r="BA484" s="1423">
        <v>0</v>
      </c>
      <c r="BB484" s="1749">
        <v>1</v>
      </c>
      <c r="BC484" s="1426">
        <v>0</v>
      </c>
      <c r="BD484" s="1749">
        <v>2</v>
      </c>
      <c r="BE484" s="1749">
        <v>2</v>
      </c>
      <c r="BF484" s="1749">
        <v>0</v>
      </c>
      <c r="BG484" s="1791">
        <v>2</v>
      </c>
      <c r="BS484" s="1792">
        <v>0</v>
      </c>
      <c r="BT484" s="1793">
        <v>2.5701078582434516E-2</v>
      </c>
    </row>
    <row r="485" spans="1:72" s="1439" customFormat="1" x14ac:dyDescent="0.25">
      <c r="A485" s="1439">
        <v>476</v>
      </c>
      <c r="B485" s="1406">
        <v>82024</v>
      </c>
      <c r="C485" s="1439">
        <v>2000</v>
      </c>
      <c r="D485" s="1426">
        <v>446899</v>
      </c>
      <c r="E485" s="1426"/>
      <c r="F485" s="1714">
        <v>221120</v>
      </c>
      <c r="G485" s="1643">
        <v>221.12</v>
      </c>
      <c r="H485" s="1423">
        <v>221120</v>
      </c>
      <c r="I485" s="1423"/>
      <c r="J485" s="1423">
        <v>221120</v>
      </c>
      <c r="K485" s="1517">
        <v>6030</v>
      </c>
      <c r="L485" s="1785">
        <v>2.6546335020911291E-2</v>
      </c>
      <c r="M485" s="1261">
        <v>0</v>
      </c>
      <c r="N485" s="1786">
        <v>0</v>
      </c>
      <c r="O485" s="1593">
        <v>0</v>
      </c>
      <c r="P485" s="1581">
        <v>0</v>
      </c>
      <c r="Q485" s="1423">
        <v>0</v>
      </c>
      <c r="R485" s="1787">
        <v>0</v>
      </c>
      <c r="S485" s="1439">
        <v>82024</v>
      </c>
      <c r="T485" s="1439">
        <v>2000</v>
      </c>
      <c r="U485" s="1714">
        <v>225779</v>
      </c>
      <c r="V485" s="1788">
        <v>225.779</v>
      </c>
      <c r="W485" s="1423">
        <v>225779</v>
      </c>
      <c r="X485" s="1423"/>
      <c r="Y485" s="1423">
        <v>225779</v>
      </c>
      <c r="Z485" s="1517">
        <v>1371</v>
      </c>
      <c r="AA485" s="1785">
        <v>6.0356592559982387E-3</v>
      </c>
      <c r="AB485" s="1261">
        <v>0</v>
      </c>
      <c r="AC485" s="1786">
        <v>0</v>
      </c>
      <c r="AD485" s="1581">
        <v>0</v>
      </c>
      <c r="AE485" s="1581">
        <v>0</v>
      </c>
      <c r="AF485" s="1580">
        <v>476</v>
      </c>
      <c r="AG485" s="1420">
        <v>0</v>
      </c>
      <c r="AH485" s="1787">
        <v>0</v>
      </c>
      <c r="AI485" s="1420"/>
      <c r="AJ485" s="1423">
        <v>446899</v>
      </c>
      <c r="AK485" s="1789">
        <v>82024</v>
      </c>
      <c r="AL485" s="1420">
        <v>2000</v>
      </c>
      <c r="AM485" s="2103">
        <v>446.899</v>
      </c>
      <c r="AN485" s="1790">
        <v>446.899</v>
      </c>
      <c r="AO485" s="1423">
        <v>446899</v>
      </c>
      <c r="AP485" s="1516"/>
      <c r="AQ485" s="1423">
        <v>446899</v>
      </c>
      <c r="AR485" s="1517">
        <v>7401</v>
      </c>
      <c r="AS485" s="1785">
        <v>1.6290997138454767E-2</v>
      </c>
      <c r="AT485" s="1423"/>
      <c r="AU485" s="1423">
        <v>0</v>
      </c>
      <c r="AV485" s="1787"/>
      <c r="AW485" s="1423"/>
      <c r="AX485" s="1423">
        <v>0</v>
      </c>
      <c r="AY485" s="1787"/>
      <c r="AZ485" s="1749">
        <v>1</v>
      </c>
      <c r="BA485" s="1423">
        <v>0</v>
      </c>
      <c r="BB485" s="1749">
        <v>1</v>
      </c>
      <c r="BC485" s="1426">
        <v>0</v>
      </c>
      <c r="BD485" s="1749">
        <v>2</v>
      </c>
      <c r="BE485" s="1749">
        <v>2</v>
      </c>
      <c r="BF485" s="1749">
        <v>0</v>
      </c>
      <c r="BG485" s="1791">
        <v>2</v>
      </c>
      <c r="BS485" s="1792">
        <v>0</v>
      </c>
      <c r="BT485" s="1793">
        <v>1.6290997138454767E-2</v>
      </c>
    </row>
    <row r="486" spans="1:72" s="1439" customFormat="1" x14ac:dyDescent="0.25">
      <c r="A486" s="1439">
        <v>477</v>
      </c>
      <c r="B486" s="1406">
        <v>82024</v>
      </c>
      <c r="C486" s="1439">
        <v>2100</v>
      </c>
      <c r="D486" s="1426">
        <v>449824</v>
      </c>
      <c r="E486" s="1426"/>
      <c r="F486" s="1714">
        <v>224128</v>
      </c>
      <c r="G486" s="1643">
        <v>224.12799999999999</v>
      </c>
      <c r="H486" s="1423">
        <v>224128</v>
      </c>
      <c r="I486" s="1423"/>
      <c r="J486" s="1423">
        <v>224128</v>
      </c>
      <c r="K486" s="1517">
        <v>3022</v>
      </c>
      <c r="L486" s="1785">
        <v>1.3303984151441779E-2</v>
      </c>
      <c r="M486" s="1261">
        <v>0</v>
      </c>
      <c r="N486" s="1786">
        <v>0</v>
      </c>
      <c r="O486" s="1593">
        <v>0</v>
      </c>
      <c r="P486" s="1581">
        <v>0</v>
      </c>
      <c r="Q486" s="1423">
        <v>0</v>
      </c>
      <c r="R486" s="1787">
        <v>0</v>
      </c>
      <c r="S486" s="1439">
        <v>82024</v>
      </c>
      <c r="T486" s="1439">
        <v>2100</v>
      </c>
      <c r="U486" s="1714">
        <v>225696</v>
      </c>
      <c r="V486" s="1788">
        <v>225.696</v>
      </c>
      <c r="W486" s="1423">
        <v>225696</v>
      </c>
      <c r="X486" s="1423"/>
      <c r="Y486" s="1423">
        <v>225696</v>
      </c>
      <c r="Z486" s="1517">
        <v>1454</v>
      </c>
      <c r="AA486" s="1785">
        <v>6.4010565705480962E-3</v>
      </c>
      <c r="AB486" s="1261">
        <v>0</v>
      </c>
      <c r="AC486" s="1786">
        <v>0</v>
      </c>
      <c r="AD486" s="1581">
        <v>0</v>
      </c>
      <c r="AE486" s="1581">
        <v>0</v>
      </c>
      <c r="AF486" s="1580">
        <v>477</v>
      </c>
      <c r="AG486" s="1420">
        <v>0</v>
      </c>
      <c r="AH486" s="1787">
        <v>0</v>
      </c>
      <c r="AI486" s="1420"/>
      <c r="AJ486" s="1423">
        <v>449824</v>
      </c>
      <c r="AK486" s="1789">
        <v>82024</v>
      </c>
      <c r="AL486" s="1420">
        <v>2100</v>
      </c>
      <c r="AM486" s="2103">
        <v>449.82400000000001</v>
      </c>
      <c r="AN486" s="1790">
        <v>449.82400000000001</v>
      </c>
      <c r="AO486" s="1423">
        <v>449824</v>
      </c>
      <c r="AP486" s="1516"/>
      <c r="AQ486" s="1423">
        <v>449824</v>
      </c>
      <c r="AR486" s="1517">
        <v>4476</v>
      </c>
      <c r="AS486" s="1785">
        <v>9.8525203609949371E-3</v>
      </c>
      <c r="AT486" s="1423"/>
      <c r="AU486" s="1423">
        <v>0</v>
      </c>
      <c r="AV486" s="1787"/>
      <c r="AW486" s="1423"/>
      <c r="AX486" s="1423">
        <v>0</v>
      </c>
      <c r="AY486" s="1787"/>
      <c r="AZ486" s="1749">
        <v>1</v>
      </c>
      <c r="BA486" s="1423">
        <v>0</v>
      </c>
      <c r="BB486" s="1749">
        <v>1</v>
      </c>
      <c r="BC486" s="1426">
        <v>0</v>
      </c>
      <c r="BD486" s="1749">
        <v>2</v>
      </c>
      <c r="BE486" s="1749">
        <v>2</v>
      </c>
      <c r="BF486" s="1749">
        <v>0</v>
      </c>
      <c r="BG486" s="1791">
        <v>2</v>
      </c>
      <c r="BS486" s="1792">
        <v>0</v>
      </c>
      <c r="BT486" s="1793">
        <v>9.8525203609949371E-3</v>
      </c>
    </row>
    <row r="487" spans="1:72" s="1439" customFormat="1" x14ac:dyDescent="0.25">
      <c r="A487" s="1439">
        <v>478</v>
      </c>
      <c r="B487" s="1406">
        <v>82024</v>
      </c>
      <c r="C487" s="1439">
        <v>2200</v>
      </c>
      <c r="D487" s="1426">
        <v>450078</v>
      </c>
      <c r="E487" s="1426"/>
      <c r="F487" s="1714">
        <v>224256</v>
      </c>
      <c r="G487" s="1643">
        <v>224.256</v>
      </c>
      <c r="H487" s="1423">
        <v>224256</v>
      </c>
      <c r="I487" s="1423"/>
      <c r="J487" s="1423">
        <v>224256</v>
      </c>
      <c r="K487" s="1517">
        <v>2894</v>
      </c>
      <c r="L487" s="1785">
        <v>1.2740479859123927E-2</v>
      </c>
      <c r="M487" s="1261">
        <v>0</v>
      </c>
      <c r="N487" s="1786">
        <v>0</v>
      </c>
      <c r="O487" s="1593">
        <v>0</v>
      </c>
      <c r="P487" s="1581">
        <v>0</v>
      </c>
      <c r="Q487" s="1423">
        <v>0</v>
      </c>
      <c r="R487" s="1787">
        <v>0</v>
      </c>
      <c r="S487" s="1439">
        <v>82024</v>
      </c>
      <c r="T487" s="1439">
        <v>2200</v>
      </c>
      <c r="U487" s="1714">
        <v>225822</v>
      </c>
      <c r="V487" s="1788">
        <v>225.822</v>
      </c>
      <c r="W487" s="1423">
        <v>225822</v>
      </c>
      <c r="X487" s="1423"/>
      <c r="Y487" s="1423">
        <v>225822</v>
      </c>
      <c r="Z487" s="1517">
        <v>1328</v>
      </c>
      <c r="AA487" s="1785">
        <v>5.8463570327977107E-3</v>
      </c>
      <c r="AB487" s="1261">
        <v>0</v>
      </c>
      <c r="AC487" s="1786">
        <v>0</v>
      </c>
      <c r="AD487" s="1581">
        <v>0</v>
      </c>
      <c r="AE487" s="1581">
        <v>0</v>
      </c>
      <c r="AF487" s="1580">
        <v>478</v>
      </c>
      <c r="AG487" s="1420">
        <v>0</v>
      </c>
      <c r="AH487" s="1787">
        <v>0</v>
      </c>
      <c r="AI487" s="1420"/>
      <c r="AJ487" s="1423">
        <v>450078</v>
      </c>
      <c r="AK487" s="1789">
        <v>82024</v>
      </c>
      <c r="AL487" s="1420">
        <v>2200</v>
      </c>
      <c r="AM487" s="2103">
        <v>450.07799999999997</v>
      </c>
      <c r="AN487" s="1790">
        <v>450.07799999999997</v>
      </c>
      <c r="AO487" s="1423">
        <v>450078</v>
      </c>
      <c r="AP487" s="1516"/>
      <c r="AQ487" s="1423">
        <v>450078</v>
      </c>
      <c r="AR487" s="1517">
        <v>4222</v>
      </c>
      <c r="AS487" s="1785">
        <v>9.2934184459608181E-3</v>
      </c>
      <c r="AT487" s="1423"/>
      <c r="AU487" s="1423">
        <v>0</v>
      </c>
      <c r="AV487" s="1787"/>
      <c r="AW487" s="1423"/>
      <c r="AX487" s="1423">
        <v>0</v>
      </c>
      <c r="AY487" s="1787"/>
      <c r="AZ487" s="1749">
        <v>1</v>
      </c>
      <c r="BA487" s="1423">
        <v>0</v>
      </c>
      <c r="BB487" s="1749">
        <v>1</v>
      </c>
      <c r="BC487" s="1426">
        <v>0</v>
      </c>
      <c r="BD487" s="1749">
        <v>2</v>
      </c>
      <c r="BE487" s="1749">
        <v>2</v>
      </c>
      <c r="BF487" s="1749">
        <v>0</v>
      </c>
      <c r="BG487" s="1791">
        <v>2</v>
      </c>
      <c r="BS487" s="1792">
        <v>0</v>
      </c>
      <c r="BT487" s="1793">
        <v>9.2934184459608181E-3</v>
      </c>
    </row>
    <row r="488" spans="1:72" s="1439" customFormat="1" x14ac:dyDescent="0.25">
      <c r="A488" s="1439">
        <v>479</v>
      </c>
      <c r="B488" s="1406">
        <v>82024</v>
      </c>
      <c r="C488" s="1439">
        <v>2300</v>
      </c>
      <c r="D488" s="1426">
        <v>450230</v>
      </c>
      <c r="E488" s="1426"/>
      <c r="F488" s="1714">
        <v>224320</v>
      </c>
      <c r="G488" s="1643">
        <v>224.32</v>
      </c>
      <c r="H488" s="1423">
        <v>224320</v>
      </c>
      <c r="I488" s="1423"/>
      <c r="J488" s="1423">
        <v>224320</v>
      </c>
      <c r="K488" s="1517">
        <v>2830</v>
      </c>
      <c r="L488" s="1785">
        <v>1.2458727712965001E-2</v>
      </c>
      <c r="M488" s="1261">
        <v>0</v>
      </c>
      <c r="N488" s="1786">
        <v>0</v>
      </c>
      <c r="O488" s="1593">
        <v>0</v>
      </c>
      <c r="P488" s="1581">
        <v>0</v>
      </c>
      <c r="Q488" s="1423">
        <v>0</v>
      </c>
      <c r="R488" s="1787">
        <v>0</v>
      </c>
      <c r="S488" s="1439">
        <v>82024</v>
      </c>
      <c r="T488" s="1439">
        <v>2300</v>
      </c>
      <c r="U488" s="1714">
        <v>225910</v>
      </c>
      <c r="V488" s="1788">
        <v>225.91</v>
      </c>
      <c r="W488" s="1423">
        <v>225910</v>
      </c>
      <c r="X488" s="1423"/>
      <c r="Y488" s="1423">
        <v>225910</v>
      </c>
      <c r="Z488" s="1517">
        <v>1240</v>
      </c>
      <c r="AA488" s="1785">
        <v>5.4589478318291876E-3</v>
      </c>
      <c r="AB488" s="1261">
        <v>0</v>
      </c>
      <c r="AC488" s="1786">
        <v>0</v>
      </c>
      <c r="AD488" s="1581">
        <v>0</v>
      </c>
      <c r="AE488" s="1581">
        <v>0</v>
      </c>
      <c r="AF488" s="1580">
        <v>479</v>
      </c>
      <c r="AG488" s="1420">
        <v>0</v>
      </c>
      <c r="AH488" s="1787">
        <v>0</v>
      </c>
      <c r="AI488" s="1420"/>
      <c r="AJ488" s="1423">
        <v>450230</v>
      </c>
      <c r="AK488" s="1789">
        <v>82024</v>
      </c>
      <c r="AL488" s="1420">
        <v>2300</v>
      </c>
      <c r="AM488" s="2103">
        <v>450.23</v>
      </c>
      <c r="AN488" s="1790">
        <v>450.23</v>
      </c>
      <c r="AO488" s="1423">
        <v>450230</v>
      </c>
      <c r="AP488" s="1423"/>
      <c r="AQ488" s="1423">
        <v>450230</v>
      </c>
      <c r="AR488" s="1517">
        <v>4070</v>
      </c>
      <c r="AS488" s="1785">
        <v>8.9588377723970949E-3</v>
      </c>
      <c r="AT488" s="1423"/>
      <c r="AU488" s="1423">
        <v>0</v>
      </c>
      <c r="AV488" s="1787"/>
      <c r="AW488" s="1423"/>
      <c r="AX488" s="1423">
        <v>0</v>
      </c>
      <c r="AY488" s="1787"/>
      <c r="AZ488" s="1749">
        <v>1</v>
      </c>
      <c r="BA488" s="1423">
        <v>0</v>
      </c>
      <c r="BB488" s="1749">
        <v>1</v>
      </c>
      <c r="BC488" s="1426">
        <v>0</v>
      </c>
      <c r="BD488" s="1749">
        <v>2</v>
      </c>
      <c r="BE488" s="1749">
        <v>2</v>
      </c>
      <c r="BF488" s="1749">
        <v>0</v>
      </c>
      <c r="BG488" s="1791">
        <v>2</v>
      </c>
      <c r="BS488" s="1792">
        <v>0</v>
      </c>
      <c r="BT488" s="1793">
        <v>8.9588377723970949E-3</v>
      </c>
    </row>
    <row r="489" spans="1:72" s="1439" customFormat="1" x14ac:dyDescent="0.25">
      <c r="A489" s="1439">
        <v>480</v>
      </c>
      <c r="B489" s="1406">
        <v>82024</v>
      </c>
      <c r="C489" s="1439">
        <v>2400</v>
      </c>
      <c r="D489" s="1426">
        <v>450149</v>
      </c>
      <c r="E489" s="1426"/>
      <c r="F489" s="1714">
        <v>224256</v>
      </c>
      <c r="G489" s="1643">
        <v>224.256</v>
      </c>
      <c r="H489" s="1423">
        <v>224256</v>
      </c>
      <c r="I489" s="1423"/>
      <c r="J489" s="1423">
        <v>224256</v>
      </c>
      <c r="K489" s="1517">
        <v>2894</v>
      </c>
      <c r="L489" s="1785">
        <v>1.2740479859123927E-2</v>
      </c>
      <c r="M489" s="1261">
        <v>0</v>
      </c>
      <c r="N489" s="1786">
        <v>0</v>
      </c>
      <c r="O489" s="1593">
        <v>0</v>
      </c>
      <c r="P489" s="1581">
        <v>0</v>
      </c>
      <c r="Q489" s="1423">
        <v>0</v>
      </c>
      <c r="R489" s="1787">
        <v>0</v>
      </c>
      <c r="S489" s="1439">
        <v>82024</v>
      </c>
      <c r="T489" s="1439">
        <v>2400</v>
      </c>
      <c r="U489" s="1714">
        <v>225893</v>
      </c>
      <c r="V489" s="1788">
        <v>225.893</v>
      </c>
      <c r="W489" s="1423">
        <v>225893</v>
      </c>
      <c r="X489" s="1423"/>
      <c r="Y489" s="1423">
        <v>225893</v>
      </c>
      <c r="Z489" s="1517">
        <v>1257</v>
      </c>
      <c r="AA489" s="1785">
        <v>5.5337882456526523E-3</v>
      </c>
      <c r="AB489" s="1261">
        <v>0</v>
      </c>
      <c r="AC489" s="1786">
        <v>0</v>
      </c>
      <c r="AD489" s="1581">
        <v>0</v>
      </c>
      <c r="AE489" s="1581">
        <v>0</v>
      </c>
      <c r="AF489" s="1580">
        <v>480</v>
      </c>
      <c r="AG489" s="1420">
        <v>0</v>
      </c>
      <c r="AH489" s="1787">
        <v>0</v>
      </c>
      <c r="AI489" s="1420"/>
      <c r="AJ489" s="1423">
        <v>450149</v>
      </c>
      <c r="AK489" s="1789">
        <v>82024</v>
      </c>
      <c r="AL489" s="1420">
        <v>2400</v>
      </c>
      <c r="AM489" s="2103">
        <v>450.149</v>
      </c>
      <c r="AN489" s="1790">
        <v>450.149</v>
      </c>
      <c r="AO489" s="1423">
        <v>450149</v>
      </c>
      <c r="AP489" s="1423"/>
      <c r="AQ489" s="1423">
        <v>450149</v>
      </c>
      <c r="AR489" s="1517">
        <v>4151</v>
      </c>
      <c r="AS489" s="1785">
        <v>9.1371340523882898E-3</v>
      </c>
      <c r="AT489" s="1423"/>
      <c r="AU489" s="1423">
        <v>0</v>
      </c>
      <c r="AV489" s="1787"/>
      <c r="AW489" s="1423"/>
      <c r="AX489" s="1423">
        <v>0</v>
      </c>
      <c r="AY489" s="1787"/>
      <c r="AZ489" s="1749">
        <v>1</v>
      </c>
      <c r="BA489" s="1423">
        <v>0</v>
      </c>
      <c r="BB489" s="1749">
        <v>1</v>
      </c>
      <c r="BC489" s="1426">
        <v>0</v>
      </c>
      <c r="BD489" s="1749">
        <v>2</v>
      </c>
      <c r="BE489" s="1749">
        <v>2</v>
      </c>
      <c r="BF489" s="1749">
        <v>0</v>
      </c>
      <c r="BG489" s="1791">
        <v>2</v>
      </c>
      <c r="BS489" s="1792">
        <v>0</v>
      </c>
      <c r="BT489" s="1793">
        <v>9.1371340523882898E-3</v>
      </c>
    </row>
    <row r="490" spans="1:72" s="1439" customFormat="1" x14ac:dyDescent="0.25">
      <c r="A490" s="1439">
        <v>481</v>
      </c>
      <c r="B490" s="1406">
        <v>82124</v>
      </c>
      <c r="C490" s="1439">
        <v>100</v>
      </c>
      <c r="D490" s="1426">
        <v>450125</v>
      </c>
      <c r="E490" s="1426"/>
      <c r="F490" s="1714">
        <v>224320</v>
      </c>
      <c r="G490" s="1643">
        <v>224.32</v>
      </c>
      <c r="H490" s="1423">
        <v>224320</v>
      </c>
      <c r="I490" s="1423"/>
      <c r="J490" s="1423">
        <v>224320</v>
      </c>
      <c r="K490" s="1517">
        <v>2830</v>
      </c>
      <c r="L490" s="1785">
        <v>1.2458727712965001E-2</v>
      </c>
      <c r="M490" s="1261">
        <v>0</v>
      </c>
      <c r="N490" s="1786">
        <v>0</v>
      </c>
      <c r="O490" s="1593">
        <v>0</v>
      </c>
      <c r="P490" s="1581">
        <v>0</v>
      </c>
      <c r="Q490" s="1423">
        <v>0</v>
      </c>
      <c r="R490" s="1787">
        <v>0</v>
      </c>
      <c r="S490" s="1439">
        <v>82124</v>
      </c>
      <c r="T490" s="1439">
        <v>100</v>
      </c>
      <c r="U490" s="1714">
        <v>225805</v>
      </c>
      <c r="V490" s="1788">
        <v>225.80500000000001</v>
      </c>
      <c r="W490" s="1423">
        <v>225805</v>
      </c>
      <c r="X490" s="1423"/>
      <c r="Y490" s="1423">
        <v>225805</v>
      </c>
      <c r="Z490" s="1517">
        <v>1345</v>
      </c>
      <c r="AA490" s="1785">
        <v>5.9211974466211754E-3</v>
      </c>
      <c r="AB490" s="1261">
        <v>0</v>
      </c>
      <c r="AC490" s="1786">
        <v>0</v>
      </c>
      <c r="AD490" s="1581">
        <v>0</v>
      </c>
      <c r="AE490" s="1581">
        <v>0</v>
      </c>
      <c r="AF490" s="1580">
        <v>481</v>
      </c>
      <c r="AG490" s="1420">
        <v>0</v>
      </c>
      <c r="AH490" s="1787">
        <v>0</v>
      </c>
      <c r="AI490" s="1420"/>
      <c r="AJ490" s="1423">
        <v>450125</v>
      </c>
      <c r="AK490" s="1789">
        <v>82124</v>
      </c>
      <c r="AL490" s="1420">
        <v>100</v>
      </c>
      <c r="AM490" s="2103">
        <v>450.125</v>
      </c>
      <c r="AN490" s="1790">
        <v>450.125</v>
      </c>
      <c r="AO490" s="1423">
        <v>450125</v>
      </c>
      <c r="AP490" s="1516"/>
      <c r="AQ490" s="1423">
        <v>450125</v>
      </c>
      <c r="AR490" s="1517">
        <v>4175</v>
      </c>
      <c r="AS490" s="1785">
        <v>9.189962579793088E-3</v>
      </c>
      <c r="AT490" s="1423"/>
      <c r="AU490" s="1423">
        <v>0</v>
      </c>
      <c r="AV490" s="1787"/>
      <c r="AW490" s="1423"/>
      <c r="AX490" s="1423">
        <v>0</v>
      </c>
      <c r="AY490" s="1787"/>
      <c r="AZ490" s="1749">
        <v>1</v>
      </c>
      <c r="BA490" s="1423">
        <v>0</v>
      </c>
      <c r="BB490" s="1749">
        <v>1</v>
      </c>
      <c r="BC490" s="1426">
        <v>0</v>
      </c>
      <c r="BD490" s="1749">
        <v>2</v>
      </c>
      <c r="BE490" s="1749">
        <v>2</v>
      </c>
      <c r="BF490" s="1749">
        <v>0</v>
      </c>
      <c r="BG490" s="1791">
        <v>2</v>
      </c>
      <c r="BS490" s="1792">
        <v>0</v>
      </c>
      <c r="BT490" s="1793">
        <v>9.189962579793088E-3</v>
      </c>
    </row>
    <row r="491" spans="1:72" s="1439" customFormat="1" x14ac:dyDescent="0.25">
      <c r="A491" s="1439">
        <v>482</v>
      </c>
      <c r="B491" s="1406">
        <v>82124</v>
      </c>
      <c r="C491" s="1439">
        <v>200</v>
      </c>
      <c r="D491" s="1426">
        <v>450719</v>
      </c>
      <c r="E491" s="1426"/>
      <c r="F491" s="1714">
        <v>224640</v>
      </c>
      <c r="G491" s="1643">
        <v>224.64</v>
      </c>
      <c r="H491" s="1423">
        <v>224640</v>
      </c>
      <c r="I491" s="1423"/>
      <c r="J491" s="1423">
        <v>224640</v>
      </c>
      <c r="K491" s="1517">
        <v>2510</v>
      </c>
      <c r="L491" s="1785">
        <v>1.1049966982170372E-2</v>
      </c>
      <c r="M491" s="1261">
        <v>0</v>
      </c>
      <c r="N491" s="1786">
        <v>0</v>
      </c>
      <c r="O491" s="1593">
        <v>0</v>
      </c>
      <c r="P491" s="1581">
        <v>0</v>
      </c>
      <c r="Q491" s="1423">
        <v>0</v>
      </c>
      <c r="R491" s="1787">
        <v>0</v>
      </c>
      <c r="S491" s="1439">
        <v>82124</v>
      </c>
      <c r="T491" s="1439">
        <v>200</v>
      </c>
      <c r="U491" s="1714">
        <v>226079</v>
      </c>
      <c r="V491" s="1788">
        <v>226.07900000000001</v>
      </c>
      <c r="W491" s="1423">
        <v>226079</v>
      </c>
      <c r="X491" s="1423"/>
      <c r="Y491" s="1423">
        <v>226079</v>
      </c>
      <c r="Z491" s="1517">
        <v>1071</v>
      </c>
      <c r="AA491" s="1785">
        <v>4.714946070878274E-3</v>
      </c>
      <c r="AB491" s="1261">
        <v>0</v>
      </c>
      <c r="AC491" s="1786">
        <v>0</v>
      </c>
      <c r="AD491" s="1581">
        <v>0</v>
      </c>
      <c r="AE491" s="1581">
        <v>0</v>
      </c>
      <c r="AF491" s="1580">
        <v>482</v>
      </c>
      <c r="AG491" s="1420">
        <v>0</v>
      </c>
      <c r="AH491" s="1787">
        <v>0</v>
      </c>
      <c r="AI491" s="1420"/>
      <c r="AJ491" s="1423">
        <v>450719</v>
      </c>
      <c r="AK491" s="1789">
        <v>82124</v>
      </c>
      <c r="AL491" s="1420">
        <v>200</v>
      </c>
      <c r="AM491" s="2103">
        <v>450.71899999999999</v>
      </c>
      <c r="AN491" s="1790">
        <v>450.71899999999999</v>
      </c>
      <c r="AO491" s="1423">
        <v>450719</v>
      </c>
      <c r="AP491" s="1516"/>
      <c r="AQ491" s="1423">
        <v>450719</v>
      </c>
      <c r="AR491" s="1517">
        <v>3581</v>
      </c>
      <c r="AS491" s="1785">
        <v>7.8824565265243236E-3</v>
      </c>
      <c r="AT491" s="1423"/>
      <c r="AU491" s="1423">
        <v>0</v>
      </c>
      <c r="AV491" s="1787"/>
      <c r="AW491" s="1423"/>
      <c r="AX491" s="1423">
        <v>0</v>
      </c>
      <c r="AY491" s="1787"/>
      <c r="AZ491" s="1749">
        <v>1</v>
      </c>
      <c r="BA491" s="1423">
        <v>0</v>
      </c>
      <c r="BB491" s="1749">
        <v>1</v>
      </c>
      <c r="BC491" s="1426">
        <v>0</v>
      </c>
      <c r="BD491" s="1749">
        <v>2</v>
      </c>
      <c r="BE491" s="1749">
        <v>2</v>
      </c>
      <c r="BF491" s="1749">
        <v>0</v>
      </c>
      <c r="BG491" s="1791">
        <v>2</v>
      </c>
      <c r="BS491" s="1792">
        <v>0</v>
      </c>
      <c r="BT491" s="1793">
        <v>7.8824565265243236E-3</v>
      </c>
    </row>
    <row r="492" spans="1:72" s="1439" customFormat="1" x14ac:dyDescent="0.25">
      <c r="A492" s="1439">
        <v>483</v>
      </c>
      <c r="B492" s="1406">
        <v>82124</v>
      </c>
      <c r="C492" s="1439">
        <v>300</v>
      </c>
      <c r="D492" s="1426">
        <v>450556</v>
      </c>
      <c r="E492" s="1426"/>
      <c r="F492" s="1714">
        <v>224576</v>
      </c>
      <c r="G492" s="1643">
        <v>224.57599999999999</v>
      </c>
      <c r="H492" s="1423">
        <v>224576</v>
      </c>
      <c r="I492" s="1423"/>
      <c r="J492" s="1423">
        <v>224576</v>
      </c>
      <c r="K492" s="1517">
        <v>2574</v>
      </c>
      <c r="L492" s="1785">
        <v>1.1331719128329297E-2</v>
      </c>
      <c r="M492" s="1261">
        <v>0</v>
      </c>
      <c r="N492" s="1786">
        <v>0</v>
      </c>
      <c r="O492" s="1593">
        <v>0</v>
      </c>
      <c r="P492" s="1581">
        <v>0</v>
      </c>
      <c r="Q492" s="1423">
        <v>0</v>
      </c>
      <c r="R492" s="1787">
        <v>0</v>
      </c>
      <c r="S492" s="1439">
        <v>82124</v>
      </c>
      <c r="T492" s="1439">
        <v>300</v>
      </c>
      <c r="U492" s="1714">
        <v>225980</v>
      </c>
      <c r="V492" s="1788">
        <v>225.98</v>
      </c>
      <c r="W492" s="1423">
        <v>225980</v>
      </c>
      <c r="X492" s="1423"/>
      <c r="Y492" s="1423">
        <v>225980</v>
      </c>
      <c r="Z492" s="1517">
        <v>1170</v>
      </c>
      <c r="AA492" s="1785">
        <v>5.1507814219678627E-3</v>
      </c>
      <c r="AB492" s="1261">
        <v>0</v>
      </c>
      <c r="AC492" s="1786">
        <v>0</v>
      </c>
      <c r="AD492" s="1581">
        <v>0</v>
      </c>
      <c r="AE492" s="1581">
        <v>0</v>
      </c>
      <c r="AF492" s="1580">
        <v>483</v>
      </c>
      <c r="AG492" s="1420">
        <v>0</v>
      </c>
      <c r="AH492" s="1787">
        <v>0</v>
      </c>
      <c r="AI492" s="1420"/>
      <c r="AJ492" s="1423">
        <v>450556</v>
      </c>
      <c r="AK492" s="1789">
        <v>82124</v>
      </c>
      <c r="AL492" s="1420">
        <v>300</v>
      </c>
      <c r="AM492" s="2103">
        <v>450.55599999999998</v>
      </c>
      <c r="AN492" s="1790">
        <v>450.55599999999998</v>
      </c>
      <c r="AO492" s="1423">
        <v>450556</v>
      </c>
      <c r="AP492" s="1516"/>
      <c r="AQ492" s="1423">
        <v>450556</v>
      </c>
      <c r="AR492" s="1517">
        <v>3744</v>
      </c>
      <c r="AS492" s="1785">
        <v>8.2412502751485796E-3</v>
      </c>
      <c r="AT492" s="1423"/>
      <c r="AU492" s="1423">
        <v>0</v>
      </c>
      <c r="AV492" s="1787"/>
      <c r="AW492" s="1423"/>
      <c r="AX492" s="1423">
        <v>0</v>
      </c>
      <c r="AY492" s="1787"/>
      <c r="AZ492" s="1749">
        <v>1</v>
      </c>
      <c r="BA492" s="1423">
        <v>0</v>
      </c>
      <c r="BB492" s="1749">
        <v>1</v>
      </c>
      <c r="BC492" s="1426">
        <v>0</v>
      </c>
      <c r="BD492" s="1749">
        <v>2</v>
      </c>
      <c r="BE492" s="1749">
        <v>2</v>
      </c>
      <c r="BF492" s="1749">
        <v>0</v>
      </c>
      <c r="BG492" s="1791">
        <v>2</v>
      </c>
      <c r="BS492" s="1792">
        <v>0</v>
      </c>
      <c r="BT492" s="1793">
        <v>8.2412502751485796E-3</v>
      </c>
    </row>
    <row r="493" spans="1:72" s="1439" customFormat="1" x14ac:dyDescent="0.25">
      <c r="A493" s="1439">
        <v>484</v>
      </c>
      <c r="B493" s="1406">
        <v>82124</v>
      </c>
      <c r="C493" s="1439">
        <v>400</v>
      </c>
      <c r="D493" s="1426">
        <v>450218</v>
      </c>
      <c r="E493" s="1426"/>
      <c r="F493" s="1714">
        <v>224320</v>
      </c>
      <c r="G493" s="1643">
        <v>224.32</v>
      </c>
      <c r="H493" s="1423">
        <v>224320</v>
      </c>
      <c r="I493" s="1423"/>
      <c r="J493" s="1423">
        <v>224320</v>
      </c>
      <c r="K493" s="1517">
        <v>2830</v>
      </c>
      <c r="L493" s="1785">
        <v>1.2458727712965001E-2</v>
      </c>
      <c r="M493" s="1261">
        <v>0</v>
      </c>
      <c r="N493" s="1786">
        <v>0</v>
      </c>
      <c r="O493" s="1593">
        <v>0</v>
      </c>
      <c r="P493" s="1581">
        <v>0</v>
      </c>
      <c r="Q493" s="1423">
        <v>0</v>
      </c>
      <c r="R493" s="1787">
        <v>0</v>
      </c>
      <c r="S493" s="1439">
        <v>82124</v>
      </c>
      <c r="T493" s="1439">
        <v>400</v>
      </c>
      <c r="U493" s="1714">
        <v>225898</v>
      </c>
      <c r="V493" s="1788">
        <v>225.898</v>
      </c>
      <c r="W493" s="1423">
        <v>225898</v>
      </c>
      <c r="X493" s="1423"/>
      <c r="Y493" s="1423">
        <v>225898</v>
      </c>
      <c r="Z493" s="1517">
        <v>1252</v>
      </c>
      <c r="AA493" s="1785">
        <v>5.5117763592339867E-3</v>
      </c>
      <c r="AB493" s="1261">
        <v>0</v>
      </c>
      <c r="AC493" s="1786">
        <v>0</v>
      </c>
      <c r="AD493" s="1581">
        <v>0</v>
      </c>
      <c r="AE493" s="1581">
        <v>0</v>
      </c>
      <c r="AF493" s="1580">
        <v>484</v>
      </c>
      <c r="AG493" s="1420">
        <v>0</v>
      </c>
      <c r="AH493" s="1787">
        <v>0</v>
      </c>
      <c r="AI493" s="1420"/>
      <c r="AJ493" s="1423">
        <v>450218</v>
      </c>
      <c r="AK493" s="1789">
        <v>82124</v>
      </c>
      <c r="AL493" s="1420">
        <v>400</v>
      </c>
      <c r="AM493" s="2103">
        <v>450.21800000000002</v>
      </c>
      <c r="AN493" s="1790">
        <v>450.21800000000002</v>
      </c>
      <c r="AO493" s="1423">
        <v>450218</v>
      </c>
      <c r="AP493" s="1516"/>
      <c r="AQ493" s="1423">
        <v>450218</v>
      </c>
      <c r="AR493" s="1517">
        <v>4082</v>
      </c>
      <c r="AS493" s="1785">
        <v>8.985252036099494E-3</v>
      </c>
      <c r="AT493" s="1423"/>
      <c r="AU493" s="1423">
        <v>0</v>
      </c>
      <c r="AV493" s="1787"/>
      <c r="AW493" s="1423"/>
      <c r="AX493" s="1423">
        <v>0</v>
      </c>
      <c r="AY493" s="1787"/>
      <c r="AZ493" s="1749">
        <v>1</v>
      </c>
      <c r="BA493" s="1423">
        <v>0</v>
      </c>
      <c r="BB493" s="1749">
        <v>1</v>
      </c>
      <c r="BC493" s="1426">
        <v>0</v>
      </c>
      <c r="BD493" s="1749">
        <v>2</v>
      </c>
      <c r="BE493" s="1749">
        <v>2</v>
      </c>
      <c r="BF493" s="1749">
        <v>0</v>
      </c>
      <c r="BG493" s="1791">
        <v>2</v>
      </c>
      <c r="BS493" s="1792">
        <v>0</v>
      </c>
      <c r="BT493" s="1793">
        <v>8.985252036099494E-3</v>
      </c>
    </row>
    <row r="494" spans="1:72" s="1439" customFormat="1" x14ac:dyDescent="0.25">
      <c r="A494" s="1439">
        <v>485</v>
      </c>
      <c r="B494" s="1406">
        <v>82124</v>
      </c>
      <c r="C494" s="1439">
        <v>500</v>
      </c>
      <c r="D494" s="1426">
        <v>450532</v>
      </c>
      <c r="E494" s="1426"/>
      <c r="F494" s="1714">
        <v>224512</v>
      </c>
      <c r="G494" s="1643">
        <v>224.512</v>
      </c>
      <c r="H494" s="1423">
        <v>224512</v>
      </c>
      <c r="I494" s="1423"/>
      <c r="J494" s="1423">
        <v>224512</v>
      </c>
      <c r="K494" s="1517">
        <v>2638</v>
      </c>
      <c r="L494" s="1785">
        <v>1.1613471274488224E-2</v>
      </c>
      <c r="M494" s="1261">
        <v>0</v>
      </c>
      <c r="N494" s="1786">
        <v>0</v>
      </c>
      <c r="O494" s="1593">
        <v>0</v>
      </c>
      <c r="P494" s="1581">
        <v>0</v>
      </c>
      <c r="Q494" s="1423">
        <v>0</v>
      </c>
      <c r="R494" s="1787">
        <v>0</v>
      </c>
      <c r="S494" s="1439">
        <v>82124</v>
      </c>
      <c r="T494" s="1439">
        <v>500</v>
      </c>
      <c r="U494" s="1714">
        <v>226020</v>
      </c>
      <c r="V494" s="1788">
        <v>226.02</v>
      </c>
      <c r="W494" s="1423">
        <v>226020</v>
      </c>
      <c r="X494" s="1423"/>
      <c r="Y494" s="1423">
        <v>226020</v>
      </c>
      <c r="Z494" s="1517">
        <v>1130</v>
      </c>
      <c r="AA494" s="1785">
        <v>4.9746863306185342E-3</v>
      </c>
      <c r="AB494" s="1261">
        <v>0</v>
      </c>
      <c r="AC494" s="1786">
        <v>0</v>
      </c>
      <c r="AD494" s="1581">
        <v>0</v>
      </c>
      <c r="AE494" s="1581">
        <v>0</v>
      </c>
      <c r="AF494" s="1580">
        <v>485</v>
      </c>
      <c r="AG494" s="1420">
        <v>0</v>
      </c>
      <c r="AH494" s="1787">
        <v>0</v>
      </c>
      <c r="AI494" s="1420"/>
      <c r="AJ494" s="1423">
        <v>450532</v>
      </c>
      <c r="AK494" s="1789">
        <v>82124</v>
      </c>
      <c r="AL494" s="1420">
        <v>500</v>
      </c>
      <c r="AM494" s="2103">
        <v>450.53199999999998</v>
      </c>
      <c r="AN494" s="1790">
        <v>450.53199999999998</v>
      </c>
      <c r="AO494" s="1423">
        <v>450532</v>
      </c>
      <c r="AP494" s="1516"/>
      <c r="AQ494" s="1423">
        <v>450532</v>
      </c>
      <c r="AR494" s="1517">
        <v>3768</v>
      </c>
      <c r="AS494" s="1785">
        <v>8.2940788025533795E-3</v>
      </c>
      <c r="AT494" s="1423"/>
      <c r="AU494" s="1423">
        <v>0</v>
      </c>
      <c r="AV494" s="1787"/>
      <c r="AW494" s="1423"/>
      <c r="AX494" s="1423">
        <v>0</v>
      </c>
      <c r="AY494" s="1787"/>
      <c r="AZ494" s="1749">
        <v>1</v>
      </c>
      <c r="BA494" s="1423">
        <v>0</v>
      </c>
      <c r="BB494" s="1749">
        <v>1</v>
      </c>
      <c r="BC494" s="1426">
        <v>0</v>
      </c>
      <c r="BD494" s="1749">
        <v>2</v>
      </c>
      <c r="BE494" s="1749">
        <v>2</v>
      </c>
      <c r="BF494" s="1749">
        <v>0</v>
      </c>
      <c r="BG494" s="1791">
        <v>2</v>
      </c>
      <c r="BS494" s="1792">
        <v>0</v>
      </c>
      <c r="BT494" s="1793">
        <v>8.2940788025533795E-3</v>
      </c>
    </row>
    <row r="495" spans="1:72" s="1439" customFormat="1" x14ac:dyDescent="0.25">
      <c r="A495" s="1439">
        <v>486</v>
      </c>
      <c r="B495" s="1406">
        <v>82124</v>
      </c>
      <c r="C495" s="1439">
        <v>600</v>
      </c>
      <c r="D495" s="1426">
        <v>450580</v>
      </c>
      <c r="E495" s="1426"/>
      <c r="F495" s="1714">
        <v>224832</v>
      </c>
      <c r="G495" s="1643">
        <v>224.83199999999999</v>
      </c>
      <c r="H495" s="1423">
        <v>224832</v>
      </c>
      <c r="I495" s="1423"/>
      <c r="J495" s="1423">
        <v>224832</v>
      </c>
      <c r="K495" s="1517">
        <v>2318</v>
      </c>
      <c r="L495" s="1785">
        <v>1.0204710543693594E-2</v>
      </c>
      <c r="M495" s="1261">
        <v>0</v>
      </c>
      <c r="N495" s="1786">
        <v>0</v>
      </c>
      <c r="O495" s="1593">
        <v>0</v>
      </c>
      <c r="P495" s="1581">
        <v>0</v>
      </c>
      <c r="Q495" s="1423">
        <v>0</v>
      </c>
      <c r="R495" s="1787">
        <v>0</v>
      </c>
      <c r="S495" s="1439">
        <v>82124</v>
      </c>
      <c r="T495" s="1439">
        <v>600</v>
      </c>
      <c r="U495" s="1714">
        <v>225748</v>
      </c>
      <c r="V495" s="1788">
        <v>225.74799999999999</v>
      </c>
      <c r="W495" s="1423">
        <v>225748</v>
      </c>
      <c r="X495" s="1423"/>
      <c r="Y495" s="1423">
        <v>225748</v>
      </c>
      <c r="Z495" s="1517">
        <v>1402</v>
      </c>
      <c r="AA495" s="1785">
        <v>6.1721329517939686E-3</v>
      </c>
      <c r="AB495" s="1261">
        <v>0</v>
      </c>
      <c r="AC495" s="1786">
        <v>0</v>
      </c>
      <c r="AD495" s="1581">
        <v>0</v>
      </c>
      <c r="AE495" s="1581">
        <v>0</v>
      </c>
      <c r="AF495" s="1580">
        <v>486</v>
      </c>
      <c r="AG495" s="1420">
        <v>0</v>
      </c>
      <c r="AH495" s="1787">
        <v>0</v>
      </c>
      <c r="AI495" s="1420"/>
      <c r="AJ495" s="1423">
        <v>450580</v>
      </c>
      <c r="AK495" s="1789">
        <v>82124</v>
      </c>
      <c r="AL495" s="1420">
        <v>600</v>
      </c>
      <c r="AM495" s="2103">
        <v>450.58</v>
      </c>
      <c r="AN495" s="1790">
        <v>450.58</v>
      </c>
      <c r="AO495" s="1423">
        <v>450580</v>
      </c>
      <c r="AP495" s="1516"/>
      <c r="AQ495" s="1423">
        <v>450580</v>
      </c>
      <c r="AR495" s="1517">
        <v>3720</v>
      </c>
      <c r="AS495" s="1785">
        <v>8.1884217477437814E-3</v>
      </c>
      <c r="AT495" s="1423"/>
      <c r="AU495" s="1423">
        <v>0</v>
      </c>
      <c r="AV495" s="1787"/>
      <c r="AW495" s="1423"/>
      <c r="AX495" s="1423">
        <v>0</v>
      </c>
      <c r="AY495" s="1787"/>
      <c r="AZ495" s="1749">
        <v>1</v>
      </c>
      <c r="BA495" s="1423">
        <v>0</v>
      </c>
      <c r="BB495" s="1749">
        <v>1</v>
      </c>
      <c r="BC495" s="1426">
        <v>0</v>
      </c>
      <c r="BD495" s="1749">
        <v>2</v>
      </c>
      <c r="BE495" s="1749">
        <v>2</v>
      </c>
      <c r="BF495" s="1749">
        <v>0</v>
      </c>
      <c r="BG495" s="1791">
        <v>2</v>
      </c>
      <c r="BS495" s="1792">
        <v>0</v>
      </c>
      <c r="BT495" s="1793">
        <v>8.1884217477437814E-3</v>
      </c>
    </row>
    <row r="496" spans="1:72" s="1439" customFormat="1" x14ac:dyDescent="0.25">
      <c r="A496" s="1439">
        <v>487</v>
      </c>
      <c r="B496" s="1406">
        <v>82124</v>
      </c>
      <c r="C496" s="1439">
        <v>700</v>
      </c>
      <c r="D496" s="1426">
        <v>450419</v>
      </c>
      <c r="E496" s="1426"/>
      <c r="F496" s="1714">
        <v>224768</v>
      </c>
      <c r="G496" s="1643">
        <v>224.768</v>
      </c>
      <c r="H496" s="1423">
        <v>224768</v>
      </c>
      <c r="I496" s="1423"/>
      <c r="J496" s="1423">
        <v>224768</v>
      </c>
      <c r="K496" s="1517">
        <v>2382</v>
      </c>
      <c r="L496" s="1785">
        <v>1.0486462689852521E-2</v>
      </c>
      <c r="M496" s="1261">
        <v>0</v>
      </c>
      <c r="N496" s="1786">
        <v>0</v>
      </c>
      <c r="O496" s="1593">
        <v>0</v>
      </c>
      <c r="P496" s="1581">
        <v>0</v>
      </c>
      <c r="Q496" s="1423">
        <v>0</v>
      </c>
      <c r="R496" s="1787">
        <v>0</v>
      </c>
      <c r="S496" s="1439">
        <v>82124</v>
      </c>
      <c r="T496" s="1439">
        <v>700</v>
      </c>
      <c r="U496" s="1714">
        <v>225651</v>
      </c>
      <c r="V496" s="1788">
        <v>225.65100000000001</v>
      </c>
      <c r="W496" s="1423">
        <v>225651</v>
      </c>
      <c r="X496" s="1423"/>
      <c r="Y496" s="1423">
        <v>225651</v>
      </c>
      <c r="Z496" s="1517">
        <v>1499</v>
      </c>
      <c r="AA496" s="1785">
        <v>6.5991635483160904E-3</v>
      </c>
      <c r="AB496" s="1261">
        <v>0</v>
      </c>
      <c r="AC496" s="1786">
        <v>0</v>
      </c>
      <c r="AD496" s="1581">
        <v>0</v>
      </c>
      <c r="AE496" s="1581">
        <v>0</v>
      </c>
      <c r="AF496" s="1580">
        <v>487</v>
      </c>
      <c r="AG496" s="1420">
        <v>0</v>
      </c>
      <c r="AH496" s="1787">
        <v>0</v>
      </c>
      <c r="AI496" s="1420"/>
      <c r="AJ496" s="1423">
        <v>450419</v>
      </c>
      <c r="AK496" s="1789">
        <v>82124</v>
      </c>
      <c r="AL496" s="1420">
        <v>700</v>
      </c>
      <c r="AM496" s="2103">
        <v>450.41899999999998</v>
      </c>
      <c r="AN496" s="1790">
        <v>450.41899999999998</v>
      </c>
      <c r="AO496" s="1423">
        <v>450419</v>
      </c>
      <c r="AP496" s="1516"/>
      <c r="AQ496" s="1423">
        <v>450419</v>
      </c>
      <c r="AR496" s="1517">
        <v>3881</v>
      </c>
      <c r="AS496" s="1785">
        <v>8.5428131190843047E-3</v>
      </c>
      <c r="AT496" s="1423"/>
      <c r="AU496" s="1423">
        <v>0</v>
      </c>
      <c r="AV496" s="1787"/>
      <c r="AW496" s="1423"/>
      <c r="AX496" s="1423">
        <v>0</v>
      </c>
      <c r="AY496" s="1787"/>
      <c r="AZ496" s="1749">
        <v>1</v>
      </c>
      <c r="BA496" s="1423">
        <v>0</v>
      </c>
      <c r="BB496" s="1749">
        <v>1</v>
      </c>
      <c r="BC496" s="1426">
        <v>0</v>
      </c>
      <c r="BD496" s="1749">
        <v>2</v>
      </c>
      <c r="BE496" s="1749">
        <v>2</v>
      </c>
      <c r="BF496" s="1749">
        <v>0</v>
      </c>
      <c r="BG496" s="1791">
        <v>2</v>
      </c>
      <c r="BS496" s="1792">
        <v>0</v>
      </c>
      <c r="BT496" s="1793">
        <v>8.5428131190843047E-3</v>
      </c>
    </row>
    <row r="497" spans="1:72" s="1439" customFormat="1" x14ac:dyDescent="0.25">
      <c r="A497" s="1439">
        <v>488</v>
      </c>
      <c r="B497" s="1406">
        <v>82124</v>
      </c>
      <c r="C497" s="1439">
        <v>800</v>
      </c>
      <c r="D497" s="1426">
        <v>449821</v>
      </c>
      <c r="E497" s="1426"/>
      <c r="F497" s="1714">
        <v>224256</v>
      </c>
      <c r="G497" s="1643">
        <v>224.256</v>
      </c>
      <c r="H497" s="1423">
        <v>224256</v>
      </c>
      <c r="I497" s="1423"/>
      <c r="J497" s="1423">
        <v>224256</v>
      </c>
      <c r="K497" s="1517">
        <v>2894</v>
      </c>
      <c r="L497" s="1785">
        <v>1.2740479859123927E-2</v>
      </c>
      <c r="M497" s="1261">
        <v>0</v>
      </c>
      <c r="N497" s="1786">
        <v>0</v>
      </c>
      <c r="O497" s="1593">
        <v>0</v>
      </c>
      <c r="P497" s="1581">
        <v>0</v>
      </c>
      <c r="Q497" s="1423">
        <v>0</v>
      </c>
      <c r="R497" s="1787">
        <v>0</v>
      </c>
      <c r="S497" s="1439">
        <v>82124</v>
      </c>
      <c r="T497" s="1439">
        <v>800</v>
      </c>
      <c r="U497" s="1714">
        <v>225565</v>
      </c>
      <c r="V497" s="1788">
        <v>225.565</v>
      </c>
      <c r="W497" s="1423">
        <v>225565</v>
      </c>
      <c r="X497" s="1423"/>
      <c r="Y497" s="1423">
        <v>225565</v>
      </c>
      <c r="Z497" s="1517">
        <v>1585</v>
      </c>
      <c r="AA497" s="1785">
        <v>6.9777679947171474E-3</v>
      </c>
      <c r="AB497" s="1261">
        <v>0</v>
      </c>
      <c r="AC497" s="1786">
        <v>0</v>
      </c>
      <c r="AD497" s="1581">
        <v>0</v>
      </c>
      <c r="AE497" s="1581">
        <v>0</v>
      </c>
      <c r="AF497" s="1580">
        <v>488</v>
      </c>
      <c r="AG497" s="1420">
        <v>0</v>
      </c>
      <c r="AH497" s="1787">
        <v>0</v>
      </c>
      <c r="AI497" s="1420"/>
      <c r="AJ497" s="1423">
        <v>449821</v>
      </c>
      <c r="AK497" s="1789">
        <v>82124</v>
      </c>
      <c r="AL497" s="1420">
        <v>800</v>
      </c>
      <c r="AM497" s="2103">
        <v>449.82100000000003</v>
      </c>
      <c r="AN497" s="1790">
        <v>449.82100000000003</v>
      </c>
      <c r="AO497" s="1423">
        <v>449821</v>
      </c>
      <c r="AP497" s="1516"/>
      <c r="AQ497" s="1423">
        <v>449821</v>
      </c>
      <c r="AR497" s="1517">
        <v>4479</v>
      </c>
      <c r="AS497" s="1785">
        <v>9.8591239269205377E-3</v>
      </c>
      <c r="AT497" s="1423"/>
      <c r="AU497" s="1423">
        <v>0</v>
      </c>
      <c r="AV497" s="1787"/>
      <c r="AW497" s="1423"/>
      <c r="AX497" s="1423">
        <v>0</v>
      </c>
      <c r="AY497" s="1787"/>
      <c r="AZ497" s="1749">
        <v>1</v>
      </c>
      <c r="BA497" s="1423">
        <v>0</v>
      </c>
      <c r="BB497" s="1749">
        <v>1</v>
      </c>
      <c r="BC497" s="1426">
        <v>0</v>
      </c>
      <c r="BD497" s="1749">
        <v>2</v>
      </c>
      <c r="BE497" s="1749">
        <v>2</v>
      </c>
      <c r="BF497" s="1749">
        <v>0</v>
      </c>
      <c r="BG497" s="1791">
        <v>2</v>
      </c>
      <c r="BS497" s="1792">
        <v>0</v>
      </c>
      <c r="BT497" s="1793">
        <v>9.8591239269205377E-3</v>
      </c>
    </row>
    <row r="498" spans="1:72" s="1439" customFormat="1" x14ac:dyDescent="0.25">
      <c r="A498" s="1439">
        <v>489</v>
      </c>
      <c r="B498" s="1406">
        <v>82124</v>
      </c>
      <c r="C498" s="1439">
        <v>900</v>
      </c>
      <c r="D498" s="1426">
        <v>450067</v>
      </c>
      <c r="E498" s="1426"/>
      <c r="F498" s="1714">
        <v>224384</v>
      </c>
      <c r="G498" s="1643">
        <v>224.38399999999999</v>
      </c>
      <c r="H498" s="1423">
        <v>224384</v>
      </c>
      <c r="I498" s="1423"/>
      <c r="J498" s="1423">
        <v>224384</v>
      </c>
      <c r="K498" s="1517">
        <v>2766</v>
      </c>
      <c r="L498" s="1785">
        <v>1.2176975566806076E-2</v>
      </c>
      <c r="M498" s="1261">
        <v>0</v>
      </c>
      <c r="N498" s="1786">
        <v>0</v>
      </c>
      <c r="O498" s="1593">
        <v>0</v>
      </c>
      <c r="P498" s="1581">
        <v>0</v>
      </c>
      <c r="Q498" s="1423">
        <v>0</v>
      </c>
      <c r="R498" s="1787">
        <v>0</v>
      </c>
      <c r="S498" s="1439">
        <v>82124</v>
      </c>
      <c r="T498" s="1439">
        <v>900</v>
      </c>
      <c r="U498" s="1714">
        <v>225683</v>
      </c>
      <c r="V498" s="1788">
        <v>225.68299999999999</v>
      </c>
      <c r="W498" s="1423">
        <v>225683</v>
      </c>
      <c r="X498" s="1423"/>
      <c r="Y498" s="1423">
        <v>225683</v>
      </c>
      <c r="Z498" s="1517">
        <v>1467</v>
      </c>
      <c r="AA498" s="1785">
        <v>6.4582874752366279E-3</v>
      </c>
      <c r="AB498" s="1261">
        <v>0</v>
      </c>
      <c r="AC498" s="1786">
        <v>0</v>
      </c>
      <c r="AD498" s="1581">
        <v>0</v>
      </c>
      <c r="AE498" s="1581">
        <v>0</v>
      </c>
      <c r="AF498" s="1580">
        <v>489</v>
      </c>
      <c r="AG498" s="1420">
        <v>0</v>
      </c>
      <c r="AH498" s="1787">
        <v>0</v>
      </c>
      <c r="AI498" s="1420"/>
      <c r="AJ498" s="1423">
        <v>450067</v>
      </c>
      <c r="AK498" s="1789">
        <v>82124</v>
      </c>
      <c r="AL498" s="1420">
        <v>900</v>
      </c>
      <c r="AM498" s="2103">
        <v>450.06700000000001</v>
      </c>
      <c r="AN498" s="1790">
        <v>450.06700000000001</v>
      </c>
      <c r="AO498" s="1423">
        <v>450067</v>
      </c>
      <c r="AP498" s="1516"/>
      <c r="AQ498" s="1423">
        <v>450067</v>
      </c>
      <c r="AR498" s="1517">
        <v>4233</v>
      </c>
      <c r="AS498" s="1785">
        <v>9.3176315210213509E-3</v>
      </c>
      <c r="AT498" s="1423"/>
      <c r="AU498" s="1423">
        <v>0</v>
      </c>
      <c r="AV498" s="1787"/>
      <c r="AW498" s="1423"/>
      <c r="AX498" s="1423">
        <v>0</v>
      </c>
      <c r="AY498" s="1787"/>
      <c r="AZ498" s="1749">
        <v>1</v>
      </c>
      <c r="BA498" s="1423">
        <v>0</v>
      </c>
      <c r="BB498" s="1749">
        <v>1</v>
      </c>
      <c r="BC498" s="1426">
        <v>0</v>
      </c>
      <c r="BD498" s="1749">
        <v>2</v>
      </c>
      <c r="BE498" s="1749">
        <v>2</v>
      </c>
      <c r="BF498" s="1749">
        <v>0</v>
      </c>
      <c r="BG498" s="1791">
        <v>2</v>
      </c>
      <c r="BS498" s="1792">
        <v>0</v>
      </c>
      <c r="BT498" s="1793">
        <v>9.3176315210213509E-3</v>
      </c>
    </row>
    <row r="499" spans="1:72" s="1439" customFormat="1" x14ac:dyDescent="0.25">
      <c r="A499" s="1439">
        <v>490</v>
      </c>
      <c r="B499" s="1406">
        <v>82124</v>
      </c>
      <c r="C499" s="1439">
        <v>1000</v>
      </c>
      <c r="D499" s="1426">
        <v>449896</v>
      </c>
      <c r="E499" s="1426"/>
      <c r="F499" s="1714">
        <v>224256</v>
      </c>
      <c r="G499" s="1643">
        <v>224.256</v>
      </c>
      <c r="H499" s="1423">
        <v>224256</v>
      </c>
      <c r="I499" s="1423"/>
      <c r="J499" s="1423">
        <v>224256</v>
      </c>
      <c r="K499" s="1517">
        <v>2894</v>
      </c>
      <c r="L499" s="1785">
        <v>1.2740479859123927E-2</v>
      </c>
      <c r="M499" s="1261">
        <v>0</v>
      </c>
      <c r="N499" s="1786">
        <v>0</v>
      </c>
      <c r="O499" s="1593">
        <v>0</v>
      </c>
      <c r="P499" s="1581">
        <v>0</v>
      </c>
      <c r="Q499" s="1423">
        <v>0</v>
      </c>
      <c r="R499" s="1787">
        <v>0</v>
      </c>
      <c r="S499" s="1439">
        <v>82124</v>
      </c>
      <c r="T499" s="1439">
        <v>1000</v>
      </c>
      <c r="U499" s="1714">
        <v>225640</v>
      </c>
      <c r="V499" s="1788">
        <v>225.64</v>
      </c>
      <c r="W499" s="1423">
        <v>225640</v>
      </c>
      <c r="X499" s="1423"/>
      <c r="Y499" s="1423">
        <v>225640</v>
      </c>
      <c r="Z499" s="1517">
        <v>1510</v>
      </c>
      <c r="AA499" s="1785">
        <v>6.647589698437156E-3</v>
      </c>
      <c r="AB499" s="1261">
        <v>0</v>
      </c>
      <c r="AC499" s="1786">
        <v>0</v>
      </c>
      <c r="AD499" s="1581">
        <v>0</v>
      </c>
      <c r="AE499" s="1581">
        <v>0</v>
      </c>
      <c r="AF499" s="1580">
        <v>490</v>
      </c>
      <c r="AG499" s="1420">
        <v>0</v>
      </c>
      <c r="AH499" s="1787">
        <v>0</v>
      </c>
      <c r="AI499" s="1420"/>
      <c r="AJ499" s="1423">
        <v>449896</v>
      </c>
      <c r="AK499" s="1789">
        <v>82124</v>
      </c>
      <c r="AL499" s="1420">
        <v>1000</v>
      </c>
      <c r="AM499" s="2103">
        <v>449.89600000000002</v>
      </c>
      <c r="AN499" s="1790">
        <v>449.89600000000002</v>
      </c>
      <c r="AO499" s="1423">
        <v>449896</v>
      </c>
      <c r="AP499" s="1516"/>
      <c r="AQ499" s="1423">
        <v>449896</v>
      </c>
      <c r="AR499" s="1517">
        <v>4404</v>
      </c>
      <c r="AS499" s="1785">
        <v>9.6940347787805407E-3</v>
      </c>
      <c r="AT499" s="1423"/>
      <c r="AU499" s="1423">
        <v>0</v>
      </c>
      <c r="AV499" s="1787"/>
      <c r="AW499" s="1423"/>
      <c r="AX499" s="1423">
        <v>0</v>
      </c>
      <c r="AY499" s="1787"/>
      <c r="AZ499" s="1749">
        <v>1</v>
      </c>
      <c r="BA499" s="1423">
        <v>0</v>
      </c>
      <c r="BB499" s="1749">
        <v>1</v>
      </c>
      <c r="BC499" s="1426">
        <v>0</v>
      </c>
      <c r="BD499" s="1749">
        <v>2</v>
      </c>
      <c r="BE499" s="1749">
        <v>2</v>
      </c>
      <c r="BF499" s="1749">
        <v>0</v>
      </c>
      <c r="BG499" s="1791">
        <v>2</v>
      </c>
      <c r="BS499" s="1792">
        <v>0</v>
      </c>
      <c r="BT499" s="1793">
        <v>9.6940347787805407E-3</v>
      </c>
    </row>
    <row r="500" spans="1:72" s="1439" customFormat="1" x14ac:dyDescent="0.25">
      <c r="A500" s="1439">
        <v>491</v>
      </c>
      <c r="B500" s="1406">
        <v>82124</v>
      </c>
      <c r="C500" s="1439">
        <v>1100</v>
      </c>
      <c r="D500" s="1426">
        <v>450130</v>
      </c>
      <c r="E500" s="1426"/>
      <c r="F500" s="1714">
        <v>224704</v>
      </c>
      <c r="G500" s="1643">
        <v>224.70400000000001</v>
      </c>
      <c r="H500" s="1423">
        <v>224704</v>
      </c>
      <c r="I500" s="1423"/>
      <c r="J500" s="1423">
        <v>224704</v>
      </c>
      <c r="K500" s="1517">
        <v>2446</v>
      </c>
      <c r="L500" s="1785">
        <v>1.0768214836011446E-2</v>
      </c>
      <c r="M500" s="1261">
        <v>0</v>
      </c>
      <c r="N500" s="1786">
        <v>0</v>
      </c>
      <c r="O500" s="1593">
        <v>0</v>
      </c>
      <c r="P500" s="1581">
        <v>0</v>
      </c>
      <c r="Q500" s="1423">
        <v>0</v>
      </c>
      <c r="R500" s="1787">
        <v>0</v>
      </c>
      <c r="S500" s="1439">
        <v>82124</v>
      </c>
      <c r="T500" s="1439">
        <v>1100</v>
      </c>
      <c r="U500" s="1714">
        <v>225426</v>
      </c>
      <c r="V500" s="1788">
        <v>225.42599999999999</v>
      </c>
      <c r="W500" s="1423">
        <v>225426</v>
      </c>
      <c r="X500" s="1423"/>
      <c r="Y500" s="1423">
        <v>225426</v>
      </c>
      <c r="Z500" s="1517">
        <v>1724</v>
      </c>
      <c r="AA500" s="1785">
        <v>7.5896984371560646E-3</v>
      </c>
      <c r="AB500" s="1261">
        <v>0</v>
      </c>
      <c r="AC500" s="1786">
        <v>0</v>
      </c>
      <c r="AD500" s="1581">
        <v>0</v>
      </c>
      <c r="AE500" s="1581">
        <v>0</v>
      </c>
      <c r="AF500" s="1580">
        <v>491</v>
      </c>
      <c r="AG500" s="1420">
        <v>0</v>
      </c>
      <c r="AH500" s="1787">
        <v>0</v>
      </c>
      <c r="AI500" s="1420"/>
      <c r="AJ500" s="1423">
        <v>450130</v>
      </c>
      <c r="AK500" s="1789">
        <v>82124</v>
      </c>
      <c r="AL500" s="1420">
        <v>1100</v>
      </c>
      <c r="AM500" s="2103">
        <v>450.13</v>
      </c>
      <c r="AN500" s="1790">
        <v>450.13</v>
      </c>
      <c r="AO500" s="1423">
        <v>450130</v>
      </c>
      <c r="AP500" s="1516"/>
      <c r="AQ500" s="1423">
        <v>450130</v>
      </c>
      <c r="AR500" s="1517">
        <v>4170</v>
      </c>
      <c r="AS500" s="1785">
        <v>9.1789566365837547E-3</v>
      </c>
      <c r="AT500" s="1423"/>
      <c r="AU500" s="1423">
        <v>0</v>
      </c>
      <c r="AV500" s="1787"/>
      <c r="AW500" s="1423"/>
      <c r="AX500" s="1423">
        <v>0</v>
      </c>
      <c r="AY500" s="1787"/>
      <c r="AZ500" s="1749">
        <v>1</v>
      </c>
      <c r="BA500" s="1423">
        <v>0</v>
      </c>
      <c r="BB500" s="1749">
        <v>1</v>
      </c>
      <c r="BC500" s="1426">
        <v>0</v>
      </c>
      <c r="BD500" s="1749">
        <v>2</v>
      </c>
      <c r="BE500" s="1749">
        <v>2</v>
      </c>
      <c r="BF500" s="1749">
        <v>0</v>
      </c>
      <c r="BG500" s="1791">
        <v>2</v>
      </c>
      <c r="BS500" s="1792">
        <v>0</v>
      </c>
      <c r="BT500" s="1793">
        <v>9.1789566365837547E-3</v>
      </c>
    </row>
    <row r="501" spans="1:72" s="1439" customFormat="1" x14ac:dyDescent="0.25">
      <c r="A501" s="1439">
        <v>492</v>
      </c>
      <c r="B501" s="1406">
        <v>82124</v>
      </c>
      <c r="C501" s="1439">
        <v>1200</v>
      </c>
      <c r="D501" s="1426">
        <v>450520</v>
      </c>
      <c r="E501" s="1426"/>
      <c r="F501" s="1714">
        <v>224832</v>
      </c>
      <c r="G501" s="1643">
        <v>224.83199999999999</v>
      </c>
      <c r="H501" s="1423">
        <v>224832</v>
      </c>
      <c r="I501" s="1423"/>
      <c r="J501" s="1423">
        <v>224832</v>
      </c>
      <c r="K501" s="1517">
        <v>2318</v>
      </c>
      <c r="L501" s="1785">
        <v>1.0204710543693594E-2</v>
      </c>
      <c r="M501" s="1261">
        <v>0</v>
      </c>
      <c r="N501" s="1786">
        <v>0</v>
      </c>
      <c r="O501" s="1593">
        <v>0</v>
      </c>
      <c r="P501" s="1581">
        <v>0</v>
      </c>
      <c r="Q501" s="1423">
        <v>0</v>
      </c>
      <c r="R501" s="1787">
        <v>0</v>
      </c>
      <c r="S501" s="1439">
        <v>82124</v>
      </c>
      <c r="T501" s="1439">
        <v>1200</v>
      </c>
      <c r="U501" s="1714">
        <v>225688</v>
      </c>
      <c r="V501" s="1788">
        <v>225.68799999999999</v>
      </c>
      <c r="W501" s="1423">
        <v>225688</v>
      </c>
      <c r="X501" s="1423"/>
      <c r="Y501" s="1423">
        <v>225688</v>
      </c>
      <c r="Z501" s="1517">
        <v>1462</v>
      </c>
      <c r="AA501" s="1785">
        <v>6.4362755888179614E-3</v>
      </c>
      <c r="AB501" s="1261">
        <v>0</v>
      </c>
      <c r="AC501" s="1786">
        <v>0</v>
      </c>
      <c r="AD501" s="1581">
        <v>0</v>
      </c>
      <c r="AE501" s="1581">
        <v>0</v>
      </c>
      <c r="AF501" s="1580">
        <v>492</v>
      </c>
      <c r="AG501" s="1420">
        <v>0</v>
      </c>
      <c r="AH501" s="1787">
        <v>0</v>
      </c>
      <c r="AI501" s="1420"/>
      <c r="AJ501" s="1423">
        <v>450520</v>
      </c>
      <c r="AK501" s="1789">
        <v>82124</v>
      </c>
      <c r="AL501" s="1420">
        <v>1200</v>
      </c>
      <c r="AM501" s="2103">
        <v>450.52</v>
      </c>
      <c r="AN501" s="1790">
        <v>450.52</v>
      </c>
      <c r="AO501" s="1423">
        <v>450520</v>
      </c>
      <c r="AP501" s="1516"/>
      <c r="AQ501" s="1423">
        <v>450520</v>
      </c>
      <c r="AR501" s="1517">
        <v>3780</v>
      </c>
      <c r="AS501" s="1785">
        <v>8.3204930662557786E-3</v>
      </c>
      <c r="AT501" s="1423"/>
      <c r="AU501" s="1423">
        <v>0</v>
      </c>
      <c r="AV501" s="1787"/>
      <c r="AW501" s="1423"/>
      <c r="AX501" s="1423">
        <v>0</v>
      </c>
      <c r="AY501" s="1787"/>
      <c r="AZ501" s="1749">
        <v>1</v>
      </c>
      <c r="BA501" s="1423">
        <v>0</v>
      </c>
      <c r="BB501" s="1749">
        <v>1</v>
      </c>
      <c r="BC501" s="1426">
        <v>0</v>
      </c>
      <c r="BD501" s="1749">
        <v>2</v>
      </c>
      <c r="BE501" s="1749">
        <v>2</v>
      </c>
      <c r="BF501" s="1749">
        <v>0</v>
      </c>
      <c r="BG501" s="1791">
        <v>2</v>
      </c>
      <c r="BS501" s="1792">
        <v>0</v>
      </c>
      <c r="BT501" s="1793">
        <v>8.3204930662557786E-3</v>
      </c>
    </row>
    <row r="502" spans="1:72" s="1439" customFormat="1" x14ac:dyDescent="0.25">
      <c r="A502" s="1439">
        <v>493</v>
      </c>
      <c r="B502" s="1406">
        <v>82124</v>
      </c>
      <c r="C502" s="1439">
        <v>1300</v>
      </c>
      <c r="D502" s="1426">
        <v>450060</v>
      </c>
      <c r="E502" s="1426"/>
      <c r="F502" s="1714">
        <v>224576</v>
      </c>
      <c r="G502" s="1643">
        <v>224.57599999999999</v>
      </c>
      <c r="H502" s="1423">
        <v>224576</v>
      </c>
      <c r="I502" s="1423"/>
      <c r="J502" s="1423">
        <v>224576</v>
      </c>
      <c r="K502" s="1517">
        <v>2574</v>
      </c>
      <c r="L502" s="1785">
        <v>1.1331719128329297E-2</v>
      </c>
      <c r="M502" s="1261">
        <v>0</v>
      </c>
      <c r="N502" s="1786">
        <v>0</v>
      </c>
      <c r="O502" s="1593">
        <v>0</v>
      </c>
      <c r="P502" s="1581">
        <v>0</v>
      </c>
      <c r="Q502" s="1423">
        <v>0</v>
      </c>
      <c r="R502" s="1787">
        <v>0</v>
      </c>
      <c r="S502" s="1439">
        <v>82124</v>
      </c>
      <c r="T502" s="1439">
        <v>1300</v>
      </c>
      <c r="U502" s="1714">
        <v>225484</v>
      </c>
      <c r="V502" s="1788">
        <v>225.48400000000001</v>
      </c>
      <c r="W502" s="1423">
        <v>225484</v>
      </c>
      <c r="X502" s="1423"/>
      <c r="Y502" s="1423">
        <v>225484</v>
      </c>
      <c r="Z502" s="1517">
        <v>1666</v>
      </c>
      <c r="AA502" s="1785">
        <v>7.3343605546995379E-3</v>
      </c>
      <c r="AB502" s="1261">
        <v>0</v>
      </c>
      <c r="AC502" s="1786">
        <v>0</v>
      </c>
      <c r="AD502" s="1581">
        <v>0</v>
      </c>
      <c r="AE502" s="1581">
        <v>0</v>
      </c>
      <c r="AF502" s="1580">
        <v>493</v>
      </c>
      <c r="AG502" s="1420">
        <v>0</v>
      </c>
      <c r="AH502" s="1787">
        <v>0</v>
      </c>
      <c r="AI502" s="1420"/>
      <c r="AJ502" s="1423">
        <v>450060</v>
      </c>
      <c r="AK502" s="1789">
        <v>82124</v>
      </c>
      <c r="AL502" s="1420">
        <v>1300</v>
      </c>
      <c r="AM502" s="2103">
        <v>450.06</v>
      </c>
      <c r="AN502" s="1790">
        <v>450.06</v>
      </c>
      <c r="AO502" s="1423">
        <v>450060</v>
      </c>
      <c r="AP502" s="1516"/>
      <c r="AQ502" s="1423">
        <v>450060</v>
      </c>
      <c r="AR502" s="1517">
        <v>4240</v>
      </c>
      <c r="AS502" s="1785">
        <v>9.3330398415144185E-3</v>
      </c>
      <c r="AT502" s="1423"/>
      <c r="AU502" s="1423">
        <v>0</v>
      </c>
      <c r="AV502" s="1787"/>
      <c r="AW502" s="1423"/>
      <c r="AX502" s="1423">
        <v>0</v>
      </c>
      <c r="AY502" s="1787"/>
      <c r="AZ502" s="1749">
        <v>1</v>
      </c>
      <c r="BA502" s="1423">
        <v>0</v>
      </c>
      <c r="BB502" s="1749">
        <v>1</v>
      </c>
      <c r="BC502" s="1426">
        <v>0</v>
      </c>
      <c r="BD502" s="1749">
        <v>2</v>
      </c>
      <c r="BE502" s="1749">
        <v>2</v>
      </c>
      <c r="BF502" s="1749">
        <v>0</v>
      </c>
      <c r="BG502" s="1791">
        <v>2</v>
      </c>
      <c r="BS502" s="1792">
        <v>0</v>
      </c>
      <c r="BT502" s="1793">
        <v>9.3330398415144185E-3</v>
      </c>
    </row>
    <row r="503" spans="1:72" s="1439" customFormat="1" x14ac:dyDescent="0.25">
      <c r="A503" s="1439">
        <v>494</v>
      </c>
      <c r="B503" s="1406">
        <v>82124</v>
      </c>
      <c r="C503" s="1439">
        <v>1400</v>
      </c>
      <c r="D503" s="1426">
        <v>449586</v>
      </c>
      <c r="E503" s="1426"/>
      <c r="F503" s="1714">
        <v>224384</v>
      </c>
      <c r="G503" s="1643">
        <v>224.38399999999999</v>
      </c>
      <c r="H503" s="1423">
        <v>224384</v>
      </c>
      <c r="I503" s="1423"/>
      <c r="J503" s="1423">
        <v>224384</v>
      </c>
      <c r="K503" s="1517">
        <v>2766</v>
      </c>
      <c r="L503" s="1785">
        <v>1.2176975566806076E-2</v>
      </c>
      <c r="M503" s="1261">
        <v>0</v>
      </c>
      <c r="N503" s="1786">
        <v>0</v>
      </c>
      <c r="O503" s="1593">
        <v>0</v>
      </c>
      <c r="P503" s="1581">
        <v>0</v>
      </c>
      <c r="Q503" s="1423">
        <v>0</v>
      </c>
      <c r="R503" s="1787">
        <v>0</v>
      </c>
      <c r="S503" s="1439">
        <v>82124</v>
      </c>
      <c r="T503" s="1439">
        <v>1400</v>
      </c>
      <c r="U503" s="1714">
        <v>225202</v>
      </c>
      <c r="V503" s="1788">
        <v>225.202</v>
      </c>
      <c r="W503" s="1423">
        <v>225202</v>
      </c>
      <c r="X503" s="1423"/>
      <c r="Y503" s="1423">
        <v>225202</v>
      </c>
      <c r="Z503" s="1517">
        <v>1948</v>
      </c>
      <c r="AA503" s="1785">
        <v>8.5758309487123045E-3</v>
      </c>
      <c r="AB503" s="1261">
        <v>0</v>
      </c>
      <c r="AC503" s="1786">
        <v>0</v>
      </c>
      <c r="AD503" s="1581">
        <v>0</v>
      </c>
      <c r="AE503" s="1581">
        <v>0</v>
      </c>
      <c r="AF503" s="1580">
        <v>494</v>
      </c>
      <c r="AG503" s="1420">
        <v>0</v>
      </c>
      <c r="AH503" s="1787">
        <v>0</v>
      </c>
      <c r="AI503" s="1420"/>
      <c r="AJ503" s="1423">
        <v>449586</v>
      </c>
      <c r="AK503" s="1789">
        <v>82124</v>
      </c>
      <c r="AL503" s="1420">
        <v>1400</v>
      </c>
      <c r="AM503" s="2103">
        <v>449.58600000000001</v>
      </c>
      <c r="AN503" s="1790">
        <v>449.58600000000001</v>
      </c>
      <c r="AO503" s="1423">
        <v>449586</v>
      </c>
      <c r="AP503" s="1516"/>
      <c r="AQ503" s="1423">
        <v>449586</v>
      </c>
      <c r="AR503" s="1517">
        <v>4714</v>
      </c>
      <c r="AS503" s="1785">
        <v>1.037640325775919E-2</v>
      </c>
      <c r="AT503" s="1423"/>
      <c r="AU503" s="1423">
        <v>0</v>
      </c>
      <c r="AV503" s="1787"/>
      <c r="AW503" s="1423"/>
      <c r="AX503" s="1423">
        <v>0</v>
      </c>
      <c r="AY503" s="1787"/>
      <c r="AZ503" s="1749">
        <v>1</v>
      </c>
      <c r="BA503" s="1423">
        <v>0</v>
      </c>
      <c r="BB503" s="1749">
        <v>1</v>
      </c>
      <c r="BC503" s="1426">
        <v>0</v>
      </c>
      <c r="BD503" s="1749">
        <v>2</v>
      </c>
      <c r="BE503" s="1749">
        <v>2</v>
      </c>
      <c r="BF503" s="1749">
        <v>0</v>
      </c>
      <c r="BG503" s="1791">
        <v>2</v>
      </c>
      <c r="BS503" s="1792">
        <v>0</v>
      </c>
      <c r="BT503" s="1793">
        <v>1.037640325775919E-2</v>
      </c>
    </row>
    <row r="504" spans="1:72" s="1439" customFormat="1" x14ac:dyDescent="0.25">
      <c r="A504" s="1439">
        <v>495</v>
      </c>
      <c r="B504" s="1406">
        <v>82124</v>
      </c>
      <c r="C504" s="1439">
        <v>1500</v>
      </c>
      <c r="D504" s="1426">
        <v>449702</v>
      </c>
      <c r="E504" s="1426"/>
      <c r="F504" s="1714">
        <v>224320</v>
      </c>
      <c r="G504" s="1643">
        <v>224.32</v>
      </c>
      <c r="H504" s="1423">
        <v>224320</v>
      </c>
      <c r="I504" s="1423"/>
      <c r="J504" s="1423">
        <v>224320</v>
      </c>
      <c r="K504" s="1517">
        <v>2830</v>
      </c>
      <c r="L504" s="1785">
        <v>1.2458727712965001E-2</v>
      </c>
      <c r="M504" s="1261">
        <v>0</v>
      </c>
      <c r="N504" s="1786">
        <v>0</v>
      </c>
      <c r="O504" s="1593">
        <v>0</v>
      </c>
      <c r="P504" s="1581">
        <v>0</v>
      </c>
      <c r="Q504" s="1423">
        <v>0</v>
      </c>
      <c r="R504" s="1787">
        <v>0</v>
      </c>
      <c r="S504" s="1439">
        <v>82124</v>
      </c>
      <c r="T504" s="1439">
        <v>1500</v>
      </c>
      <c r="U504" s="1714">
        <v>225382</v>
      </c>
      <c r="V504" s="1788">
        <v>225.38200000000001</v>
      </c>
      <c r="W504" s="1423">
        <v>225382</v>
      </c>
      <c r="X504" s="1423"/>
      <c r="Y504" s="1423">
        <v>225382</v>
      </c>
      <c r="Z504" s="1517">
        <v>1768</v>
      </c>
      <c r="AA504" s="1785">
        <v>7.7834030376403261E-3</v>
      </c>
      <c r="AB504" s="1261">
        <v>0</v>
      </c>
      <c r="AC504" s="1786">
        <v>0</v>
      </c>
      <c r="AD504" s="1581">
        <v>0</v>
      </c>
      <c r="AE504" s="1581">
        <v>0</v>
      </c>
      <c r="AF504" s="1580">
        <v>495</v>
      </c>
      <c r="AG504" s="1420">
        <v>0</v>
      </c>
      <c r="AH504" s="1787">
        <v>0</v>
      </c>
      <c r="AI504" s="1420"/>
      <c r="AJ504" s="1423">
        <v>449702</v>
      </c>
      <c r="AK504" s="1789">
        <v>82124</v>
      </c>
      <c r="AL504" s="1420">
        <v>1500</v>
      </c>
      <c r="AM504" s="2103">
        <v>449.702</v>
      </c>
      <c r="AN504" s="1790">
        <v>449.702</v>
      </c>
      <c r="AO504" s="1423">
        <v>449702</v>
      </c>
      <c r="AP504" s="1516"/>
      <c r="AQ504" s="1423">
        <v>449702</v>
      </c>
      <c r="AR504" s="1517">
        <v>4598</v>
      </c>
      <c r="AS504" s="1785">
        <v>1.0121065375302664E-2</v>
      </c>
      <c r="AT504" s="1423"/>
      <c r="AU504" s="1423">
        <v>0</v>
      </c>
      <c r="AV504" s="1787"/>
      <c r="AW504" s="1423"/>
      <c r="AX504" s="1423">
        <v>0</v>
      </c>
      <c r="AY504" s="1787"/>
      <c r="AZ504" s="1749">
        <v>1</v>
      </c>
      <c r="BA504" s="1423">
        <v>0</v>
      </c>
      <c r="BB504" s="1749">
        <v>1</v>
      </c>
      <c r="BC504" s="1426">
        <v>0</v>
      </c>
      <c r="BD504" s="1749">
        <v>2</v>
      </c>
      <c r="BE504" s="1749">
        <v>2</v>
      </c>
      <c r="BF504" s="1749">
        <v>0</v>
      </c>
      <c r="BG504" s="1791">
        <v>2</v>
      </c>
      <c r="BS504" s="1792">
        <v>0</v>
      </c>
      <c r="BT504" s="1793">
        <v>1.0121065375302664E-2</v>
      </c>
    </row>
    <row r="505" spans="1:72" s="1439" customFormat="1" x14ac:dyDescent="0.25">
      <c r="A505" s="1439">
        <v>496</v>
      </c>
      <c r="B505" s="1406">
        <v>82124</v>
      </c>
      <c r="C505" s="1439">
        <v>1600</v>
      </c>
      <c r="D505" s="1426">
        <v>449759</v>
      </c>
      <c r="E505" s="1426"/>
      <c r="F505" s="1714">
        <v>224704</v>
      </c>
      <c r="G505" s="1643">
        <v>224.70400000000001</v>
      </c>
      <c r="H505" s="1423">
        <v>224704</v>
      </c>
      <c r="I505" s="1423"/>
      <c r="J505" s="1423">
        <v>224704</v>
      </c>
      <c r="K505" s="1517">
        <v>2446</v>
      </c>
      <c r="L505" s="1785">
        <v>1.0768214836011446E-2</v>
      </c>
      <c r="M505" s="1261">
        <v>0</v>
      </c>
      <c r="N505" s="1786">
        <v>0</v>
      </c>
      <c r="O505" s="1593">
        <v>0</v>
      </c>
      <c r="P505" s="1581">
        <v>0</v>
      </c>
      <c r="Q505" s="1423">
        <v>0</v>
      </c>
      <c r="R505" s="1787">
        <v>0</v>
      </c>
      <c r="S505" s="1439">
        <v>82124</v>
      </c>
      <c r="T505" s="1439">
        <v>1600</v>
      </c>
      <c r="U505" s="1714">
        <v>225055</v>
      </c>
      <c r="V505" s="1788">
        <v>225.05500000000001</v>
      </c>
      <c r="W505" s="1423">
        <v>225055</v>
      </c>
      <c r="X505" s="1423"/>
      <c r="Y505" s="1423">
        <v>225055</v>
      </c>
      <c r="Z505" s="1517">
        <v>2095</v>
      </c>
      <c r="AA505" s="1785">
        <v>9.2229804094210877E-3</v>
      </c>
      <c r="AB505" s="1261">
        <v>0</v>
      </c>
      <c r="AC505" s="1786">
        <v>0</v>
      </c>
      <c r="AD505" s="1581">
        <v>0</v>
      </c>
      <c r="AE505" s="1581">
        <v>0</v>
      </c>
      <c r="AF505" s="1580">
        <v>496</v>
      </c>
      <c r="AG505" s="1420">
        <v>0</v>
      </c>
      <c r="AH505" s="1787">
        <v>0</v>
      </c>
      <c r="AI505" s="1420"/>
      <c r="AJ505" s="1423">
        <v>449759</v>
      </c>
      <c r="AK505" s="1789">
        <v>82124</v>
      </c>
      <c r="AL505" s="1420">
        <v>1600</v>
      </c>
      <c r="AM505" s="2103">
        <v>449.75900000000001</v>
      </c>
      <c r="AN505" s="1790">
        <v>449.75900000000001</v>
      </c>
      <c r="AO505" s="1423">
        <v>449759</v>
      </c>
      <c r="AP505" s="1516"/>
      <c r="AQ505" s="1423">
        <v>449759</v>
      </c>
      <c r="AR505" s="1517">
        <v>4541</v>
      </c>
      <c r="AS505" s="1785">
        <v>9.9955976227162676E-3</v>
      </c>
      <c r="AT505" s="1423"/>
      <c r="AU505" s="1423">
        <v>0</v>
      </c>
      <c r="AV505" s="1787"/>
      <c r="AW505" s="1423"/>
      <c r="AX505" s="1423">
        <v>0</v>
      </c>
      <c r="AY505" s="1787"/>
      <c r="AZ505" s="1749">
        <v>1</v>
      </c>
      <c r="BA505" s="1423">
        <v>0</v>
      </c>
      <c r="BB505" s="1749">
        <v>1</v>
      </c>
      <c r="BC505" s="1426">
        <v>0</v>
      </c>
      <c r="BD505" s="1749">
        <v>2</v>
      </c>
      <c r="BE505" s="1749">
        <v>2</v>
      </c>
      <c r="BF505" s="1749">
        <v>0</v>
      </c>
      <c r="BG505" s="1791">
        <v>2</v>
      </c>
      <c r="BS505" s="1792">
        <v>0</v>
      </c>
      <c r="BT505" s="1793">
        <v>9.9955976227162676E-3</v>
      </c>
    </row>
    <row r="506" spans="1:72" s="1439" customFormat="1" x14ac:dyDescent="0.25">
      <c r="A506" s="1439">
        <v>497</v>
      </c>
      <c r="B506" s="1406">
        <v>82124</v>
      </c>
      <c r="C506" s="1439">
        <v>1700</v>
      </c>
      <c r="D506" s="1426">
        <v>449977</v>
      </c>
      <c r="E506" s="1426"/>
      <c r="F506" s="1714">
        <v>224704</v>
      </c>
      <c r="G506" s="1643">
        <v>224.70400000000001</v>
      </c>
      <c r="H506" s="1423">
        <v>224704</v>
      </c>
      <c r="I506" s="1423"/>
      <c r="J506" s="1423">
        <v>224704</v>
      </c>
      <c r="K506" s="1517">
        <v>2446</v>
      </c>
      <c r="L506" s="1785">
        <v>1.0768214836011446E-2</v>
      </c>
      <c r="M506" s="1261">
        <v>0</v>
      </c>
      <c r="N506" s="1786">
        <v>0</v>
      </c>
      <c r="O506" s="1593">
        <v>0</v>
      </c>
      <c r="P506" s="1581">
        <v>0</v>
      </c>
      <c r="Q506" s="1423">
        <v>0</v>
      </c>
      <c r="R506" s="1787">
        <v>0</v>
      </c>
      <c r="S506" s="1439">
        <v>82124</v>
      </c>
      <c r="T506" s="1439">
        <v>1700</v>
      </c>
      <c r="U506" s="1714">
        <v>225273</v>
      </c>
      <c r="V506" s="1788">
        <v>225.273</v>
      </c>
      <c r="W506" s="1423">
        <v>225273</v>
      </c>
      <c r="X506" s="1423"/>
      <c r="Y506" s="1423">
        <v>225273</v>
      </c>
      <c r="Z506" s="1517">
        <v>1877</v>
      </c>
      <c r="AA506" s="1785">
        <v>8.2632621615672461E-3</v>
      </c>
      <c r="AB506" s="1261">
        <v>0</v>
      </c>
      <c r="AC506" s="1786">
        <v>0</v>
      </c>
      <c r="AD506" s="1581">
        <v>0</v>
      </c>
      <c r="AE506" s="1581">
        <v>0</v>
      </c>
      <c r="AF506" s="1580">
        <v>497</v>
      </c>
      <c r="AG506" s="1420">
        <v>0</v>
      </c>
      <c r="AH506" s="1787">
        <v>0</v>
      </c>
      <c r="AI506" s="1420"/>
      <c r="AJ506" s="1423">
        <v>449977</v>
      </c>
      <c r="AK506" s="1789">
        <v>82124</v>
      </c>
      <c r="AL506" s="1420">
        <v>1700</v>
      </c>
      <c r="AM506" s="2103">
        <v>449.97699999999998</v>
      </c>
      <c r="AN506" s="1790">
        <v>449.97699999999998</v>
      </c>
      <c r="AO506" s="1423">
        <v>449977</v>
      </c>
      <c r="AP506" s="1516"/>
      <c r="AQ506" s="1423">
        <v>449977</v>
      </c>
      <c r="AR506" s="1517">
        <v>4323</v>
      </c>
      <c r="AS506" s="1785">
        <v>9.5157384987893459E-3</v>
      </c>
      <c r="AT506" s="1423"/>
      <c r="AU506" s="1423">
        <v>0</v>
      </c>
      <c r="AV506" s="1787"/>
      <c r="AW506" s="1423"/>
      <c r="AX506" s="1423">
        <v>0</v>
      </c>
      <c r="AY506" s="1787"/>
      <c r="AZ506" s="1749">
        <v>1</v>
      </c>
      <c r="BA506" s="1423">
        <v>0</v>
      </c>
      <c r="BB506" s="1749">
        <v>1</v>
      </c>
      <c r="BC506" s="1426">
        <v>0</v>
      </c>
      <c r="BD506" s="1749">
        <v>2</v>
      </c>
      <c r="BE506" s="1749">
        <v>2</v>
      </c>
      <c r="BF506" s="1749">
        <v>0</v>
      </c>
      <c r="BG506" s="1791">
        <v>2</v>
      </c>
      <c r="BS506" s="1792">
        <v>0</v>
      </c>
      <c r="BT506" s="1793">
        <v>9.5157384987893459E-3</v>
      </c>
    </row>
    <row r="507" spans="1:72" s="1439" customFormat="1" x14ac:dyDescent="0.25">
      <c r="A507" s="1439">
        <v>498</v>
      </c>
      <c r="B507" s="1406">
        <v>82124</v>
      </c>
      <c r="C507" s="1439">
        <v>1800</v>
      </c>
      <c r="D507" s="1426">
        <v>450361</v>
      </c>
      <c r="E507" s="1426"/>
      <c r="F507" s="1714">
        <v>225088</v>
      </c>
      <c r="G507" s="1643">
        <v>225.08799999999999</v>
      </c>
      <c r="H507" s="1423">
        <v>225088</v>
      </c>
      <c r="I507" s="1423"/>
      <c r="J507" s="1423">
        <v>225088</v>
      </c>
      <c r="K507" s="1517">
        <v>2062</v>
      </c>
      <c r="L507" s="1785">
        <v>9.0777019590578909E-3</v>
      </c>
      <c r="M507" s="1261">
        <v>0</v>
      </c>
      <c r="N507" s="1786">
        <v>0</v>
      </c>
      <c r="O507" s="1593">
        <v>0</v>
      </c>
      <c r="P507" s="1581">
        <v>0</v>
      </c>
      <c r="Q507" s="1423">
        <v>0</v>
      </c>
      <c r="R507" s="1787">
        <v>0</v>
      </c>
      <c r="S507" s="1439">
        <v>82124</v>
      </c>
      <c r="T507" s="1439">
        <v>1800</v>
      </c>
      <c r="U507" s="1714">
        <v>225273</v>
      </c>
      <c r="V507" s="1788">
        <v>225.273</v>
      </c>
      <c r="W507" s="1423">
        <v>225273</v>
      </c>
      <c r="X507" s="1423"/>
      <c r="Y507" s="1423">
        <v>225273</v>
      </c>
      <c r="Z507" s="1517">
        <v>1877</v>
      </c>
      <c r="AA507" s="1785">
        <v>8.2632621615672461E-3</v>
      </c>
      <c r="AB507" s="1261">
        <v>0</v>
      </c>
      <c r="AC507" s="1786">
        <v>0</v>
      </c>
      <c r="AD507" s="1581">
        <v>0</v>
      </c>
      <c r="AE507" s="1581">
        <v>0</v>
      </c>
      <c r="AF507" s="1580">
        <v>498</v>
      </c>
      <c r="AG507" s="1420">
        <v>0</v>
      </c>
      <c r="AH507" s="1787">
        <v>0</v>
      </c>
      <c r="AI507" s="1420"/>
      <c r="AJ507" s="1423">
        <v>450361</v>
      </c>
      <c r="AK507" s="1789">
        <v>82124</v>
      </c>
      <c r="AL507" s="1420">
        <v>1800</v>
      </c>
      <c r="AM507" s="2103">
        <v>450.36099999999999</v>
      </c>
      <c r="AN507" s="1790">
        <v>450.36099999999999</v>
      </c>
      <c r="AO507" s="1423">
        <v>450361</v>
      </c>
      <c r="AP507" s="1516"/>
      <c r="AQ507" s="1423">
        <v>450361</v>
      </c>
      <c r="AR507" s="1517">
        <v>3939</v>
      </c>
      <c r="AS507" s="1785">
        <v>8.6704820603125694E-3</v>
      </c>
      <c r="AT507" s="1423"/>
      <c r="AU507" s="1423">
        <v>0</v>
      </c>
      <c r="AV507" s="1787"/>
      <c r="AW507" s="1423"/>
      <c r="AX507" s="1423">
        <v>0</v>
      </c>
      <c r="AY507" s="1787"/>
      <c r="AZ507" s="1749">
        <v>1</v>
      </c>
      <c r="BA507" s="1423">
        <v>0</v>
      </c>
      <c r="BB507" s="1749">
        <v>1</v>
      </c>
      <c r="BC507" s="1426">
        <v>0</v>
      </c>
      <c r="BD507" s="1749">
        <v>2</v>
      </c>
      <c r="BE507" s="1749">
        <v>2</v>
      </c>
      <c r="BF507" s="1749">
        <v>0</v>
      </c>
      <c r="BG507" s="1791">
        <v>2</v>
      </c>
      <c r="BS507" s="1792">
        <v>0</v>
      </c>
      <c r="BT507" s="1793">
        <v>8.6704820603125694E-3</v>
      </c>
    </row>
    <row r="508" spans="1:72" s="1439" customFormat="1" x14ac:dyDescent="0.25">
      <c r="A508" s="1439">
        <v>499</v>
      </c>
      <c r="B508" s="1406">
        <v>82124</v>
      </c>
      <c r="C508" s="1439">
        <v>1900</v>
      </c>
      <c r="D508" s="1426">
        <v>450400</v>
      </c>
      <c r="E508" s="1426"/>
      <c r="F508" s="1714">
        <v>225024</v>
      </c>
      <c r="G508" s="1643">
        <v>225.024</v>
      </c>
      <c r="H508" s="1423">
        <v>225024</v>
      </c>
      <c r="I508" s="1423"/>
      <c r="J508" s="1423">
        <v>225024</v>
      </c>
      <c r="K508" s="1517">
        <v>2126</v>
      </c>
      <c r="L508" s="1785">
        <v>9.3594541052168176E-3</v>
      </c>
      <c r="M508" s="1261">
        <v>0</v>
      </c>
      <c r="N508" s="1786">
        <v>0</v>
      </c>
      <c r="O508" s="1593">
        <v>0</v>
      </c>
      <c r="P508" s="1581">
        <v>0</v>
      </c>
      <c r="Q508" s="1423">
        <v>0</v>
      </c>
      <c r="R508" s="1787">
        <v>0</v>
      </c>
      <c r="S508" s="1439">
        <v>82124</v>
      </c>
      <c r="T508" s="1439">
        <v>1900</v>
      </c>
      <c r="U508" s="1714">
        <v>225376</v>
      </c>
      <c r="V508" s="1788">
        <v>225.376</v>
      </c>
      <c r="W508" s="1423">
        <v>225376</v>
      </c>
      <c r="X508" s="1423"/>
      <c r="Y508" s="1423">
        <v>225376</v>
      </c>
      <c r="Z508" s="1517">
        <v>1774</v>
      </c>
      <c r="AA508" s="1785">
        <v>7.8098173013427252E-3</v>
      </c>
      <c r="AB508" s="1261">
        <v>0</v>
      </c>
      <c r="AC508" s="1786">
        <v>0</v>
      </c>
      <c r="AD508" s="1581">
        <v>0</v>
      </c>
      <c r="AE508" s="1581">
        <v>0</v>
      </c>
      <c r="AF508" s="1580">
        <v>499</v>
      </c>
      <c r="AG508" s="1420">
        <v>0</v>
      </c>
      <c r="AH508" s="1787">
        <v>0</v>
      </c>
      <c r="AI508" s="1420"/>
      <c r="AJ508" s="1423">
        <v>450400</v>
      </c>
      <c r="AK508" s="1789">
        <v>82124</v>
      </c>
      <c r="AL508" s="1420">
        <v>1900</v>
      </c>
      <c r="AM508" s="2103">
        <v>450.4</v>
      </c>
      <c r="AN508" s="1790">
        <v>450.4</v>
      </c>
      <c r="AO508" s="1423">
        <v>450400</v>
      </c>
      <c r="AP508" s="1516"/>
      <c r="AQ508" s="1423">
        <v>450400</v>
      </c>
      <c r="AR508" s="1517">
        <v>3900</v>
      </c>
      <c r="AS508" s="1785">
        <v>8.5846357032797714E-3</v>
      </c>
      <c r="AT508" s="1423"/>
      <c r="AU508" s="1423">
        <v>0</v>
      </c>
      <c r="AV508" s="1787"/>
      <c r="AW508" s="1423"/>
      <c r="AX508" s="1423">
        <v>0</v>
      </c>
      <c r="AY508" s="1787"/>
      <c r="AZ508" s="1749">
        <v>1</v>
      </c>
      <c r="BA508" s="1423">
        <v>0</v>
      </c>
      <c r="BB508" s="1749">
        <v>1</v>
      </c>
      <c r="BC508" s="1426">
        <v>0</v>
      </c>
      <c r="BD508" s="1749">
        <v>2</v>
      </c>
      <c r="BE508" s="1749">
        <v>2</v>
      </c>
      <c r="BF508" s="1749">
        <v>0</v>
      </c>
      <c r="BG508" s="1791">
        <v>2</v>
      </c>
      <c r="BS508" s="1792">
        <v>0</v>
      </c>
      <c r="BT508" s="1793">
        <v>8.5846357032797714E-3</v>
      </c>
    </row>
    <row r="509" spans="1:72" s="1439" customFormat="1" x14ac:dyDescent="0.25">
      <c r="A509" s="1439">
        <v>500</v>
      </c>
      <c r="B509" s="1406">
        <v>82124</v>
      </c>
      <c r="C509" s="1439">
        <v>2000</v>
      </c>
      <c r="D509" s="1426">
        <v>449772</v>
      </c>
      <c r="E509" s="1426"/>
      <c r="F509" s="1714">
        <v>224576</v>
      </c>
      <c r="G509" s="1643">
        <v>224.57599999999999</v>
      </c>
      <c r="H509" s="1423">
        <v>224576</v>
      </c>
      <c r="I509" s="1423"/>
      <c r="J509" s="1423">
        <v>224576</v>
      </c>
      <c r="K509" s="1517">
        <v>2574</v>
      </c>
      <c r="L509" s="1785">
        <v>1.1331719128329297E-2</v>
      </c>
      <c r="M509" s="1261">
        <v>0</v>
      </c>
      <c r="N509" s="1786">
        <v>0</v>
      </c>
      <c r="O509" s="1593">
        <v>0</v>
      </c>
      <c r="P509" s="1581">
        <v>0</v>
      </c>
      <c r="Q509" s="1423">
        <v>0</v>
      </c>
      <c r="R509" s="1787">
        <v>0</v>
      </c>
      <c r="S509" s="1439">
        <v>82124</v>
      </c>
      <c r="T509" s="1439">
        <v>2000</v>
      </c>
      <c r="U509" s="1714">
        <v>225196</v>
      </c>
      <c r="V509" s="1788">
        <v>225.196</v>
      </c>
      <c r="W509" s="1423">
        <v>225196</v>
      </c>
      <c r="X509" s="1423"/>
      <c r="Y509" s="1423">
        <v>225196</v>
      </c>
      <c r="Z509" s="1517">
        <v>1954</v>
      </c>
      <c r="AA509" s="1785">
        <v>8.6022452124147036E-3</v>
      </c>
      <c r="AB509" s="1261">
        <v>0</v>
      </c>
      <c r="AC509" s="1786">
        <v>0</v>
      </c>
      <c r="AD509" s="1581">
        <v>0</v>
      </c>
      <c r="AE509" s="1581">
        <v>0</v>
      </c>
      <c r="AF509" s="1580">
        <v>500</v>
      </c>
      <c r="AG509" s="1420">
        <v>0</v>
      </c>
      <c r="AH509" s="1787">
        <v>0</v>
      </c>
      <c r="AI509" s="1420"/>
      <c r="AJ509" s="1423">
        <v>449772</v>
      </c>
      <c r="AK509" s="1789">
        <v>82124</v>
      </c>
      <c r="AL509" s="1420">
        <v>2000</v>
      </c>
      <c r="AM509" s="2103">
        <v>449.77199999999999</v>
      </c>
      <c r="AN509" s="1790">
        <v>449.77199999999999</v>
      </c>
      <c r="AO509" s="1423">
        <v>449772</v>
      </c>
      <c r="AP509" s="1516"/>
      <c r="AQ509" s="1423">
        <v>449772</v>
      </c>
      <c r="AR509" s="1517">
        <v>4528</v>
      </c>
      <c r="AS509" s="1785">
        <v>9.9669821703720005E-3</v>
      </c>
      <c r="AT509" s="1423"/>
      <c r="AU509" s="1423">
        <v>0</v>
      </c>
      <c r="AV509" s="1787"/>
      <c r="AW509" s="1423"/>
      <c r="AX509" s="1423">
        <v>0</v>
      </c>
      <c r="AY509" s="1787"/>
      <c r="AZ509" s="1749">
        <v>1</v>
      </c>
      <c r="BA509" s="1423">
        <v>0</v>
      </c>
      <c r="BB509" s="1749">
        <v>1</v>
      </c>
      <c r="BC509" s="1426">
        <v>0</v>
      </c>
      <c r="BD509" s="1749">
        <v>2</v>
      </c>
      <c r="BE509" s="1749">
        <v>2</v>
      </c>
      <c r="BF509" s="1749">
        <v>0</v>
      </c>
      <c r="BG509" s="1791">
        <v>2</v>
      </c>
      <c r="BS509" s="1792">
        <v>0</v>
      </c>
      <c r="BT509" s="1793">
        <v>9.9669821703720005E-3</v>
      </c>
    </row>
    <row r="510" spans="1:72" s="1439" customFormat="1" x14ac:dyDescent="0.25">
      <c r="A510" s="1439">
        <v>501</v>
      </c>
      <c r="B510" s="1406">
        <v>82124</v>
      </c>
      <c r="C510" s="1439">
        <v>2100</v>
      </c>
      <c r="D510" s="1426">
        <v>449154</v>
      </c>
      <c r="E510" s="1426"/>
      <c r="F510" s="1714">
        <v>224064</v>
      </c>
      <c r="G510" s="1643">
        <v>224.06399999999999</v>
      </c>
      <c r="H510" s="1423">
        <v>224064</v>
      </c>
      <c r="I510" s="1423"/>
      <c r="J510" s="1423">
        <v>224064</v>
      </c>
      <c r="K510" s="1517">
        <v>3086</v>
      </c>
      <c r="L510" s="1785">
        <v>1.3585736297600704E-2</v>
      </c>
      <c r="M510" s="1261">
        <v>0</v>
      </c>
      <c r="N510" s="1786">
        <v>0</v>
      </c>
      <c r="O510" s="1593">
        <v>0</v>
      </c>
      <c r="P510" s="1581">
        <v>0</v>
      </c>
      <c r="Q510" s="1423">
        <v>0</v>
      </c>
      <c r="R510" s="1787">
        <v>0</v>
      </c>
      <c r="S510" s="1439">
        <v>82124</v>
      </c>
      <c r="T510" s="1439">
        <v>2100</v>
      </c>
      <c r="U510" s="1714">
        <v>225090</v>
      </c>
      <c r="V510" s="1788">
        <v>225.09</v>
      </c>
      <c r="W510" s="1423">
        <v>225090</v>
      </c>
      <c r="X510" s="1423"/>
      <c r="Y510" s="1423">
        <v>225090</v>
      </c>
      <c r="Z510" s="1517">
        <v>2060</v>
      </c>
      <c r="AA510" s="1785">
        <v>9.068897204490424E-3</v>
      </c>
      <c r="AB510" s="1261">
        <v>0</v>
      </c>
      <c r="AC510" s="1786">
        <v>0</v>
      </c>
      <c r="AD510" s="1581">
        <v>0</v>
      </c>
      <c r="AE510" s="1581">
        <v>0</v>
      </c>
      <c r="AF510" s="1580">
        <v>501</v>
      </c>
      <c r="AG510" s="1420">
        <v>0</v>
      </c>
      <c r="AH510" s="1787">
        <v>0</v>
      </c>
      <c r="AI510" s="1420"/>
      <c r="AJ510" s="1423">
        <v>449154</v>
      </c>
      <c r="AK510" s="1789">
        <v>82124</v>
      </c>
      <c r="AL510" s="1420">
        <v>2100</v>
      </c>
      <c r="AM510" s="2103">
        <v>449.154</v>
      </c>
      <c r="AN510" s="1790">
        <v>449.154</v>
      </c>
      <c r="AO510" s="1423">
        <v>449154</v>
      </c>
      <c r="AP510" s="1516"/>
      <c r="AQ510" s="1423">
        <v>449154</v>
      </c>
      <c r="AR510" s="1517">
        <v>5146</v>
      </c>
      <c r="AS510" s="1785">
        <v>1.1327316751045565E-2</v>
      </c>
      <c r="AT510" s="1423"/>
      <c r="AU510" s="1423">
        <v>0</v>
      </c>
      <c r="AV510" s="1787"/>
      <c r="AW510" s="1423"/>
      <c r="AX510" s="1423">
        <v>0</v>
      </c>
      <c r="AY510" s="1787"/>
      <c r="AZ510" s="1749">
        <v>1</v>
      </c>
      <c r="BA510" s="1423">
        <v>0</v>
      </c>
      <c r="BB510" s="1749">
        <v>1</v>
      </c>
      <c r="BC510" s="1426">
        <v>0</v>
      </c>
      <c r="BD510" s="1749">
        <v>2</v>
      </c>
      <c r="BE510" s="1749">
        <v>2</v>
      </c>
      <c r="BF510" s="1749">
        <v>0</v>
      </c>
      <c r="BG510" s="1791">
        <v>2</v>
      </c>
      <c r="BS510" s="1792">
        <v>0</v>
      </c>
      <c r="BT510" s="1793">
        <v>1.1327316751045565E-2</v>
      </c>
    </row>
    <row r="511" spans="1:72" s="1439" customFormat="1" x14ac:dyDescent="0.25">
      <c r="A511" s="1439">
        <v>502</v>
      </c>
      <c r="B511" s="1406">
        <v>82124</v>
      </c>
      <c r="C511" s="1439">
        <v>2200</v>
      </c>
      <c r="D511" s="1426">
        <v>449277</v>
      </c>
      <c r="E511" s="1426"/>
      <c r="F511" s="1714">
        <v>224064</v>
      </c>
      <c r="G511" s="1643">
        <v>224.06399999999999</v>
      </c>
      <c r="H511" s="1423">
        <v>224064</v>
      </c>
      <c r="I511" s="1423"/>
      <c r="J511" s="1423">
        <v>224064</v>
      </c>
      <c r="K511" s="1517">
        <v>3086</v>
      </c>
      <c r="L511" s="1785">
        <v>1.3585736297600704E-2</v>
      </c>
      <c r="M511" s="1261">
        <v>0</v>
      </c>
      <c r="N511" s="1786">
        <v>0</v>
      </c>
      <c r="O511" s="1593">
        <v>0</v>
      </c>
      <c r="P511" s="1581">
        <v>0</v>
      </c>
      <c r="Q511" s="1423">
        <v>0</v>
      </c>
      <c r="R511" s="1787">
        <v>0</v>
      </c>
      <c r="S511" s="1439">
        <v>82124</v>
      </c>
      <c r="T511" s="1439">
        <v>2200</v>
      </c>
      <c r="U511" s="1714">
        <v>225213</v>
      </c>
      <c r="V511" s="1788">
        <v>225.21299999999999</v>
      </c>
      <c r="W511" s="1423">
        <v>225213</v>
      </c>
      <c r="X511" s="1423"/>
      <c r="Y511" s="1423">
        <v>225213</v>
      </c>
      <c r="Z511" s="1517">
        <v>1937</v>
      </c>
      <c r="AA511" s="1785">
        <v>8.5274047985912389E-3</v>
      </c>
      <c r="AB511" s="1261">
        <v>0</v>
      </c>
      <c r="AC511" s="1786">
        <v>0</v>
      </c>
      <c r="AD511" s="1581">
        <v>0</v>
      </c>
      <c r="AE511" s="1581">
        <v>0</v>
      </c>
      <c r="AF511" s="1580">
        <v>502</v>
      </c>
      <c r="AG511" s="1420">
        <v>0</v>
      </c>
      <c r="AH511" s="1787">
        <v>0</v>
      </c>
      <c r="AI511" s="1420"/>
      <c r="AJ511" s="1423">
        <v>449277</v>
      </c>
      <c r="AK511" s="1789">
        <v>82124</v>
      </c>
      <c r="AL511" s="1420">
        <v>2200</v>
      </c>
      <c r="AM511" s="2103">
        <v>449.27699999999999</v>
      </c>
      <c r="AN511" s="1790">
        <v>449.27699999999999</v>
      </c>
      <c r="AO511" s="1423">
        <v>449277</v>
      </c>
      <c r="AP511" s="1516"/>
      <c r="AQ511" s="1423">
        <v>449277</v>
      </c>
      <c r="AR511" s="1517">
        <v>5023</v>
      </c>
      <c r="AS511" s="1785">
        <v>1.1056570548095971E-2</v>
      </c>
      <c r="AT511" s="1423"/>
      <c r="AU511" s="1423">
        <v>0</v>
      </c>
      <c r="AV511" s="1787"/>
      <c r="AW511" s="1423"/>
      <c r="AX511" s="1423">
        <v>0</v>
      </c>
      <c r="AY511" s="1787"/>
      <c r="AZ511" s="1749">
        <v>1</v>
      </c>
      <c r="BA511" s="1423">
        <v>0</v>
      </c>
      <c r="BB511" s="1749">
        <v>1</v>
      </c>
      <c r="BC511" s="1426">
        <v>0</v>
      </c>
      <c r="BD511" s="1749">
        <v>2</v>
      </c>
      <c r="BE511" s="1749">
        <v>2</v>
      </c>
      <c r="BF511" s="1749">
        <v>0</v>
      </c>
      <c r="BG511" s="1791">
        <v>2</v>
      </c>
      <c r="BS511" s="1792">
        <v>0</v>
      </c>
      <c r="BT511" s="1793">
        <v>1.1056570548095971E-2</v>
      </c>
    </row>
    <row r="512" spans="1:72" s="1439" customFormat="1" x14ac:dyDescent="0.25">
      <c r="A512" s="1439">
        <v>503</v>
      </c>
      <c r="B512" s="1406">
        <v>82124</v>
      </c>
      <c r="C512" s="1439">
        <v>2300</v>
      </c>
      <c r="D512" s="1426">
        <v>448190</v>
      </c>
      <c r="E512" s="1426"/>
      <c r="F512" s="1714">
        <v>223040</v>
      </c>
      <c r="G512" s="1643">
        <v>223.04</v>
      </c>
      <c r="H512" s="1423">
        <v>223040</v>
      </c>
      <c r="I512" s="1423"/>
      <c r="J512" s="1423">
        <v>223040</v>
      </c>
      <c r="K512" s="1517">
        <v>4110</v>
      </c>
      <c r="L512" s="1785">
        <v>1.8093770636143518E-2</v>
      </c>
      <c r="M512" s="1261">
        <v>0</v>
      </c>
      <c r="N512" s="1786">
        <v>0</v>
      </c>
      <c r="O512" s="1593">
        <v>0</v>
      </c>
      <c r="P512" s="1581">
        <v>0</v>
      </c>
      <c r="Q512" s="1423">
        <v>0</v>
      </c>
      <c r="R512" s="1787">
        <v>0</v>
      </c>
      <c r="S512" s="1439">
        <v>82124</v>
      </c>
      <c r="T512" s="1439">
        <v>2300</v>
      </c>
      <c r="U512" s="1714">
        <v>225150</v>
      </c>
      <c r="V512" s="1788">
        <v>225.15</v>
      </c>
      <c r="W512" s="1423">
        <v>225150</v>
      </c>
      <c r="X512" s="1423"/>
      <c r="Y512" s="1423">
        <v>225150</v>
      </c>
      <c r="Z512" s="1517">
        <v>2000</v>
      </c>
      <c r="AA512" s="1785">
        <v>8.8047545674664312E-3</v>
      </c>
      <c r="AB512" s="1261">
        <v>0</v>
      </c>
      <c r="AC512" s="1786">
        <v>0</v>
      </c>
      <c r="AD512" s="1581">
        <v>0</v>
      </c>
      <c r="AE512" s="1581">
        <v>0</v>
      </c>
      <c r="AF512" s="1580">
        <v>503</v>
      </c>
      <c r="AG512" s="1420">
        <v>0</v>
      </c>
      <c r="AH512" s="1787">
        <v>0</v>
      </c>
      <c r="AI512" s="1420"/>
      <c r="AJ512" s="1423">
        <v>448190</v>
      </c>
      <c r="AK512" s="1789">
        <v>82124</v>
      </c>
      <c r="AL512" s="1420">
        <v>2300</v>
      </c>
      <c r="AM512" s="2103">
        <v>448.19</v>
      </c>
      <c r="AN512" s="1790">
        <v>448.19</v>
      </c>
      <c r="AO512" s="1423">
        <v>448190</v>
      </c>
      <c r="AP512" s="1516"/>
      <c r="AQ512" s="1423">
        <v>448190</v>
      </c>
      <c r="AR512" s="1517">
        <v>6110</v>
      </c>
      <c r="AS512" s="1785">
        <v>1.3449262601804974E-2</v>
      </c>
      <c r="AT512" s="1423"/>
      <c r="AU512" s="1423">
        <v>0</v>
      </c>
      <c r="AV512" s="1787"/>
      <c r="AW512" s="1423"/>
      <c r="AX512" s="1423">
        <v>0</v>
      </c>
      <c r="AY512" s="1787"/>
      <c r="AZ512" s="1749">
        <v>1</v>
      </c>
      <c r="BA512" s="1423">
        <v>0</v>
      </c>
      <c r="BB512" s="1749">
        <v>1</v>
      </c>
      <c r="BC512" s="1426">
        <v>0</v>
      </c>
      <c r="BD512" s="1749">
        <v>2</v>
      </c>
      <c r="BE512" s="1749">
        <v>2</v>
      </c>
      <c r="BF512" s="1749">
        <v>0</v>
      </c>
      <c r="BG512" s="1791">
        <v>2</v>
      </c>
      <c r="BS512" s="1792">
        <v>0</v>
      </c>
      <c r="BT512" s="1793">
        <v>1.3449262601804974E-2</v>
      </c>
    </row>
    <row r="513" spans="1:72" s="1439" customFormat="1" x14ac:dyDescent="0.25">
      <c r="A513" s="1439">
        <v>504</v>
      </c>
      <c r="B513" s="1406">
        <v>82124</v>
      </c>
      <c r="C513" s="1439">
        <v>2400</v>
      </c>
      <c r="D513" s="1426">
        <v>447266</v>
      </c>
      <c r="E513" s="1426"/>
      <c r="F513" s="1714">
        <v>222208</v>
      </c>
      <c r="G513" s="1643">
        <v>222.208</v>
      </c>
      <c r="H513" s="1423">
        <v>222208</v>
      </c>
      <c r="I513" s="1423"/>
      <c r="J513" s="1423">
        <v>222208</v>
      </c>
      <c r="K513" s="1517">
        <v>4942</v>
      </c>
      <c r="L513" s="1785">
        <v>2.1756548536209553E-2</v>
      </c>
      <c r="M513" s="1261">
        <v>0</v>
      </c>
      <c r="N513" s="1786">
        <v>0</v>
      </c>
      <c r="O513" s="1593">
        <v>0</v>
      </c>
      <c r="P513" s="1581">
        <v>0</v>
      </c>
      <c r="Q513" s="1423">
        <v>0</v>
      </c>
      <c r="R513" s="1787">
        <v>0</v>
      </c>
      <c r="S513" s="1439">
        <v>82124</v>
      </c>
      <c r="T513" s="1439">
        <v>2400</v>
      </c>
      <c r="U513" s="1714">
        <v>225058</v>
      </c>
      <c r="V513" s="1788">
        <v>225.05799999999999</v>
      </c>
      <c r="W513" s="1423">
        <v>225058</v>
      </c>
      <c r="X513" s="1423"/>
      <c r="Y513" s="1423">
        <v>225058</v>
      </c>
      <c r="Z513" s="1517">
        <v>2092</v>
      </c>
      <c r="AA513" s="1785">
        <v>9.2097732775698882E-3</v>
      </c>
      <c r="AB513" s="1261">
        <v>0</v>
      </c>
      <c r="AC513" s="1786">
        <v>0</v>
      </c>
      <c r="AD513" s="1581">
        <v>0</v>
      </c>
      <c r="AE513" s="1581">
        <v>0</v>
      </c>
      <c r="AF513" s="1580">
        <v>504</v>
      </c>
      <c r="AG513" s="1420">
        <v>0</v>
      </c>
      <c r="AH513" s="1787">
        <v>0</v>
      </c>
      <c r="AI513" s="1420"/>
      <c r="AJ513" s="1423">
        <v>447266</v>
      </c>
      <c r="AK513" s="1789">
        <v>82124</v>
      </c>
      <c r="AL513" s="1420">
        <v>2400</v>
      </c>
      <c r="AM513" s="2103">
        <v>447.26600000000002</v>
      </c>
      <c r="AN513" s="1790">
        <v>447.26600000000002</v>
      </c>
      <c r="AO513" s="1423">
        <v>447266</v>
      </c>
      <c r="AP513" s="1516"/>
      <c r="AQ513" s="1423">
        <v>447266</v>
      </c>
      <c r="AR513" s="1517">
        <v>7034</v>
      </c>
      <c r="AS513" s="1785">
        <v>1.5483160906889721E-2</v>
      </c>
      <c r="AT513" s="1423"/>
      <c r="AU513" s="1423">
        <v>0</v>
      </c>
      <c r="AV513" s="1787"/>
      <c r="AW513" s="1423"/>
      <c r="AX513" s="1423">
        <v>0</v>
      </c>
      <c r="AY513" s="1787"/>
      <c r="AZ513" s="1749">
        <v>1</v>
      </c>
      <c r="BA513" s="1423">
        <v>0</v>
      </c>
      <c r="BB513" s="1749">
        <v>1</v>
      </c>
      <c r="BC513" s="1426">
        <v>0</v>
      </c>
      <c r="BD513" s="1749">
        <v>2</v>
      </c>
      <c r="BE513" s="1749">
        <v>2</v>
      </c>
      <c r="BF513" s="1749">
        <v>0</v>
      </c>
      <c r="BG513" s="1791">
        <v>2</v>
      </c>
      <c r="BS513" s="1792">
        <v>0</v>
      </c>
      <c r="BT513" s="1793">
        <v>1.5483160906889721E-2</v>
      </c>
    </row>
    <row r="514" spans="1:72" s="1439" customFormat="1" x14ac:dyDescent="0.25">
      <c r="A514" s="1439">
        <v>505</v>
      </c>
      <c r="B514" s="1406">
        <v>82224</v>
      </c>
      <c r="C514" s="1439">
        <v>100</v>
      </c>
      <c r="D514" s="1426">
        <v>447564</v>
      </c>
      <c r="E514" s="1426"/>
      <c r="F514" s="1714">
        <v>222400</v>
      </c>
      <c r="G514" s="1643">
        <v>222.4</v>
      </c>
      <c r="H514" s="1423">
        <v>222400</v>
      </c>
      <c r="I514" s="1423"/>
      <c r="J514" s="1423">
        <v>222400</v>
      </c>
      <c r="K514" s="1517">
        <v>4750</v>
      </c>
      <c r="L514" s="1785">
        <v>2.0911292097732775E-2</v>
      </c>
      <c r="M514" s="1261">
        <v>0</v>
      </c>
      <c r="N514" s="1786">
        <v>0</v>
      </c>
      <c r="O514" s="1593">
        <v>0</v>
      </c>
      <c r="P514" s="1581">
        <v>0</v>
      </c>
      <c r="Q514" s="1423">
        <v>0</v>
      </c>
      <c r="R514" s="1787">
        <v>0</v>
      </c>
      <c r="S514" s="1439">
        <v>82224</v>
      </c>
      <c r="T514" s="1439">
        <v>100</v>
      </c>
      <c r="U514" s="1714">
        <v>225164</v>
      </c>
      <c r="V514" s="1788">
        <v>225.16399999999999</v>
      </c>
      <c r="W514" s="1423">
        <v>225164</v>
      </c>
      <c r="X514" s="1423"/>
      <c r="Y514" s="1423">
        <v>225164</v>
      </c>
      <c r="Z514" s="1517">
        <v>1986</v>
      </c>
      <c r="AA514" s="1785">
        <v>8.743121285494166E-3</v>
      </c>
      <c r="AB514" s="1261">
        <v>0</v>
      </c>
      <c r="AC514" s="1786">
        <v>0</v>
      </c>
      <c r="AD514" s="1581">
        <v>0</v>
      </c>
      <c r="AE514" s="1581">
        <v>0</v>
      </c>
      <c r="AF514" s="1580">
        <v>505</v>
      </c>
      <c r="AG514" s="1420">
        <v>0</v>
      </c>
      <c r="AH514" s="1787">
        <v>0</v>
      </c>
      <c r="AI514" s="1420"/>
      <c r="AJ514" s="1423">
        <v>447564</v>
      </c>
      <c r="AK514" s="1789">
        <v>82224</v>
      </c>
      <c r="AL514" s="1420">
        <v>100</v>
      </c>
      <c r="AM514" s="2103">
        <v>447.56400000000002</v>
      </c>
      <c r="AN514" s="1790">
        <v>447.56400000000002</v>
      </c>
      <c r="AO514" s="1423">
        <v>447564</v>
      </c>
      <c r="AP514" s="1516"/>
      <c r="AQ514" s="1423">
        <v>447564</v>
      </c>
      <c r="AR514" s="1517">
        <v>6736</v>
      </c>
      <c r="AS514" s="1785">
        <v>1.4827206691613472E-2</v>
      </c>
      <c r="AT514" s="1423"/>
      <c r="AU514" s="1423">
        <v>0</v>
      </c>
      <c r="AV514" s="1787"/>
      <c r="AW514" s="1423"/>
      <c r="AX514" s="1423">
        <v>0</v>
      </c>
      <c r="AY514" s="1787"/>
      <c r="AZ514" s="1749">
        <v>1</v>
      </c>
      <c r="BA514" s="1423">
        <v>0</v>
      </c>
      <c r="BB514" s="1749">
        <v>1</v>
      </c>
      <c r="BC514" s="1426">
        <v>0</v>
      </c>
      <c r="BD514" s="1749">
        <v>2</v>
      </c>
      <c r="BE514" s="1749">
        <v>2</v>
      </c>
      <c r="BF514" s="1749">
        <v>0</v>
      </c>
      <c r="BG514" s="1791">
        <v>2</v>
      </c>
      <c r="BS514" s="1792">
        <v>0</v>
      </c>
      <c r="BT514" s="1793">
        <v>1.4827206691613472E-2</v>
      </c>
    </row>
    <row r="515" spans="1:72" s="1439" customFormat="1" x14ac:dyDescent="0.25">
      <c r="A515" s="1439">
        <v>506</v>
      </c>
      <c r="B515" s="1406">
        <v>82224</v>
      </c>
      <c r="C515" s="1439">
        <v>200</v>
      </c>
      <c r="D515" s="1426">
        <v>447615</v>
      </c>
      <c r="E515" s="1426"/>
      <c r="F515" s="1714">
        <v>222464</v>
      </c>
      <c r="G515" s="1643">
        <v>222.464</v>
      </c>
      <c r="H515" s="1423">
        <v>222464</v>
      </c>
      <c r="I515" s="1423"/>
      <c r="J515" s="1423">
        <v>222464</v>
      </c>
      <c r="K515" s="1517">
        <v>4686</v>
      </c>
      <c r="L515" s="1785">
        <v>2.062953995157385E-2</v>
      </c>
      <c r="M515" s="1261">
        <v>0</v>
      </c>
      <c r="N515" s="1786">
        <v>0</v>
      </c>
      <c r="O515" s="1593">
        <v>0</v>
      </c>
      <c r="P515" s="1581">
        <v>0</v>
      </c>
      <c r="Q515" s="1423">
        <v>0</v>
      </c>
      <c r="R515" s="1787">
        <v>0</v>
      </c>
      <c r="S515" s="1439">
        <v>82224</v>
      </c>
      <c r="T515" s="1439">
        <v>200</v>
      </c>
      <c r="U515" s="1714">
        <v>225151</v>
      </c>
      <c r="V515" s="1788">
        <v>225.15100000000001</v>
      </c>
      <c r="W515" s="1423">
        <v>225151</v>
      </c>
      <c r="X515" s="1423"/>
      <c r="Y515" s="1423">
        <v>225151</v>
      </c>
      <c r="Z515" s="1517">
        <v>1999</v>
      </c>
      <c r="AA515" s="1785">
        <v>8.8003521901826986E-3</v>
      </c>
      <c r="AB515" s="1261">
        <v>0</v>
      </c>
      <c r="AC515" s="1786">
        <v>0</v>
      </c>
      <c r="AD515" s="1581">
        <v>0</v>
      </c>
      <c r="AE515" s="1581">
        <v>0</v>
      </c>
      <c r="AF515" s="1580">
        <v>506</v>
      </c>
      <c r="AG515" s="1420">
        <v>0</v>
      </c>
      <c r="AH515" s="1787">
        <v>0</v>
      </c>
      <c r="AI515" s="1420"/>
      <c r="AJ515" s="1423">
        <v>447615</v>
      </c>
      <c r="AK515" s="1789">
        <v>82224</v>
      </c>
      <c r="AL515" s="1420">
        <v>200</v>
      </c>
      <c r="AM515" s="2103">
        <v>447.61500000000001</v>
      </c>
      <c r="AN515" s="1790">
        <v>447.61500000000001</v>
      </c>
      <c r="AO515" s="1423">
        <v>447615</v>
      </c>
      <c r="AP515" s="1516"/>
      <c r="AQ515" s="1423">
        <v>447615</v>
      </c>
      <c r="AR515" s="1517">
        <v>6685</v>
      </c>
      <c r="AS515" s="1785">
        <v>1.4714946070878275E-2</v>
      </c>
      <c r="AT515" s="1423"/>
      <c r="AU515" s="1423">
        <v>0</v>
      </c>
      <c r="AV515" s="1787"/>
      <c r="AW515" s="1423"/>
      <c r="AX515" s="1423">
        <v>0</v>
      </c>
      <c r="AY515" s="1787"/>
      <c r="AZ515" s="1749">
        <v>1</v>
      </c>
      <c r="BA515" s="1423">
        <v>0</v>
      </c>
      <c r="BB515" s="1749">
        <v>1</v>
      </c>
      <c r="BC515" s="1426">
        <v>0</v>
      </c>
      <c r="BD515" s="1749">
        <v>2</v>
      </c>
      <c r="BE515" s="1749">
        <v>2</v>
      </c>
      <c r="BF515" s="1749">
        <v>0</v>
      </c>
      <c r="BG515" s="1791">
        <v>2</v>
      </c>
      <c r="BS515" s="1792">
        <v>0</v>
      </c>
      <c r="BT515" s="1793">
        <v>1.4714946070878275E-2</v>
      </c>
    </row>
    <row r="516" spans="1:72" s="1439" customFormat="1" x14ac:dyDescent="0.25">
      <c r="A516" s="1439">
        <v>507</v>
      </c>
      <c r="B516" s="1406">
        <v>82224</v>
      </c>
      <c r="C516" s="1439">
        <v>300</v>
      </c>
      <c r="D516" s="1426">
        <v>446940</v>
      </c>
      <c r="E516" s="1426"/>
      <c r="F516" s="1714">
        <v>221888</v>
      </c>
      <c r="G516" s="1643">
        <v>221.88800000000001</v>
      </c>
      <c r="H516" s="1423">
        <v>221888</v>
      </c>
      <c r="I516" s="1423"/>
      <c r="J516" s="1423">
        <v>221888</v>
      </c>
      <c r="K516" s="1517">
        <v>5262</v>
      </c>
      <c r="L516" s="1785">
        <v>2.3165309267004181E-2</v>
      </c>
      <c r="M516" s="1261">
        <v>0</v>
      </c>
      <c r="N516" s="1786">
        <v>0</v>
      </c>
      <c r="O516" s="1593">
        <v>0</v>
      </c>
      <c r="P516" s="1581">
        <v>0</v>
      </c>
      <c r="Q516" s="1423">
        <v>0</v>
      </c>
      <c r="R516" s="1787">
        <v>0</v>
      </c>
      <c r="S516" s="1439">
        <v>82224</v>
      </c>
      <c r="T516" s="1439">
        <v>300</v>
      </c>
      <c r="U516" s="1714">
        <v>225052</v>
      </c>
      <c r="V516" s="1788">
        <v>225.05199999999999</v>
      </c>
      <c r="W516" s="1423">
        <v>225052</v>
      </c>
      <c r="X516" s="1423"/>
      <c r="Y516" s="1423">
        <v>225052</v>
      </c>
      <c r="Z516" s="1517">
        <v>2098</v>
      </c>
      <c r="AA516" s="1785">
        <v>9.2361875412722873E-3</v>
      </c>
      <c r="AB516" s="1261">
        <v>0</v>
      </c>
      <c r="AC516" s="1786">
        <v>0</v>
      </c>
      <c r="AD516" s="1581">
        <v>0</v>
      </c>
      <c r="AE516" s="1581">
        <v>0</v>
      </c>
      <c r="AF516" s="1580">
        <v>507</v>
      </c>
      <c r="AG516" s="1420">
        <v>0</v>
      </c>
      <c r="AH516" s="1787">
        <v>0</v>
      </c>
      <c r="AI516" s="1420"/>
      <c r="AJ516" s="1423">
        <v>446940</v>
      </c>
      <c r="AK516" s="1789">
        <v>82224</v>
      </c>
      <c r="AL516" s="1420">
        <v>300</v>
      </c>
      <c r="AM516" s="2103">
        <v>446.94</v>
      </c>
      <c r="AN516" s="1790">
        <v>446.94</v>
      </c>
      <c r="AO516" s="1423">
        <v>446940</v>
      </c>
      <c r="AP516" s="1516"/>
      <c r="AQ516" s="1423">
        <v>446940</v>
      </c>
      <c r="AR516" s="1517">
        <v>7360</v>
      </c>
      <c r="AS516" s="1785">
        <v>1.6200748404138234E-2</v>
      </c>
      <c r="AT516" s="1423"/>
      <c r="AU516" s="1423">
        <v>0</v>
      </c>
      <c r="AV516" s="1787"/>
      <c r="AW516" s="1423"/>
      <c r="AX516" s="1423">
        <v>0</v>
      </c>
      <c r="AY516" s="1787"/>
      <c r="AZ516" s="1749">
        <v>1</v>
      </c>
      <c r="BA516" s="1423">
        <v>0</v>
      </c>
      <c r="BB516" s="1749">
        <v>1</v>
      </c>
      <c r="BC516" s="1426">
        <v>0</v>
      </c>
      <c r="BD516" s="1749">
        <v>2</v>
      </c>
      <c r="BE516" s="1749">
        <v>2</v>
      </c>
      <c r="BF516" s="1749">
        <v>0</v>
      </c>
      <c r="BG516" s="1791">
        <v>2</v>
      </c>
      <c r="BS516" s="1792">
        <v>0</v>
      </c>
      <c r="BT516" s="1793">
        <v>1.6200748404138234E-2</v>
      </c>
    </row>
    <row r="517" spans="1:72" s="1439" customFormat="1" x14ac:dyDescent="0.25">
      <c r="A517" s="1439">
        <v>508</v>
      </c>
      <c r="B517" s="1406">
        <v>82224</v>
      </c>
      <c r="C517" s="1439">
        <v>400</v>
      </c>
      <c r="D517" s="1426">
        <v>446740</v>
      </c>
      <c r="E517" s="1426"/>
      <c r="F517" s="1714">
        <v>221568</v>
      </c>
      <c r="G517" s="1643">
        <v>221.56800000000001</v>
      </c>
      <c r="H517" s="1423">
        <v>221568</v>
      </c>
      <c r="I517" s="1423"/>
      <c r="J517" s="1423">
        <v>221568</v>
      </c>
      <c r="K517" s="1517">
        <v>5582</v>
      </c>
      <c r="L517" s="1785">
        <v>2.4574069997798813E-2</v>
      </c>
      <c r="M517" s="1261">
        <v>0</v>
      </c>
      <c r="N517" s="1786">
        <v>0</v>
      </c>
      <c r="O517" s="1593">
        <v>0</v>
      </c>
      <c r="P517" s="1581">
        <v>0</v>
      </c>
      <c r="Q517" s="1423">
        <v>0</v>
      </c>
      <c r="R517" s="1787">
        <v>0</v>
      </c>
      <c r="S517" s="1439">
        <v>82224</v>
      </c>
      <c r="T517" s="1439">
        <v>400</v>
      </c>
      <c r="U517" s="1714">
        <v>225172</v>
      </c>
      <c r="V517" s="1788">
        <v>225.172</v>
      </c>
      <c r="W517" s="1423">
        <v>225172</v>
      </c>
      <c r="X517" s="1423"/>
      <c r="Y517" s="1423">
        <v>225172</v>
      </c>
      <c r="Z517" s="1517">
        <v>1978</v>
      </c>
      <c r="AA517" s="1785">
        <v>8.7079022672243017E-3</v>
      </c>
      <c r="AB517" s="1261">
        <v>0</v>
      </c>
      <c r="AC517" s="1786">
        <v>0</v>
      </c>
      <c r="AD517" s="1581">
        <v>0</v>
      </c>
      <c r="AE517" s="1581">
        <v>0</v>
      </c>
      <c r="AF517" s="1580">
        <v>508</v>
      </c>
      <c r="AG517" s="1420">
        <v>0</v>
      </c>
      <c r="AH517" s="1787">
        <v>0</v>
      </c>
      <c r="AI517" s="1420"/>
      <c r="AJ517" s="1423">
        <v>446740</v>
      </c>
      <c r="AK517" s="1789">
        <v>82224</v>
      </c>
      <c r="AL517" s="1420">
        <v>400</v>
      </c>
      <c r="AM517" s="2103">
        <v>446.74</v>
      </c>
      <c r="AN517" s="1790">
        <v>446.74</v>
      </c>
      <c r="AO517" s="1423">
        <v>446740</v>
      </c>
      <c r="AP517" s="1516"/>
      <c r="AQ517" s="1423">
        <v>446740</v>
      </c>
      <c r="AR517" s="1517">
        <v>7560</v>
      </c>
      <c r="AS517" s="1785">
        <v>1.6640986132511557E-2</v>
      </c>
      <c r="AT517" s="1423"/>
      <c r="AU517" s="1423">
        <v>0</v>
      </c>
      <c r="AV517" s="1787"/>
      <c r="AW517" s="1423"/>
      <c r="AX517" s="1423">
        <v>0</v>
      </c>
      <c r="AY517" s="1787"/>
      <c r="AZ517" s="1749">
        <v>1</v>
      </c>
      <c r="BA517" s="1423">
        <v>0</v>
      </c>
      <c r="BB517" s="1749">
        <v>1</v>
      </c>
      <c r="BC517" s="1426">
        <v>0</v>
      </c>
      <c r="BD517" s="1749">
        <v>2</v>
      </c>
      <c r="BE517" s="1749">
        <v>2</v>
      </c>
      <c r="BF517" s="1749">
        <v>0</v>
      </c>
      <c r="BG517" s="1791">
        <v>2</v>
      </c>
      <c r="BS517" s="1792">
        <v>0</v>
      </c>
      <c r="BT517" s="1793">
        <v>1.6640986132511557E-2</v>
      </c>
    </row>
    <row r="518" spans="1:72" s="1439" customFormat="1" x14ac:dyDescent="0.25">
      <c r="A518" s="1439">
        <v>509</v>
      </c>
      <c r="B518" s="1406">
        <v>82224</v>
      </c>
      <c r="C518" s="1439">
        <v>500</v>
      </c>
      <c r="D518" s="1426">
        <v>446042</v>
      </c>
      <c r="E518" s="1426"/>
      <c r="F518" s="1714">
        <v>220800</v>
      </c>
      <c r="G518" s="1643">
        <v>220.8</v>
      </c>
      <c r="H518" s="1423">
        <v>220800</v>
      </c>
      <c r="I518" s="1423"/>
      <c r="J518" s="1423">
        <v>220800</v>
      </c>
      <c r="K518" s="1517">
        <v>6350</v>
      </c>
      <c r="L518" s="1785">
        <v>2.7955095751705922E-2</v>
      </c>
      <c r="M518" s="1261">
        <v>0</v>
      </c>
      <c r="N518" s="1786">
        <v>0</v>
      </c>
      <c r="O518" s="1593">
        <v>0</v>
      </c>
      <c r="P518" s="1581">
        <v>0</v>
      </c>
      <c r="Q518" s="1423">
        <v>0</v>
      </c>
      <c r="R518" s="1787">
        <v>0</v>
      </c>
      <c r="S518" s="1439">
        <v>82224</v>
      </c>
      <c r="T518" s="1439">
        <v>500</v>
      </c>
      <c r="U518" s="1714">
        <v>225242</v>
      </c>
      <c r="V518" s="1788">
        <v>225.24199999999999</v>
      </c>
      <c r="W518" s="1423">
        <v>225242</v>
      </c>
      <c r="X518" s="1423"/>
      <c r="Y518" s="1423">
        <v>225242</v>
      </c>
      <c r="Z518" s="1517">
        <v>1908</v>
      </c>
      <c r="AA518" s="1785">
        <v>8.3997358573629759E-3</v>
      </c>
      <c r="AB518" s="1261">
        <v>0</v>
      </c>
      <c r="AC518" s="1786">
        <v>0</v>
      </c>
      <c r="AD518" s="1581">
        <v>0</v>
      </c>
      <c r="AE518" s="1581">
        <v>0</v>
      </c>
      <c r="AF518" s="1580">
        <v>509</v>
      </c>
      <c r="AG518" s="1420">
        <v>0</v>
      </c>
      <c r="AH518" s="1787">
        <v>0</v>
      </c>
      <c r="AI518" s="1420"/>
      <c r="AJ518" s="1423">
        <v>446042</v>
      </c>
      <c r="AK518" s="1789">
        <v>82224</v>
      </c>
      <c r="AL518" s="1420">
        <v>500</v>
      </c>
      <c r="AM518" s="2103">
        <v>446.04199999999997</v>
      </c>
      <c r="AN518" s="1790">
        <v>446.04199999999997</v>
      </c>
      <c r="AO518" s="1423">
        <v>446042</v>
      </c>
      <c r="AP518" s="1516"/>
      <c r="AQ518" s="1423">
        <v>446042</v>
      </c>
      <c r="AR518" s="1517">
        <v>8258</v>
      </c>
      <c r="AS518" s="1785">
        <v>1.8177415804534448E-2</v>
      </c>
      <c r="AT518" s="1423"/>
      <c r="AU518" s="1423">
        <v>0</v>
      </c>
      <c r="AV518" s="1787"/>
      <c r="AW518" s="1423"/>
      <c r="AX518" s="1423">
        <v>0</v>
      </c>
      <c r="AY518" s="1787"/>
      <c r="AZ518" s="1749">
        <v>1</v>
      </c>
      <c r="BA518" s="1423">
        <v>0</v>
      </c>
      <c r="BB518" s="1749">
        <v>1</v>
      </c>
      <c r="BC518" s="1426">
        <v>0</v>
      </c>
      <c r="BD518" s="1749">
        <v>2</v>
      </c>
      <c r="BE518" s="1749">
        <v>2</v>
      </c>
      <c r="BF518" s="1749">
        <v>0</v>
      </c>
      <c r="BG518" s="1791">
        <v>2</v>
      </c>
      <c r="BS518" s="1792">
        <v>0</v>
      </c>
      <c r="BT518" s="1793">
        <v>1.8177415804534448E-2</v>
      </c>
    </row>
    <row r="519" spans="1:72" s="1439" customFormat="1" x14ac:dyDescent="0.25">
      <c r="A519" s="1439">
        <v>510</v>
      </c>
      <c r="B519" s="1406">
        <v>82224</v>
      </c>
      <c r="C519" s="1439">
        <v>600</v>
      </c>
      <c r="D519" s="1426">
        <v>446174</v>
      </c>
      <c r="E519" s="1426"/>
      <c r="F519" s="1714">
        <v>220864</v>
      </c>
      <c r="G519" s="1643">
        <v>220.864</v>
      </c>
      <c r="H519" s="1423">
        <v>220864</v>
      </c>
      <c r="I519" s="1423"/>
      <c r="J519" s="1423">
        <v>220864</v>
      </c>
      <c r="K519" s="1517">
        <v>6286</v>
      </c>
      <c r="L519" s="1785">
        <v>2.7673343605546994E-2</v>
      </c>
      <c r="M519" s="1261">
        <v>0</v>
      </c>
      <c r="N519" s="1786">
        <v>0</v>
      </c>
      <c r="O519" s="1593">
        <v>0</v>
      </c>
      <c r="P519" s="1581">
        <v>0</v>
      </c>
      <c r="Q519" s="1423">
        <v>0</v>
      </c>
      <c r="R519" s="1787">
        <v>0</v>
      </c>
      <c r="S519" s="1439">
        <v>82224</v>
      </c>
      <c r="T519" s="1439">
        <v>600</v>
      </c>
      <c r="U519" s="1714">
        <v>225310</v>
      </c>
      <c r="V519" s="1788">
        <v>225.31</v>
      </c>
      <c r="W519" s="1423">
        <v>225310</v>
      </c>
      <c r="X519" s="1423"/>
      <c r="Y519" s="1423">
        <v>225310</v>
      </c>
      <c r="Z519" s="1517">
        <v>1840</v>
      </c>
      <c r="AA519" s="1785">
        <v>8.1003742020691171E-3</v>
      </c>
      <c r="AB519" s="1261">
        <v>0</v>
      </c>
      <c r="AC519" s="1786">
        <v>0</v>
      </c>
      <c r="AD519" s="1581">
        <v>0</v>
      </c>
      <c r="AE519" s="1581">
        <v>0</v>
      </c>
      <c r="AF519" s="1580">
        <v>510</v>
      </c>
      <c r="AG519" s="1420">
        <v>0</v>
      </c>
      <c r="AH519" s="1787">
        <v>0</v>
      </c>
      <c r="AI519" s="1420"/>
      <c r="AJ519" s="1423">
        <v>446174</v>
      </c>
      <c r="AK519" s="1789">
        <v>82224</v>
      </c>
      <c r="AL519" s="1420">
        <v>600</v>
      </c>
      <c r="AM519" s="2103">
        <v>446.17399999999998</v>
      </c>
      <c r="AN519" s="1790">
        <v>446.17399999999998</v>
      </c>
      <c r="AO519" s="1423">
        <v>446174</v>
      </c>
      <c r="AP519" s="1516"/>
      <c r="AQ519" s="1423">
        <v>446174</v>
      </c>
      <c r="AR519" s="1517">
        <v>8126</v>
      </c>
      <c r="AS519" s="1785">
        <v>1.7886858903808055E-2</v>
      </c>
      <c r="AT519" s="1423"/>
      <c r="AU519" s="1423">
        <v>0</v>
      </c>
      <c r="AV519" s="1787"/>
      <c r="AW519" s="1423"/>
      <c r="AX519" s="1423">
        <v>0</v>
      </c>
      <c r="AY519" s="1787"/>
      <c r="AZ519" s="1749">
        <v>1</v>
      </c>
      <c r="BA519" s="1423">
        <v>0</v>
      </c>
      <c r="BB519" s="1749">
        <v>1</v>
      </c>
      <c r="BC519" s="1426">
        <v>0</v>
      </c>
      <c r="BD519" s="1749">
        <v>2</v>
      </c>
      <c r="BE519" s="1749">
        <v>2</v>
      </c>
      <c r="BF519" s="1749">
        <v>0</v>
      </c>
      <c r="BG519" s="1791">
        <v>2</v>
      </c>
      <c r="BS519" s="1792">
        <v>0</v>
      </c>
      <c r="BT519" s="1793">
        <v>1.7886858903808055E-2</v>
      </c>
    </row>
    <row r="520" spans="1:72" s="1439" customFormat="1" x14ac:dyDescent="0.25">
      <c r="A520" s="1439">
        <v>511</v>
      </c>
      <c r="B520" s="1406">
        <v>82224</v>
      </c>
      <c r="C520" s="1439">
        <v>700</v>
      </c>
      <c r="D520" s="1426">
        <v>446005</v>
      </c>
      <c r="E520" s="1426"/>
      <c r="F520" s="1714">
        <v>220672</v>
      </c>
      <c r="G520" s="1643">
        <v>220.672</v>
      </c>
      <c r="H520" s="1423">
        <v>220672</v>
      </c>
      <c r="I520" s="1423"/>
      <c r="J520" s="1423">
        <v>220672</v>
      </c>
      <c r="K520" s="1517">
        <v>6478</v>
      </c>
      <c r="L520" s="1785">
        <v>2.8518600044023772E-2</v>
      </c>
      <c r="M520" s="1261">
        <v>0</v>
      </c>
      <c r="N520" s="1786">
        <v>0</v>
      </c>
      <c r="O520" s="1593">
        <v>0</v>
      </c>
      <c r="P520" s="1581">
        <v>0</v>
      </c>
      <c r="Q520" s="1423">
        <v>0</v>
      </c>
      <c r="R520" s="1787">
        <v>0</v>
      </c>
      <c r="S520" s="1439">
        <v>82224</v>
      </c>
      <c r="T520" s="1439">
        <v>700</v>
      </c>
      <c r="U520" s="1714">
        <v>225333</v>
      </c>
      <c r="V520" s="1788">
        <v>225.333</v>
      </c>
      <c r="W520" s="1423">
        <v>225333</v>
      </c>
      <c r="X520" s="1423"/>
      <c r="Y520" s="1423">
        <v>225333</v>
      </c>
      <c r="Z520" s="1517">
        <v>1817</v>
      </c>
      <c r="AA520" s="1785">
        <v>7.9991195245432533E-3</v>
      </c>
      <c r="AB520" s="1261">
        <v>0</v>
      </c>
      <c r="AC520" s="1786">
        <v>0</v>
      </c>
      <c r="AD520" s="1581">
        <v>0</v>
      </c>
      <c r="AE520" s="1581">
        <v>0</v>
      </c>
      <c r="AF520" s="1580">
        <v>511</v>
      </c>
      <c r="AG520" s="1420">
        <v>0</v>
      </c>
      <c r="AH520" s="1787">
        <v>0</v>
      </c>
      <c r="AI520" s="1420"/>
      <c r="AJ520" s="1423">
        <v>446005</v>
      </c>
      <c r="AK520" s="1789">
        <v>82224</v>
      </c>
      <c r="AL520" s="1420">
        <v>700</v>
      </c>
      <c r="AM520" s="2103">
        <v>446.005</v>
      </c>
      <c r="AN520" s="1790">
        <v>446.005</v>
      </c>
      <c r="AO520" s="1423">
        <v>446005</v>
      </c>
      <c r="AP520" s="1516"/>
      <c r="AQ520" s="1423">
        <v>446005</v>
      </c>
      <c r="AR520" s="1517">
        <v>8295</v>
      </c>
      <c r="AS520" s="1785">
        <v>1.8258859784283512E-2</v>
      </c>
      <c r="AT520" s="1423"/>
      <c r="AU520" s="1423">
        <v>0</v>
      </c>
      <c r="AV520" s="1787"/>
      <c r="AW520" s="1423"/>
      <c r="AX520" s="1423">
        <v>0</v>
      </c>
      <c r="AY520" s="1787"/>
      <c r="AZ520" s="1749">
        <v>1</v>
      </c>
      <c r="BA520" s="1423">
        <v>0</v>
      </c>
      <c r="BB520" s="1749">
        <v>1</v>
      </c>
      <c r="BC520" s="1426">
        <v>0</v>
      </c>
      <c r="BD520" s="1749">
        <v>2</v>
      </c>
      <c r="BE520" s="1749">
        <v>2</v>
      </c>
      <c r="BF520" s="1749">
        <v>0</v>
      </c>
      <c r="BG520" s="1791">
        <v>2</v>
      </c>
      <c r="BS520" s="1792">
        <v>0</v>
      </c>
      <c r="BT520" s="1793">
        <v>1.8258859784283512E-2</v>
      </c>
    </row>
    <row r="521" spans="1:72" s="1439" customFormat="1" x14ac:dyDescent="0.25">
      <c r="A521" s="1439">
        <v>512</v>
      </c>
      <c r="B521" s="1406">
        <v>82224</v>
      </c>
      <c r="C521" s="1439">
        <v>800</v>
      </c>
      <c r="D521" s="1426">
        <v>446464</v>
      </c>
      <c r="E521" s="1426"/>
      <c r="F521" s="1714">
        <v>221312</v>
      </c>
      <c r="G521" s="1643">
        <v>221.31200000000001</v>
      </c>
      <c r="H521" s="1423">
        <v>221312</v>
      </c>
      <c r="I521" s="1423"/>
      <c r="J521" s="1423">
        <v>221312</v>
      </c>
      <c r="K521" s="1517">
        <v>5838</v>
      </c>
      <c r="L521" s="1785">
        <v>2.5701078582434516E-2</v>
      </c>
      <c r="M521" s="1261">
        <v>0</v>
      </c>
      <c r="N521" s="1786">
        <v>0</v>
      </c>
      <c r="O521" s="1593">
        <v>0</v>
      </c>
      <c r="P521" s="1581">
        <v>0</v>
      </c>
      <c r="Q521" s="1423">
        <v>0</v>
      </c>
      <c r="R521" s="1787">
        <v>0</v>
      </c>
      <c r="S521" s="1439">
        <v>82224</v>
      </c>
      <c r="T521" s="1439">
        <v>800</v>
      </c>
      <c r="U521" s="1714">
        <v>225152</v>
      </c>
      <c r="V521" s="1788">
        <v>225.15199999999999</v>
      </c>
      <c r="W521" s="1423">
        <v>225152</v>
      </c>
      <c r="X521" s="1423"/>
      <c r="Y521" s="1423">
        <v>225152</v>
      </c>
      <c r="Z521" s="1517">
        <v>1998</v>
      </c>
      <c r="AA521" s="1785">
        <v>8.795949812898966E-3</v>
      </c>
      <c r="AB521" s="1261">
        <v>0</v>
      </c>
      <c r="AC521" s="1786">
        <v>0</v>
      </c>
      <c r="AD521" s="1581">
        <v>0</v>
      </c>
      <c r="AE521" s="1581">
        <v>0</v>
      </c>
      <c r="AF521" s="1580">
        <v>512</v>
      </c>
      <c r="AG521" s="1420">
        <v>0</v>
      </c>
      <c r="AH521" s="1787">
        <v>0</v>
      </c>
      <c r="AI521" s="1420"/>
      <c r="AJ521" s="1423">
        <v>446464</v>
      </c>
      <c r="AK521" s="1789">
        <v>82224</v>
      </c>
      <c r="AL521" s="1420">
        <v>800</v>
      </c>
      <c r="AM521" s="2103">
        <v>446.464</v>
      </c>
      <c r="AN521" s="1790">
        <v>446.464</v>
      </c>
      <c r="AO521" s="1423">
        <v>446464</v>
      </c>
      <c r="AP521" s="1516"/>
      <c r="AQ521" s="1423">
        <v>446464</v>
      </c>
      <c r="AR521" s="1517">
        <v>7836</v>
      </c>
      <c r="AS521" s="1785">
        <v>1.724851419766674E-2</v>
      </c>
      <c r="AT521" s="1423"/>
      <c r="AU521" s="1423">
        <v>0</v>
      </c>
      <c r="AV521" s="1787"/>
      <c r="AW521" s="1423"/>
      <c r="AX521" s="1423">
        <v>0</v>
      </c>
      <c r="AY521" s="1787"/>
      <c r="AZ521" s="1749">
        <v>1</v>
      </c>
      <c r="BA521" s="1423">
        <v>0</v>
      </c>
      <c r="BB521" s="1749">
        <v>1</v>
      </c>
      <c r="BC521" s="1426">
        <v>0</v>
      </c>
      <c r="BD521" s="1749">
        <v>2</v>
      </c>
      <c r="BE521" s="1749">
        <v>2</v>
      </c>
      <c r="BF521" s="1749">
        <v>0</v>
      </c>
      <c r="BG521" s="1791">
        <v>2</v>
      </c>
      <c r="BS521" s="1792">
        <v>0</v>
      </c>
      <c r="BT521" s="1793">
        <v>1.724851419766674E-2</v>
      </c>
    </row>
    <row r="522" spans="1:72" s="1439" customFormat="1" x14ac:dyDescent="0.25">
      <c r="A522" s="1439">
        <v>513</v>
      </c>
      <c r="B522" s="1406">
        <v>82224</v>
      </c>
      <c r="C522" s="1439">
        <v>900</v>
      </c>
      <c r="D522" s="1426">
        <v>445993</v>
      </c>
      <c r="E522" s="1426"/>
      <c r="F522" s="1714">
        <v>222016</v>
      </c>
      <c r="G522" s="1643">
        <v>222.01599999999999</v>
      </c>
      <c r="H522" s="1423">
        <v>222016</v>
      </c>
      <c r="I522" s="1423"/>
      <c r="J522" s="1423">
        <v>222016</v>
      </c>
      <c r="K522" s="1517">
        <v>5134</v>
      </c>
      <c r="L522" s="1785">
        <v>2.2601804974686331E-2</v>
      </c>
      <c r="M522" s="1261">
        <v>0</v>
      </c>
      <c r="N522" s="1786">
        <v>0</v>
      </c>
      <c r="O522" s="1593">
        <v>0</v>
      </c>
      <c r="P522" s="1581">
        <v>0</v>
      </c>
      <c r="Q522" s="1423">
        <v>0</v>
      </c>
      <c r="R522" s="1787">
        <v>0</v>
      </c>
      <c r="S522" s="1439">
        <v>82224</v>
      </c>
      <c r="T522" s="1439">
        <v>900</v>
      </c>
      <c r="U522" s="1714">
        <v>223977</v>
      </c>
      <c r="V522" s="1788">
        <v>223.977</v>
      </c>
      <c r="W522" s="1423">
        <v>223977</v>
      </c>
      <c r="X522" s="1423"/>
      <c r="Y522" s="1423">
        <v>223977</v>
      </c>
      <c r="Z522" s="1517">
        <v>3173</v>
      </c>
      <c r="AA522" s="1785">
        <v>1.3968743121285494E-2</v>
      </c>
      <c r="AB522" s="1261">
        <v>0</v>
      </c>
      <c r="AC522" s="1786">
        <v>0</v>
      </c>
      <c r="AD522" s="1581">
        <v>0</v>
      </c>
      <c r="AE522" s="1581">
        <v>0</v>
      </c>
      <c r="AF522" s="1580">
        <v>513</v>
      </c>
      <c r="AG522" s="1420">
        <v>0</v>
      </c>
      <c r="AH522" s="1787">
        <v>0</v>
      </c>
      <c r="AI522" s="1420"/>
      <c r="AJ522" s="1423">
        <v>445993</v>
      </c>
      <c r="AK522" s="1789">
        <v>82224</v>
      </c>
      <c r="AL522" s="1420">
        <v>900</v>
      </c>
      <c r="AM522" s="2103">
        <v>445.99299999999999</v>
      </c>
      <c r="AN522" s="1790">
        <v>445.99299999999999</v>
      </c>
      <c r="AO522" s="1423">
        <v>445993</v>
      </c>
      <c r="AP522" s="1516"/>
      <c r="AQ522" s="1423">
        <v>445993</v>
      </c>
      <c r="AR522" s="1517">
        <v>8307</v>
      </c>
      <c r="AS522" s="1785">
        <v>1.8285274047985911E-2</v>
      </c>
      <c r="AT522" s="1423"/>
      <c r="AU522" s="1423">
        <v>0</v>
      </c>
      <c r="AV522" s="1787"/>
      <c r="AW522" s="1423"/>
      <c r="AX522" s="1423">
        <v>0</v>
      </c>
      <c r="AY522" s="1787"/>
      <c r="AZ522" s="1749">
        <v>1</v>
      </c>
      <c r="BA522" s="1423">
        <v>0</v>
      </c>
      <c r="BB522" s="1749">
        <v>1</v>
      </c>
      <c r="BC522" s="1426">
        <v>0</v>
      </c>
      <c r="BD522" s="1749">
        <v>2</v>
      </c>
      <c r="BE522" s="1749">
        <v>2</v>
      </c>
      <c r="BF522" s="1749">
        <v>0</v>
      </c>
      <c r="BG522" s="1791">
        <v>2</v>
      </c>
      <c r="BS522" s="1792">
        <v>0</v>
      </c>
      <c r="BT522" s="1793">
        <v>1.8285274047985911E-2</v>
      </c>
    </row>
    <row r="523" spans="1:72" s="1439" customFormat="1" x14ac:dyDescent="0.25">
      <c r="A523" s="1439">
        <v>514</v>
      </c>
      <c r="B523" s="1406">
        <v>82224</v>
      </c>
      <c r="C523" s="1439">
        <v>1000</v>
      </c>
      <c r="D523" s="1426">
        <v>448058</v>
      </c>
      <c r="E523" s="1426"/>
      <c r="F523" s="1714">
        <v>222784</v>
      </c>
      <c r="G523" s="1643">
        <v>222.78399999999999</v>
      </c>
      <c r="H523" s="1423">
        <v>222784</v>
      </c>
      <c r="I523" s="1423"/>
      <c r="J523" s="1423">
        <v>222784</v>
      </c>
      <c r="K523" s="1517">
        <v>4366</v>
      </c>
      <c r="L523" s="1785">
        <v>1.9220779220779222E-2</v>
      </c>
      <c r="M523" s="1261">
        <v>0</v>
      </c>
      <c r="N523" s="1786">
        <v>0</v>
      </c>
      <c r="O523" s="1593">
        <v>0</v>
      </c>
      <c r="P523" s="1581">
        <v>0</v>
      </c>
      <c r="Q523" s="1423">
        <v>0</v>
      </c>
      <c r="R523" s="1787">
        <v>0</v>
      </c>
      <c r="S523" s="1439">
        <v>82224</v>
      </c>
      <c r="T523" s="1439">
        <v>1000</v>
      </c>
      <c r="U523" s="1714">
        <v>225274</v>
      </c>
      <c r="V523" s="1788">
        <v>225.274</v>
      </c>
      <c r="W523" s="1423">
        <v>225274</v>
      </c>
      <c r="X523" s="1423"/>
      <c r="Y523" s="1423">
        <v>225274</v>
      </c>
      <c r="Z523" s="1517">
        <v>1876</v>
      </c>
      <c r="AA523" s="1785">
        <v>8.2588597842835135E-3</v>
      </c>
      <c r="AB523" s="1261">
        <v>0</v>
      </c>
      <c r="AC523" s="1786">
        <v>0</v>
      </c>
      <c r="AD523" s="1581">
        <v>0</v>
      </c>
      <c r="AE523" s="1581">
        <v>0</v>
      </c>
      <c r="AF523" s="1580">
        <v>514</v>
      </c>
      <c r="AG523" s="1420">
        <v>0</v>
      </c>
      <c r="AH523" s="1787">
        <v>0</v>
      </c>
      <c r="AI523" s="1420"/>
      <c r="AJ523" s="1423">
        <v>448058</v>
      </c>
      <c r="AK523" s="1789">
        <v>82224</v>
      </c>
      <c r="AL523" s="1420">
        <v>1000</v>
      </c>
      <c r="AM523" s="2103">
        <v>448.05799999999999</v>
      </c>
      <c r="AN523" s="1790">
        <v>448.05799999999999</v>
      </c>
      <c r="AO523" s="1423">
        <v>448058</v>
      </c>
      <c r="AP523" s="1516"/>
      <c r="AQ523" s="1423">
        <v>448058</v>
      </c>
      <c r="AR523" s="1517">
        <v>6242</v>
      </c>
      <c r="AS523" s="1785">
        <v>1.3739819502531368E-2</v>
      </c>
      <c r="AT523" s="1423"/>
      <c r="AU523" s="1423">
        <v>0</v>
      </c>
      <c r="AV523" s="1787"/>
      <c r="AW523" s="1423"/>
      <c r="AX523" s="1423">
        <v>0</v>
      </c>
      <c r="AY523" s="1787"/>
      <c r="AZ523" s="1749">
        <v>1</v>
      </c>
      <c r="BA523" s="1423">
        <v>0</v>
      </c>
      <c r="BB523" s="1749">
        <v>1</v>
      </c>
      <c r="BC523" s="1426">
        <v>0</v>
      </c>
      <c r="BD523" s="1749">
        <v>2</v>
      </c>
      <c r="BE523" s="1749">
        <v>2</v>
      </c>
      <c r="BF523" s="1749">
        <v>0</v>
      </c>
      <c r="BG523" s="1791">
        <v>2</v>
      </c>
      <c r="BS523" s="1792">
        <v>0</v>
      </c>
      <c r="BT523" s="1793">
        <v>1.3739819502531368E-2</v>
      </c>
    </row>
    <row r="524" spans="1:72" s="1439" customFormat="1" x14ac:dyDescent="0.25">
      <c r="A524" s="1439">
        <v>515</v>
      </c>
      <c r="B524" s="1406">
        <v>82224</v>
      </c>
      <c r="C524" s="1439">
        <v>1100</v>
      </c>
      <c r="D524" s="1426">
        <v>445816</v>
      </c>
      <c r="E524" s="1426"/>
      <c r="F524" s="1714">
        <v>222784</v>
      </c>
      <c r="G524" s="1643">
        <v>222.78399999999999</v>
      </c>
      <c r="H524" s="1423">
        <v>222784</v>
      </c>
      <c r="I524" s="1423"/>
      <c r="J524" s="1423">
        <v>222784</v>
      </c>
      <c r="K524" s="1517">
        <v>4366</v>
      </c>
      <c r="L524" s="1785">
        <v>1.9220779220779222E-2</v>
      </c>
      <c r="M524" s="1261">
        <v>0</v>
      </c>
      <c r="N524" s="1786">
        <v>0</v>
      </c>
      <c r="O524" s="1593">
        <v>0</v>
      </c>
      <c r="P524" s="1581">
        <v>0</v>
      </c>
      <c r="Q524" s="1423">
        <v>0</v>
      </c>
      <c r="R524" s="1787">
        <v>0</v>
      </c>
      <c r="S524" s="1439">
        <v>82224</v>
      </c>
      <c r="T524" s="1439">
        <v>1100</v>
      </c>
      <c r="U524" s="1714">
        <v>223032</v>
      </c>
      <c r="V524" s="1788">
        <v>223.03200000000001</v>
      </c>
      <c r="W524" s="1423">
        <v>223032</v>
      </c>
      <c r="X524" s="1423"/>
      <c r="Y524" s="1423">
        <v>223032</v>
      </c>
      <c r="Z524" s="1517">
        <v>4118</v>
      </c>
      <c r="AA524" s="1785">
        <v>1.8128989654413383E-2</v>
      </c>
      <c r="AB524" s="1261">
        <v>0</v>
      </c>
      <c r="AC524" s="1786">
        <v>0</v>
      </c>
      <c r="AD524" s="1581">
        <v>0</v>
      </c>
      <c r="AE524" s="1581">
        <v>0</v>
      </c>
      <c r="AF524" s="1580">
        <v>515</v>
      </c>
      <c r="AG524" s="1420">
        <v>0</v>
      </c>
      <c r="AH524" s="1787">
        <v>0</v>
      </c>
      <c r="AI524" s="1420"/>
      <c r="AJ524" s="1423">
        <v>445816</v>
      </c>
      <c r="AK524" s="1789">
        <v>82224</v>
      </c>
      <c r="AL524" s="1420">
        <v>1100</v>
      </c>
      <c r="AM524" s="2103">
        <v>445.81599999999997</v>
      </c>
      <c r="AN524" s="1790">
        <v>445.81599999999997</v>
      </c>
      <c r="AO524" s="1423">
        <v>445816</v>
      </c>
      <c r="AP524" s="1516"/>
      <c r="AQ524" s="1423">
        <v>445816</v>
      </c>
      <c r="AR524" s="1517">
        <v>8484</v>
      </c>
      <c r="AS524" s="1785">
        <v>1.8674884437596302E-2</v>
      </c>
      <c r="AT524" s="1423"/>
      <c r="AU524" s="1423">
        <v>0</v>
      </c>
      <c r="AV524" s="1787"/>
      <c r="AW524" s="1423"/>
      <c r="AX524" s="1423">
        <v>0</v>
      </c>
      <c r="AY524" s="1787"/>
      <c r="AZ524" s="1749">
        <v>1</v>
      </c>
      <c r="BA524" s="1423">
        <v>0</v>
      </c>
      <c r="BB524" s="1749">
        <v>1</v>
      </c>
      <c r="BC524" s="1426">
        <v>0</v>
      </c>
      <c r="BD524" s="1749">
        <v>2</v>
      </c>
      <c r="BE524" s="1749">
        <v>2</v>
      </c>
      <c r="BF524" s="1749">
        <v>0</v>
      </c>
      <c r="BG524" s="1791">
        <v>2</v>
      </c>
      <c r="BS524" s="1792">
        <v>0</v>
      </c>
      <c r="BT524" s="1793">
        <v>1.8674884437596302E-2</v>
      </c>
    </row>
    <row r="525" spans="1:72" s="1439" customFormat="1" x14ac:dyDescent="0.25">
      <c r="A525" s="1439">
        <v>516</v>
      </c>
      <c r="B525" s="1406">
        <v>82224</v>
      </c>
      <c r="C525" s="1439">
        <v>1200</v>
      </c>
      <c r="D525" s="1426">
        <v>446264</v>
      </c>
      <c r="E525" s="1426"/>
      <c r="F525" s="1714">
        <v>223744</v>
      </c>
      <c r="G525" s="1643">
        <v>223.744</v>
      </c>
      <c r="H525" s="1423">
        <v>223744</v>
      </c>
      <c r="I525" s="1423"/>
      <c r="J525" s="1423">
        <v>223744</v>
      </c>
      <c r="K525" s="1517">
        <v>3406</v>
      </c>
      <c r="L525" s="1785">
        <v>1.4994497028395334E-2</v>
      </c>
      <c r="M525" s="1261">
        <v>0</v>
      </c>
      <c r="N525" s="1786">
        <v>0</v>
      </c>
      <c r="O525" s="1593">
        <v>0</v>
      </c>
      <c r="P525" s="1581">
        <v>0</v>
      </c>
      <c r="Q525" s="1423">
        <v>0</v>
      </c>
      <c r="R525" s="1787">
        <v>0</v>
      </c>
      <c r="S525" s="1439">
        <v>82224</v>
      </c>
      <c r="T525" s="1439">
        <v>1200</v>
      </c>
      <c r="U525" s="1714">
        <v>222520</v>
      </c>
      <c r="V525" s="1788">
        <v>222.52</v>
      </c>
      <c r="W525" s="1423">
        <v>222520</v>
      </c>
      <c r="X525" s="1423"/>
      <c r="Y525" s="1423">
        <v>222520</v>
      </c>
      <c r="Z525" s="1517">
        <v>4630</v>
      </c>
      <c r="AA525" s="1785">
        <v>2.0383006823684789E-2</v>
      </c>
      <c r="AB525" s="1261">
        <v>0</v>
      </c>
      <c r="AC525" s="1786">
        <v>0</v>
      </c>
      <c r="AD525" s="1581">
        <v>0</v>
      </c>
      <c r="AE525" s="1581">
        <v>0</v>
      </c>
      <c r="AF525" s="1580">
        <v>516</v>
      </c>
      <c r="AG525" s="1420">
        <v>0</v>
      </c>
      <c r="AH525" s="1787">
        <v>0</v>
      </c>
      <c r="AI525" s="1420"/>
      <c r="AJ525" s="1423">
        <v>446264</v>
      </c>
      <c r="AK525" s="1789">
        <v>82224</v>
      </c>
      <c r="AL525" s="1420">
        <v>1200</v>
      </c>
      <c r="AM525" s="2103">
        <v>446.26400000000001</v>
      </c>
      <c r="AN525" s="1790">
        <v>446.26400000000001</v>
      </c>
      <c r="AO525" s="1423">
        <v>446264</v>
      </c>
      <c r="AP525" s="1516"/>
      <c r="AQ525" s="1423">
        <v>446264</v>
      </c>
      <c r="AR525" s="1517">
        <v>8036</v>
      </c>
      <c r="AS525" s="1785">
        <v>1.7688751926040063E-2</v>
      </c>
      <c r="AT525" s="1423"/>
      <c r="AU525" s="1423">
        <v>0</v>
      </c>
      <c r="AV525" s="1787"/>
      <c r="AW525" s="1423"/>
      <c r="AX525" s="1423">
        <v>0</v>
      </c>
      <c r="AY525" s="1787"/>
      <c r="AZ525" s="1749">
        <v>1</v>
      </c>
      <c r="BA525" s="1423">
        <v>0</v>
      </c>
      <c r="BB525" s="1749">
        <v>1</v>
      </c>
      <c r="BC525" s="1426">
        <v>0</v>
      </c>
      <c r="BD525" s="1749">
        <v>2</v>
      </c>
      <c r="BE525" s="1749">
        <v>2</v>
      </c>
      <c r="BF525" s="1749">
        <v>0</v>
      </c>
      <c r="BG525" s="1791">
        <v>2</v>
      </c>
      <c r="BS525" s="1792">
        <v>0</v>
      </c>
      <c r="BT525" s="1793">
        <v>1.7688751926040063E-2</v>
      </c>
    </row>
    <row r="526" spans="1:72" s="1439" customFormat="1" x14ac:dyDescent="0.25">
      <c r="A526" s="1439">
        <v>517</v>
      </c>
      <c r="B526" s="1406">
        <v>82224</v>
      </c>
      <c r="C526" s="1439">
        <v>1300</v>
      </c>
      <c r="D526" s="1426">
        <v>441535</v>
      </c>
      <c r="E526" s="1426"/>
      <c r="F526" s="1714">
        <v>223872</v>
      </c>
      <c r="G526" s="1643">
        <v>223.87200000000001</v>
      </c>
      <c r="H526" s="1423">
        <v>223872</v>
      </c>
      <c r="I526" s="1423"/>
      <c r="J526" s="1423">
        <v>223872</v>
      </c>
      <c r="K526" s="1517">
        <v>3278</v>
      </c>
      <c r="L526" s="1785">
        <v>1.4430992736077482E-2</v>
      </c>
      <c r="M526" s="1261">
        <v>0</v>
      </c>
      <c r="N526" s="1786">
        <v>0</v>
      </c>
      <c r="O526" s="1593">
        <v>0</v>
      </c>
      <c r="P526" s="1581">
        <v>0</v>
      </c>
      <c r="Q526" s="1423">
        <v>0</v>
      </c>
      <c r="R526" s="1787">
        <v>0</v>
      </c>
      <c r="S526" s="1439">
        <v>82224</v>
      </c>
      <c r="T526" s="1439">
        <v>1300</v>
      </c>
      <c r="U526" s="1714">
        <v>217663</v>
      </c>
      <c r="V526" s="1788">
        <v>217.66300000000001</v>
      </c>
      <c r="W526" s="1423">
        <v>217663</v>
      </c>
      <c r="X526" s="1423"/>
      <c r="Y526" s="1423">
        <v>217663</v>
      </c>
      <c r="Z526" s="1517">
        <v>9487</v>
      </c>
      <c r="AA526" s="1785">
        <v>4.1765353290777019E-2</v>
      </c>
      <c r="AB526" s="1261">
        <v>0</v>
      </c>
      <c r="AC526" s="1786">
        <v>0</v>
      </c>
      <c r="AD526" s="1581">
        <v>0</v>
      </c>
      <c r="AE526" s="1581">
        <v>0</v>
      </c>
      <c r="AF526" s="1580">
        <v>517</v>
      </c>
      <c r="AG526" s="1420">
        <v>0</v>
      </c>
      <c r="AH526" s="1787">
        <v>0</v>
      </c>
      <c r="AI526" s="1420"/>
      <c r="AJ526" s="1423">
        <v>441535</v>
      </c>
      <c r="AK526" s="1789">
        <v>82224</v>
      </c>
      <c r="AL526" s="1420">
        <v>1300</v>
      </c>
      <c r="AM526" s="2103">
        <v>441.53500000000003</v>
      </c>
      <c r="AN526" s="1790">
        <v>441.53500000000003</v>
      </c>
      <c r="AO526" s="1423">
        <v>441535</v>
      </c>
      <c r="AP526" s="1516"/>
      <c r="AQ526" s="1423">
        <v>441535</v>
      </c>
      <c r="AR526" s="1517">
        <v>12765</v>
      </c>
      <c r="AS526" s="1785">
        <v>2.8098173013427249E-2</v>
      </c>
      <c r="AT526" s="1423"/>
      <c r="AU526" s="1423">
        <v>0</v>
      </c>
      <c r="AV526" s="1787"/>
      <c r="AW526" s="1423"/>
      <c r="AX526" s="1423">
        <v>0</v>
      </c>
      <c r="AY526" s="1787"/>
      <c r="AZ526" s="1749">
        <v>1</v>
      </c>
      <c r="BA526" s="1423">
        <v>0</v>
      </c>
      <c r="BB526" s="1749">
        <v>1</v>
      </c>
      <c r="BC526" s="1426">
        <v>0</v>
      </c>
      <c r="BD526" s="1749">
        <v>2</v>
      </c>
      <c r="BE526" s="1749">
        <v>2</v>
      </c>
      <c r="BF526" s="1749">
        <v>0</v>
      </c>
      <c r="BG526" s="1791">
        <v>2</v>
      </c>
      <c r="BS526" s="1792">
        <v>0</v>
      </c>
      <c r="BT526" s="1793">
        <v>2.8098173013427249E-2</v>
      </c>
    </row>
    <row r="527" spans="1:72" s="1439" customFormat="1" x14ac:dyDescent="0.25">
      <c r="A527" s="1439">
        <v>518</v>
      </c>
      <c r="B527" s="1406">
        <v>82224</v>
      </c>
      <c r="C527" s="1439">
        <v>1400</v>
      </c>
      <c r="D527" s="1426">
        <v>435510</v>
      </c>
      <c r="E527" s="1426"/>
      <c r="F527" s="1714">
        <v>223040</v>
      </c>
      <c r="G527" s="1643">
        <v>223.04</v>
      </c>
      <c r="H527" s="1423">
        <v>223040</v>
      </c>
      <c r="I527" s="1423"/>
      <c r="J527" s="1423">
        <v>223040</v>
      </c>
      <c r="K527" s="1517">
        <v>4110</v>
      </c>
      <c r="L527" s="1785">
        <v>1.8093770636143518E-2</v>
      </c>
      <c r="M527" s="1261">
        <v>0</v>
      </c>
      <c r="N527" s="1786">
        <v>0</v>
      </c>
      <c r="O527" s="1593">
        <v>0</v>
      </c>
      <c r="P527" s="1581">
        <v>0</v>
      </c>
      <c r="Q527" s="1423">
        <v>0</v>
      </c>
      <c r="R527" s="1787">
        <v>0</v>
      </c>
      <c r="S527" s="1439">
        <v>82224</v>
      </c>
      <c r="T527" s="1439">
        <v>1400</v>
      </c>
      <c r="U527" s="1714">
        <v>212470</v>
      </c>
      <c r="V527" s="1788">
        <v>212.47</v>
      </c>
      <c r="W527" s="1423">
        <v>212470</v>
      </c>
      <c r="X527" s="1423"/>
      <c r="Y527" s="1423">
        <v>212470</v>
      </c>
      <c r="Z527" s="1517">
        <v>14680</v>
      </c>
      <c r="AA527" s="1785">
        <v>6.4626898525203605E-2</v>
      </c>
      <c r="AB527" s="1261">
        <v>0</v>
      </c>
      <c r="AC527" s="1786">
        <v>0</v>
      </c>
      <c r="AD527" s="1581">
        <v>0</v>
      </c>
      <c r="AE527" s="1581">
        <v>0</v>
      </c>
      <c r="AF527" s="1580">
        <v>518</v>
      </c>
      <c r="AG527" s="1420">
        <v>0</v>
      </c>
      <c r="AH527" s="1787">
        <v>0</v>
      </c>
      <c r="AI527" s="1420"/>
      <c r="AJ527" s="1423">
        <v>435510</v>
      </c>
      <c r="AK527" s="1789">
        <v>82224</v>
      </c>
      <c r="AL527" s="1420">
        <v>1400</v>
      </c>
      <c r="AM527" s="2103">
        <v>435.51</v>
      </c>
      <c r="AN527" s="1790">
        <v>435.51</v>
      </c>
      <c r="AO527" s="1423">
        <v>435510</v>
      </c>
      <c r="AP527" s="1516"/>
      <c r="AQ527" s="1423">
        <v>435510</v>
      </c>
      <c r="AR527" s="1517">
        <v>18790</v>
      </c>
      <c r="AS527" s="1785">
        <v>4.1360334580673563E-2</v>
      </c>
      <c r="AT527" s="1423"/>
      <c r="AU527" s="1423">
        <v>0</v>
      </c>
      <c r="AV527" s="1787"/>
      <c r="AW527" s="1423"/>
      <c r="AX527" s="1423">
        <v>0</v>
      </c>
      <c r="AY527" s="1787"/>
      <c r="AZ527" s="1749">
        <v>1</v>
      </c>
      <c r="BA527" s="1423">
        <v>0</v>
      </c>
      <c r="BB527" s="1749">
        <v>1</v>
      </c>
      <c r="BC527" s="1426">
        <v>0</v>
      </c>
      <c r="BD527" s="1749">
        <v>2</v>
      </c>
      <c r="BE527" s="1749">
        <v>2</v>
      </c>
      <c r="BF527" s="1749">
        <v>0</v>
      </c>
      <c r="BG527" s="1791">
        <v>2</v>
      </c>
      <c r="BS527" s="1792">
        <v>0</v>
      </c>
      <c r="BT527" s="1793">
        <v>4.1360334580673563E-2</v>
      </c>
    </row>
    <row r="528" spans="1:72" s="1439" customFormat="1" x14ac:dyDescent="0.25">
      <c r="A528" s="1439">
        <v>519</v>
      </c>
      <c r="B528" s="1406">
        <v>82224</v>
      </c>
      <c r="C528" s="1439">
        <v>1500</v>
      </c>
      <c r="D528" s="1426">
        <v>434618</v>
      </c>
      <c r="E528" s="1426"/>
      <c r="F528" s="1714">
        <v>221504</v>
      </c>
      <c r="G528" s="1643">
        <v>221.50399999999999</v>
      </c>
      <c r="H528" s="1423">
        <v>221504</v>
      </c>
      <c r="I528" s="1423"/>
      <c r="J528" s="1423">
        <v>221504</v>
      </c>
      <c r="K528" s="1517">
        <v>5646</v>
      </c>
      <c r="L528" s="1785">
        <v>2.4855822143957738E-2</v>
      </c>
      <c r="M528" s="1261">
        <v>0</v>
      </c>
      <c r="N528" s="1786">
        <v>0</v>
      </c>
      <c r="O528" s="1593">
        <v>0</v>
      </c>
      <c r="P528" s="1581">
        <v>0</v>
      </c>
      <c r="Q528" s="1423">
        <v>0</v>
      </c>
      <c r="R528" s="1787">
        <v>0</v>
      </c>
      <c r="S528" s="1439">
        <v>82224</v>
      </c>
      <c r="T528" s="1439">
        <v>1500</v>
      </c>
      <c r="U528" s="1714">
        <v>213114</v>
      </c>
      <c r="V528" s="1788">
        <v>213.114</v>
      </c>
      <c r="W528" s="1423">
        <v>213114</v>
      </c>
      <c r="X528" s="1423"/>
      <c r="Y528" s="1423">
        <v>213114</v>
      </c>
      <c r="Z528" s="1517">
        <v>14036</v>
      </c>
      <c r="AA528" s="1785">
        <v>6.1791767554479418E-2</v>
      </c>
      <c r="AB528" s="1261">
        <v>0</v>
      </c>
      <c r="AC528" s="1786">
        <v>0</v>
      </c>
      <c r="AD528" s="1581">
        <v>0</v>
      </c>
      <c r="AE528" s="1581">
        <v>0</v>
      </c>
      <c r="AF528" s="1580">
        <v>519</v>
      </c>
      <c r="AG528" s="1420">
        <v>0</v>
      </c>
      <c r="AH528" s="1787">
        <v>0</v>
      </c>
      <c r="AI528" s="1420"/>
      <c r="AJ528" s="1423">
        <v>434618</v>
      </c>
      <c r="AK528" s="1789">
        <v>82224</v>
      </c>
      <c r="AL528" s="1420">
        <v>1500</v>
      </c>
      <c r="AM528" s="2103">
        <v>434.61799999999999</v>
      </c>
      <c r="AN528" s="1790">
        <v>434.61799999999999</v>
      </c>
      <c r="AO528" s="1423">
        <v>434618</v>
      </c>
      <c r="AP528" s="1516"/>
      <c r="AQ528" s="1423">
        <v>434618</v>
      </c>
      <c r="AR528" s="1517">
        <v>19682</v>
      </c>
      <c r="AS528" s="1785">
        <v>4.3323794849218576E-2</v>
      </c>
      <c r="AT528" s="1423"/>
      <c r="AU528" s="1423">
        <v>0</v>
      </c>
      <c r="AV528" s="1787"/>
      <c r="AW528" s="1423"/>
      <c r="AX528" s="1423">
        <v>0</v>
      </c>
      <c r="AY528" s="1787"/>
      <c r="AZ528" s="1749">
        <v>1</v>
      </c>
      <c r="BA528" s="1423">
        <v>0</v>
      </c>
      <c r="BB528" s="1749">
        <v>1</v>
      </c>
      <c r="BC528" s="1426">
        <v>0</v>
      </c>
      <c r="BD528" s="1749">
        <v>2</v>
      </c>
      <c r="BE528" s="1749">
        <v>2</v>
      </c>
      <c r="BF528" s="1749">
        <v>0</v>
      </c>
      <c r="BG528" s="1791">
        <v>2</v>
      </c>
      <c r="BS528" s="1792">
        <v>0</v>
      </c>
      <c r="BT528" s="1793">
        <v>4.3323794849218576E-2</v>
      </c>
    </row>
    <row r="529" spans="1:72" s="1439" customFormat="1" x14ac:dyDescent="0.25">
      <c r="A529" s="1439">
        <v>520</v>
      </c>
      <c r="B529" s="1406">
        <v>82224</v>
      </c>
      <c r="C529" s="1439">
        <v>1600</v>
      </c>
      <c r="D529" s="1426">
        <v>436482</v>
      </c>
      <c r="E529" s="1426"/>
      <c r="F529" s="1714">
        <v>223296</v>
      </c>
      <c r="G529" s="1643">
        <v>223.29599999999999</v>
      </c>
      <c r="H529" s="1423">
        <v>223296</v>
      </c>
      <c r="I529" s="1423"/>
      <c r="J529" s="1423">
        <v>223296</v>
      </c>
      <c r="K529" s="1517">
        <v>3854</v>
      </c>
      <c r="L529" s="1785">
        <v>1.6966762051507815E-2</v>
      </c>
      <c r="M529" s="1261">
        <v>0</v>
      </c>
      <c r="N529" s="1786">
        <v>0</v>
      </c>
      <c r="O529" s="1593">
        <v>0</v>
      </c>
      <c r="P529" s="1581">
        <v>0</v>
      </c>
      <c r="Q529" s="1423">
        <v>0</v>
      </c>
      <c r="R529" s="1787">
        <v>0</v>
      </c>
      <c r="S529" s="1439">
        <v>82224</v>
      </c>
      <c r="T529" s="1439">
        <v>1600</v>
      </c>
      <c r="U529" s="1714">
        <v>213186</v>
      </c>
      <c r="V529" s="1788">
        <v>213.18600000000001</v>
      </c>
      <c r="W529" s="1423">
        <v>213186</v>
      </c>
      <c r="X529" s="1423"/>
      <c r="Y529" s="1423">
        <v>213186</v>
      </c>
      <c r="Z529" s="1517">
        <v>13964</v>
      </c>
      <c r="AA529" s="1785">
        <v>6.1474796390050629E-2</v>
      </c>
      <c r="AB529" s="1261">
        <v>0</v>
      </c>
      <c r="AC529" s="1786">
        <v>0</v>
      </c>
      <c r="AD529" s="1581">
        <v>0</v>
      </c>
      <c r="AE529" s="1581">
        <v>0</v>
      </c>
      <c r="AF529" s="1580">
        <v>520</v>
      </c>
      <c r="AG529" s="1420">
        <v>0</v>
      </c>
      <c r="AH529" s="1787">
        <v>0</v>
      </c>
      <c r="AI529" s="1420"/>
      <c r="AJ529" s="1423">
        <v>436482</v>
      </c>
      <c r="AK529" s="1789">
        <v>82224</v>
      </c>
      <c r="AL529" s="1420">
        <v>1600</v>
      </c>
      <c r="AM529" s="2103">
        <v>436.48200000000003</v>
      </c>
      <c r="AN529" s="1790">
        <v>436.48200000000003</v>
      </c>
      <c r="AO529" s="1423">
        <v>436482</v>
      </c>
      <c r="AP529" s="1516"/>
      <c r="AQ529" s="1423">
        <v>436482</v>
      </c>
      <c r="AR529" s="1517">
        <v>17818</v>
      </c>
      <c r="AS529" s="1785">
        <v>3.9220779220779219E-2</v>
      </c>
      <c r="AT529" s="1423"/>
      <c r="AU529" s="1423">
        <v>0</v>
      </c>
      <c r="AV529" s="1787"/>
      <c r="AW529" s="1423"/>
      <c r="AX529" s="1423">
        <v>0</v>
      </c>
      <c r="AY529" s="1787"/>
      <c r="AZ529" s="1749">
        <v>1</v>
      </c>
      <c r="BA529" s="1423">
        <v>0</v>
      </c>
      <c r="BB529" s="1749">
        <v>1</v>
      </c>
      <c r="BC529" s="1426">
        <v>0</v>
      </c>
      <c r="BD529" s="1749">
        <v>2</v>
      </c>
      <c r="BE529" s="1749">
        <v>2</v>
      </c>
      <c r="BF529" s="1749">
        <v>0</v>
      </c>
      <c r="BG529" s="1791">
        <v>2</v>
      </c>
      <c r="BS529" s="1792">
        <v>0</v>
      </c>
      <c r="BT529" s="1793">
        <v>3.9220779220779219E-2</v>
      </c>
    </row>
    <row r="530" spans="1:72" s="1439" customFormat="1" x14ac:dyDescent="0.25">
      <c r="A530" s="1439">
        <v>521</v>
      </c>
      <c r="B530" s="1406">
        <v>82224</v>
      </c>
      <c r="C530" s="1439">
        <v>1700</v>
      </c>
      <c r="D530" s="1426">
        <v>437041</v>
      </c>
      <c r="E530" s="1426"/>
      <c r="F530" s="1714">
        <v>223808</v>
      </c>
      <c r="G530" s="1643">
        <v>223.80799999999999</v>
      </c>
      <c r="H530" s="1423">
        <v>223808</v>
      </c>
      <c r="I530" s="1423"/>
      <c r="J530" s="1423">
        <v>223808</v>
      </c>
      <c r="K530" s="1517">
        <v>3342</v>
      </c>
      <c r="L530" s="1785">
        <v>1.4712744882236407E-2</v>
      </c>
      <c r="M530" s="1261">
        <v>0</v>
      </c>
      <c r="N530" s="1786">
        <v>0</v>
      </c>
      <c r="O530" s="1593">
        <v>0</v>
      </c>
      <c r="P530" s="1581">
        <v>0</v>
      </c>
      <c r="Q530" s="1423">
        <v>0</v>
      </c>
      <c r="R530" s="1787">
        <v>0</v>
      </c>
      <c r="S530" s="1439">
        <v>82224</v>
      </c>
      <c r="T530" s="1439">
        <v>1700</v>
      </c>
      <c r="U530" s="1714">
        <v>213233</v>
      </c>
      <c r="V530" s="1788">
        <v>213.233</v>
      </c>
      <c r="W530" s="1423">
        <v>213233</v>
      </c>
      <c r="X530" s="1423"/>
      <c r="Y530" s="1423">
        <v>213233</v>
      </c>
      <c r="Z530" s="1517">
        <v>13917</v>
      </c>
      <c r="AA530" s="1785">
        <v>6.1267884657715169E-2</v>
      </c>
      <c r="AB530" s="1261">
        <v>0</v>
      </c>
      <c r="AC530" s="1786">
        <v>0</v>
      </c>
      <c r="AD530" s="1581">
        <v>0</v>
      </c>
      <c r="AE530" s="1581">
        <v>0</v>
      </c>
      <c r="AF530" s="1580">
        <v>521</v>
      </c>
      <c r="AG530" s="1420">
        <v>0</v>
      </c>
      <c r="AH530" s="1787">
        <v>0</v>
      </c>
      <c r="AI530" s="1420"/>
      <c r="AJ530" s="1423">
        <v>437041</v>
      </c>
      <c r="AK530" s="1789">
        <v>82224</v>
      </c>
      <c r="AL530" s="1420">
        <v>1700</v>
      </c>
      <c r="AM530" s="2103">
        <v>437.041</v>
      </c>
      <c r="AN530" s="1790">
        <v>437.041</v>
      </c>
      <c r="AO530" s="1423">
        <v>437041</v>
      </c>
      <c r="AP530" s="1516"/>
      <c r="AQ530" s="1423">
        <v>437041</v>
      </c>
      <c r="AR530" s="1517">
        <v>17259</v>
      </c>
      <c r="AS530" s="1785">
        <v>3.7990314769975789E-2</v>
      </c>
      <c r="AT530" s="1423"/>
      <c r="AU530" s="1423">
        <v>0</v>
      </c>
      <c r="AV530" s="1787"/>
      <c r="AW530" s="1423"/>
      <c r="AX530" s="1423">
        <v>0</v>
      </c>
      <c r="AY530" s="1787"/>
      <c r="AZ530" s="1749">
        <v>1</v>
      </c>
      <c r="BA530" s="1423">
        <v>0</v>
      </c>
      <c r="BB530" s="1749">
        <v>1</v>
      </c>
      <c r="BC530" s="1426">
        <v>0</v>
      </c>
      <c r="BD530" s="1749">
        <v>2</v>
      </c>
      <c r="BE530" s="1749">
        <v>2</v>
      </c>
      <c r="BF530" s="1749">
        <v>0</v>
      </c>
      <c r="BG530" s="1791">
        <v>2</v>
      </c>
      <c r="BS530" s="1792">
        <v>0</v>
      </c>
      <c r="BT530" s="1793">
        <v>3.7990314769975789E-2</v>
      </c>
    </row>
    <row r="531" spans="1:72" s="1439" customFormat="1" x14ac:dyDescent="0.25">
      <c r="A531" s="1439">
        <v>522</v>
      </c>
      <c r="B531" s="1406">
        <v>82224</v>
      </c>
      <c r="C531" s="1439">
        <v>1800</v>
      </c>
      <c r="D531" s="1426">
        <v>437206</v>
      </c>
      <c r="E531" s="1426"/>
      <c r="F531" s="1714">
        <v>224000</v>
      </c>
      <c r="G531" s="1643">
        <v>224</v>
      </c>
      <c r="H531" s="1423">
        <v>224000</v>
      </c>
      <c r="I531" s="1423"/>
      <c r="J531" s="1423">
        <v>224000</v>
      </c>
      <c r="K531" s="1517">
        <v>3150</v>
      </c>
      <c r="L531" s="1785">
        <v>1.386748844375963E-2</v>
      </c>
      <c r="M531" s="1261">
        <v>0</v>
      </c>
      <c r="N531" s="1786">
        <v>0</v>
      </c>
      <c r="O531" s="1593">
        <v>0</v>
      </c>
      <c r="P531" s="1581">
        <v>0</v>
      </c>
      <c r="Q531" s="1423">
        <v>0</v>
      </c>
      <c r="R531" s="1787">
        <v>0</v>
      </c>
      <c r="S531" s="1439">
        <v>82224</v>
      </c>
      <c r="T531" s="1439">
        <v>1800</v>
      </c>
      <c r="U531" s="1714">
        <v>213206</v>
      </c>
      <c r="V531" s="1788">
        <v>213.20599999999999</v>
      </c>
      <c r="W531" s="1423">
        <v>213206</v>
      </c>
      <c r="X531" s="1423"/>
      <c r="Y531" s="1423">
        <v>213206</v>
      </c>
      <c r="Z531" s="1517">
        <v>13944</v>
      </c>
      <c r="AA531" s="1785">
        <v>6.1386748844375963E-2</v>
      </c>
      <c r="AB531" s="1261">
        <v>0</v>
      </c>
      <c r="AC531" s="1786">
        <v>0</v>
      </c>
      <c r="AD531" s="1581">
        <v>0</v>
      </c>
      <c r="AE531" s="1581">
        <v>0</v>
      </c>
      <c r="AF531" s="1580">
        <v>522</v>
      </c>
      <c r="AG531" s="1420">
        <v>0</v>
      </c>
      <c r="AH531" s="1787">
        <v>0</v>
      </c>
      <c r="AI531" s="1420"/>
      <c r="AJ531" s="1423">
        <v>437206</v>
      </c>
      <c r="AK531" s="1789">
        <v>82224</v>
      </c>
      <c r="AL531" s="1420">
        <v>1800</v>
      </c>
      <c r="AM531" s="2103">
        <v>437.20600000000002</v>
      </c>
      <c r="AN531" s="1790">
        <v>437.20600000000002</v>
      </c>
      <c r="AO531" s="1423">
        <v>437206</v>
      </c>
      <c r="AP531" s="1516"/>
      <c r="AQ531" s="1423">
        <v>437206</v>
      </c>
      <c r="AR531" s="1517">
        <v>17094</v>
      </c>
      <c r="AS531" s="1785">
        <v>3.7627118644067793E-2</v>
      </c>
      <c r="AT531" s="1423"/>
      <c r="AU531" s="1423">
        <v>0</v>
      </c>
      <c r="AV531" s="1787"/>
      <c r="AW531" s="1423"/>
      <c r="AX531" s="1423">
        <v>0</v>
      </c>
      <c r="AY531" s="1787"/>
      <c r="AZ531" s="1749">
        <v>1</v>
      </c>
      <c r="BA531" s="1423">
        <v>0</v>
      </c>
      <c r="BB531" s="1749">
        <v>1</v>
      </c>
      <c r="BC531" s="1426">
        <v>0</v>
      </c>
      <c r="BD531" s="1749">
        <v>2</v>
      </c>
      <c r="BE531" s="1749">
        <v>2</v>
      </c>
      <c r="BF531" s="1749">
        <v>0</v>
      </c>
      <c r="BG531" s="1791">
        <v>2</v>
      </c>
      <c r="BS531" s="1792">
        <v>0</v>
      </c>
      <c r="BT531" s="1793">
        <v>3.7627118644067793E-2</v>
      </c>
    </row>
    <row r="532" spans="1:72" s="1439" customFormat="1" x14ac:dyDescent="0.25">
      <c r="A532" s="1439">
        <v>523</v>
      </c>
      <c r="B532" s="1406">
        <v>82224</v>
      </c>
      <c r="C532" s="1439">
        <v>1900</v>
      </c>
      <c r="D532" s="1426">
        <v>434034</v>
      </c>
      <c r="E532" s="1426"/>
      <c r="F532" s="1714">
        <v>221056</v>
      </c>
      <c r="G532" s="1643">
        <v>221.05600000000001</v>
      </c>
      <c r="H532" s="1423">
        <v>221056</v>
      </c>
      <c r="I532" s="1423"/>
      <c r="J532" s="1423">
        <v>221056</v>
      </c>
      <c r="K532" s="1517">
        <v>6094</v>
      </c>
      <c r="L532" s="1785">
        <v>2.6828087167070219E-2</v>
      </c>
      <c r="M532" s="1261">
        <v>0</v>
      </c>
      <c r="N532" s="1786">
        <v>0</v>
      </c>
      <c r="O532" s="1593">
        <v>0</v>
      </c>
      <c r="P532" s="1581">
        <v>0</v>
      </c>
      <c r="Q532" s="1423">
        <v>0</v>
      </c>
      <c r="R532" s="1787">
        <v>0</v>
      </c>
      <c r="S532" s="1439">
        <v>82224</v>
      </c>
      <c r="T532" s="1439">
        <v>1900</v>
      </c>
      <c r="U532" s="1714">
        <v>212978</v>
      </c>
      <c r="V532" s="1788">
        <v>212.97800000000001</v>
      </c>
      <c r="W532" s="1423">
        <v>212978</v>
      </c>
      <c r="X532" s="1423"/>
      <c r="Y532" s="1423">
        <v>212978</v>
      </c>
      <c r="Z532" s="1517">
        <v>14172</v>
      </c>
      <c r="AA532" s="1785">
        <v>6.2390490865067136E-2</v>
      </c>
      <c r="AB532" s="1261">
        <v>0</v>
      </c>
      <c r="AC532" s="1786">
        <v>0</v>
      </c>
      <c r="AD532" s="1581">
        <v>0</v>
      </c>
      <c r="AE532" s="1581">
        <v>0</v>
      </c>
      <c r="AF532" s="1580">
        <v>523</v>
      </c>
      <c r="AG532" s="1420">
        <v>0</v>
      </c>
      <c r="AH532" s="1787">
        <v>0</v>
      </c>
      <c r="AI532" s="1420"/>
      <c r="AJ532" s="1423">
        <v>434034</v>
      </c>
      <c r="AK532" s="1789">
        <v>82224</v>
      </c>
      <c r="AL532" s="1420">
        <v>1900</v>
      </c>
      <c r="AM532" s="2103">
        <v>434.03399999999999</v>
      </c>
      <c r="AN532" s="1790">
        <v>434.03399999999999</v>
      </c>
      <c r="AO532" s="1423">
        <v>434034</v>
      </c>
      <c r="AP532" s="1516"/>
      <c r="AQ532" s="1423">
        <v>434034</v>
      </c>
      <c r="AR532" s="1517">
        <v>20266</v>
      </c>
      <c r="AS532" s="1785">
        <v>4.4609289016068678E-2</v>
      </c>
      <c r="AT532" s="1423"/>
      <c r="AU532" s="1423">
        <v>0</v>
      </c>
      <c r="AV532" s="1787"/>
      <c r="AW532" s="1423"/>
      <c r="AX532" s="1423">
        <v>0</v>
      </c>
      <c r="AY532" s="1787"/>
      <c r="AZ532" s="1749">
        <v>1</v>
      </c>
      <c r="BA532" s="1423">
        <v>0</v>
      </c>
      <c r="BB532" s="1749">
        <v>1</v>
      </c>
      <c r="BC532" s="1426">
        <v>0</v>
      </c>
      <c r="BD532" s="1749">
        <v>2</v>
      </c>
      <c r="BE532" s="1749">
        <v>2</v>
      </c>
      <c r="BF532" s="1749">
        <v>0</v>
      </c>
      <c r="BG532" s="1791">
        <v>2</v>
      </c>
      <c r="BS532" s="1792">
        <v>0</v>
      </c>
      <c r="BT532" s="1793">
        <v>4.4609289016068678E-2</v>
      </c>
    </row>
    <row r="533" spans="1:72" s="1439" customFormat="1" x14ac:dyDescent="0.25">
      <c r="A533" s="1439">
        <v>524</v>
      </c>
      <c r="B533" s="1406">
        <v>82224</v>
      </c>
      <c r="C533" s="1439">
        <v>2000</v>
      </c>
      <c r="D533" s="1426">
        <v>433838</v>
      </c>
      <c r="E533" s="1426"/>
      <c r="F533" s="1714">
        <v>221120</v>
      </c>
      <c r="G533" s="1643">
        <v>221.12</v>
      </c>
      <c r="H533" s="1423">
        <v>221120</v>
      </c>
      <c r="I533" s="1423"/>
      <c r="J533" s="1423">
        <v>221120</v>
      </c>
      <c r="K533" s="1517">
        <v>6030</v>
      </c>
      <c r="L533" s="1785">
        <v>2.6546335020911291E-2</v>
      </c>
      <c r="M533" s="1261">
        <v>0</v>
      </c>
      <c r="N533" s="1786">
        <v>0</v>
      </c>
      <c r="O533" s="1593">
        <v>0</v>
      </c>
      <c r="P533" s="1581">
        <v>0</v>
      </c>
      <c r="Q533" s="1423">
        <v>0</v>
      </c>
      <c r="R533" s="1787">
        <v>0</v>
      </c>
      <c r="S533" s="1439">
        <v>82224</v>
      </c>
      <c r="T533" s="1439">
        <v>2000</v>
      </c>
      <c r="U533" s="1714">
        <v>212718</v>
      </c>
      <c r="V533" s="1788">
        <v>212.71799999999999</v>
      </c>
      <c r="W533" s="1423">
        <v>212718</v>
      </c>
      <c r="X533" s="1423"/>
      <c r="Y533" s="1423">
        <v>212718</v>
      </c>
      <c r="Z533" s="1517">
        <v>14432</v>
      </c>
      <c r="AA533" s="1785">
        <v>6.3535108958837766E-2</v>
      </c>
      <c r="AB533" s="1261">
        <v>0</v>
      </c>
      <c r="AC533" s="1786">
        <v>0</v>
      </c>
      <c r="AD533" s="1581">
        <v>0</v>
      </c>
      <c r="AE533" s="1581">
        <v>0</v>
      </c>
      <c r="AF533" s="1580">
        <v>524</v>
      </c>
      <c r="AG533" s="1420">
        <v>0</v>
      </c>
      <c r="AH533" s="1787">
        <v>0</v>
      </c>
      <c r="AI533" s="1420"/>
      <c r="AJ533" s="1423">
        <v>433838</v>
      </c>
      <c r="AK533" s="1789">
        <v>82224</v>
      </c>
      <c r="AL533" s="1420">
        <v>2000</v>
      </c>
      <c r="AM533" s="2103">
        <v>433.83800000000002</v>
      </c>
      <c r="AN533" s="1790">
        <v>433.83800000000002</v>
      </c>
      <c r="AO533" s="1423">
        <v>433838</v>
      </c>
      <c r="AP533" s="1516"/>
      <c r="AQ533" s="1423">
        <v>433838</v>
      </c>
      <c r="AR533" s="1517">
        <v>20462</v>
      </c>
      <c r="AS533" s="1785">
        <v>4.5040721989874535E-2</v>
      </c>
      <c r="AT533" s="1423"/>
      <c r="AU533" s="1423">
        <v>0</v>
      </c>
      <c r="AV533" s="1787"/>
      <c r="AW533" s="1423"/>
      <c r="AX533" s="1423">
        <v>0</v>
      </c>
      <c r="AY533" s="1787"/>
      <c r="AZ533" s="1749">
        <v>1</v>
      </c>
      <c r="BA533" s="1423">
        <v>0</v>
      </c>
      <c r="BB533" s="1749">
        <v>1</v>
      </c>
      <c r="BC533" s="1426">
        <v>0</v>
      </c>
      <c r="BD533" s="1749">
        <v>2</v>
      </c>
      <c r="BE533" s="1749">
        <v>2</v>
      </c>
      <c r="BF533" s="1749">
        <v>0</v>
      </c>
      <c r="BG533" s="1791">
        <v>2</v>
      </c>
      <c r="BS533" s="1792">
        <v>0</v>
      </c>
      <c r="BT533" s="1793">
        <v>4.5040721989874535E-2</v>
      </c>
    </row>
    <row r="534" spans="1:72" s="1439" customFormat="1" x14ac:dyDescent="0.25">
      <c r="A534" s="1439">
        <v>525</v>
      </c>
      <c r="B534" s="1406">
        <v>82224</v>
      </c>
      <c r="C534" s="1439">
        <v>2100</v>
      </c>
      <c r="D534" s="1426">
        <v>433494</v>
      </c>
      <c r="E534" s="1426"/>
      <c r="F534" s="1714">
        <v>220864</v>
      </c>
      <c r="G534" s="1643">
        <v>220.864</v>
      </c>
      <c r="H534" s="1423">
        <v>220864</v>
      </c>
      <c r="I534" s="1423"/>
      <c r="J534" s="1423">
        <v>220864</v>
      </c>
      <c r="K534" s="1517">
        <v>6286</v>
      </c>
      <c r="L534" s="1785">
        <v>2.7673343605546994E-2</v>
      </c>
      <c r="M534" s="1261">
        <v>0</v>
      </c>
      <c r="N534" s="1786">
        <v>0</v>
      </c>
      <c r="O534" s="1593">
        <v>0</v>
      </c>
      <c r="P534" s="1581">
        <v>0</v>
      </c>
      <c r="Q534" s="1423">
        <v>0</v>
      </c>
      <c r="R534" s="1787">
        <v>0</v>
      </c>
      <c r="S534" s="1439">
        <v>82224</v>
      </c>
      <c r="T534" s="1439">
        <v>2100</v>
      </c>
      <c r="U534" s="1714">
        <v>212630</v>
      </c>
      <c r="V534" s="1788">
        <v>212.63</v>
      </c>
      <c r="W534" s="1423">
        <v>212630</v>
      </c>
      <c r="X534" s="1423"/>
      <c r="Y534" s="1423">
        <v>212630</v>
      </c>
      <c r="Z534" s="1517">
        <v>14520</v>
      </c>
      <c r="AA534" s="1785">
        <v>6.3922518159806291E-2</v>
      </c>
      <c r="AB534" s="1261">
        <v>0</v>
      </c>
      <c r="AC534" s="1786">
        <v>0</v>
      </c>
      <c r="AD534" s="1581">
        <v>0</v>
      </c>
      <c r="AE534" s="1581">
        <v>0</v>
      </c>
      <c r="AF534" s="1580">
        <v>525</v>
      </c>
      <c r="AG534" s="1420">
        <v>0</v>
      </c>
      <c r="AH534" s="1787">
        <v>0</v>
      </c>
      <c r="AI534" s="1420"/>
      <c r="AJ534" s="1423">
        <v>433494</v>
      </c>
      <c r="AK534" s="1789">
        <v>82224</v>
      </c>
      <c r="AL534" s="1420">
        <v>2100</v>
      </c>
      <c r="AM534" s="2103">
        <v>433.49400000000003</v>
      </c>
      <c r="AN534" s="1790">
        <v>433.49400000000003</v>
      </c>
      <c r="AO534" s="1423">
        <v>433494</v>
      </c>
      <c r="AP534" s="1516"/>
      <c r="AQ534" s="1423">
        <v>433494</v>
      </c>
      <c r="AR534" s="1517">
        <v>20806</v>
      </c>
      <c r="AS534" s="1785">
        <v>4.5797930882676648E-2</v>
      </c>
      <c r="AT534" s="1423"/>
      <c r="AU534" s="1423">
        <v>0</v>
      </c>
      <c r="AV534" s="1787"/>
      <c r="AW534" s="1423"/>
      <c r="AX534" s="1423">
        <v>0</v>
      </c>
      <c r="AY534" s="1787"/>
      <c r="AZ534" s="1749">
        <v>1</v>
      </c>
      <c r="BA534" s="1423">
        <v>0</v>
      </c>
      <c r="BB534" s="1749">
        <v>1</v>
      </c>
      <c r="BC534" s="1426">
        <v>0</v>
      </c>
      <c r="BD534" s="1749">
        <v>2</v>
      </c>
      <c r="BE534" s="1749">
        <v>2</v>
      </c>
      <c r="BF534" s="1749">
        <v>0</v>
      </c>
      <c r="BG534" s="1791">
        <v>2</v>
      </c>
      <c r="BS534" s="1792">
        <v>0</v>
      </c>
      <c r="BT534" s="1793">
        <v>4.5797930882676648E-2</v>
      </c>
    </row>
    <row r="535" spans="1:72" s="1439" customFormat="1" x14ac:dyDescent="0.25">
      <c r="A535" s="1439">
        <v>526</v>
      </c>
      <c r="B535" s="1406">
        <v>82224</v>
      </c>
      <c r="C535" s="1439">
        <v>2200</v>
      </c>
      <c r="D535" s="1426">
        <v>433321</v>
      </c>
      <c r="E535" s="1426"/>
      <c r="F535" s="1714">
        <v>220672</v>
      </c>
      <c r="G535" s="1643">
        <v>220.672</v>
      </c>
      <c r="H535" s="1423">
        <v>220672</v>
      </c>
      <c r="I535" s="1423"/>
      <c r="J535" s="1423">
        <v>220672</v>
      </c>
      <c r="K535" s="1517">
        <v>6478</v>
      </c>
      <c r="L535" s="1785">
        <v>2.8518600044023772E-2</v>
      </c>
      <c r="M535" s="1261">
        <v>0</v>
      </c>
      <c r="N535" s="1786">
        <v>0</v>
      </c>
      <c r="O535" s="1593">
        <v>0</v>
      </c>
      <c r="P535" s="1581">
        <v>0</v>
      </c>
      <c r="Q535" s="1423">
        <v>0</v>
      </c>
      <c r="R535" s="1787">
        <v>0</v>
      </c>
      <c r="S535" s="1439">
        <v>82224</v>
      </c>
      <c r="T535" s="1439">
        <v>2200</v>
      </c>
      <c r="U535" s="1714">
        <v>212649</v>
      </c>
      <c r="V535" s="1788">
        <v>212.649</v>
      </c>
      <c r="W535" s="1423">
        <v>212649</v>
      </c>
      <c r="X535" s="1423"/>
      <c r="Y535" s="1423">
        <v>212649</v>
      </c>
      <c r="Z535" s="1517">
        <v>14501</v>
      </c>
      <c r="AA535" s="1785">
        <v>6.3838872991415357E-2</v>
      </c>
      <c r="AB535" s="1261">
        <v>0</v>
      </c>
      <c r="AC535" s="1786">
        <v>0</v>
      </c>
      <c r="AD535" s="1581">
        <v>0</v>
      </c>
      <c r="AE535" s="1581">
        <v>0</v>
      </c>
      <c r="AF535" s="1580">
        <v>526</v>
      </c>
      <c r="AG535" s="1420">
        <v>0</v>
      </c>
      <c r="AH535" s="1787">
        <v>0</v>
      </c>
      <c r="AI535" s="1420"/>
      <c r="AJ535" s="1423">
        <v>433321</v>
      </c>
      <c r="AK535" s="1789">
        <v>82224</v>
      </c>
      <c r="AL535" s="1420">
        <v>2200</v>
      </c>
      <c r="AM535" s="2103">
        <v>433.32100000000003</v>
      </c>
      <c r="AN535" s="1790">
        <v>433.32100000000003</v>
      </c>
      <c r="AO535" s="1423">
        <v>433321</v>
      </c>
      <c r="AP535" s="1516"/>
      <c r="AQ535" s="1423">
        <v>433321</v>
      </c>
      <c r="AR535" s="1517">
        <v>20979</v>
      </c>
      <c r="AS535" s="1785">
        <v>4.6178736517719567E-2</v>
      </c>
      <c r="AT535" s="1423"/>
      <c r="AU535" s="1423">
        <v>0</v>
      </c>
      <c r="AV535" s="1787"/>
      <c r="AW535" s="1423"/>
      <c r="AX535" s="1423">
        <v>0</v>
      </c>
      <c r="AY535" s="1787"/>
      <c r="AZ535" s="1749">
        <v>1</v>
      </c>
      <c r="BA535" s="1423">
        <v>0</v>
      </c>
      <c r="BB535" s="1749">
        <v>1</v>
      </c>
      <c r="BC535" s="1426">
        <v>0</v>
      </c>
      <c r="BD535" s="1749">
        <v>2</v>
      </c>
      <c r="BE535" s="1749">
        <v>2</v>
      </c>
      <c r="BF535" s="1749">
        <v>0</v>
      </c>
      <c r="BG535" s="1791">
        <v>2</v>
      </c>
      <c r="BS535" s="1792">
        <v>0</v>
      </c>
      <c r="BT535" s="1793">
        <v>4.6178736517719567E-2</v>
      </c>
    </row>
    <row r="536" spans="1:72" s="1439" customFormat="1" x14ac:dyDescent="0.25">
      <c r="A536" s="1439">
        <v>527</v>
      </c>
      <c r="B536" s="1406">
        <v>82224</v>
      </c>
      <c r="C536" s="1439">
        <v>2300</v>
      </c>
      <c r="D536" s="1426">
        <v>433529</v>
      </c>
      <c r="E536" s="1426"/>
      <c r="F536" s="1714">
        <v>220736</v>
      </c>
      <c r="G536" s="1643">
        <v>220.73599999999999</v>
      </c>
      <c r="H536" s="1423">
        <v>220736</v>
      </c>
      <c r="I536" s="1423"/>
      <c r="J536" s="1423">
        <v>220736</v>
      </c>
      <c r="K536" s="1517">
        <v>6414</v>
      </c>
      <c r="L536" s="1785">
        <v>2.8236847897864847E-2</v>
      </c>
      <c r="M536" s="1261">
        <v>0</v>
      </c>
      <c r="N536" s="1786">
        <v>0</v>
      </c>
      <c r="O536" s="1593">
        <v>0</v>
      </c>
      <c r="P536" s="1581">
        <v>0</v>
      </c>
      <c r="Q536" s="1423">
        <v>0</v>
      </c>
      <c r="R536" s="1787">
        <v>0</v>
      </c>
      <c r="S536" s="1439">
        <v>82224</v>
      </c>
      <c r="T536" s="1439">
        <v>2300</v>
      </c>
      <c r="U536" s="1714">
        <v>212793</v>
      </c>
      <c r="V536" s="1788">
        <v>212.79300000000001</v>
      </c>
      <c r="W536" s="1423">
        <v>212793</v>
      </c>
      <c r="X536" s="1423"/>
      <c r="Y536" s="1423">
        <v>212793</v>
      </c>
      <c r="Z536" s="1517">
        <v>14357</v>
      </c>
      <c r="AA536" s="1785">
        <v>6.3204930662557779E-2</v>
      </c>
      <c r="AB536" s="1261">
        <v>0</v>
      </c>
      <c r="AC536" s="1786">
        <v>0</v>
      </c>
      <c r="AD536" s="1581">
        <v>0</v>
      </c>
      <c r="AE536" s="1581">
        <v>0</v>
      </c>
      <c r="AF536" s="1580">
        <v>527</v>
      </c>
      <c r="AG536" s="1420">
        <v>0</v>
      </c>
      <c r="AH536" s="1787">
        <v>0</v>
      </c>
      <c r="AI536" s="1420"/>
      <c r="AJ536" s="1423">
        <v>433529</v>
      </c>
      <c r="AK536" s="1789">
        <v>82224</v>
      </c>
      <c r="AL536" s="1420">
        <v>2300</v>
      </c>
      <c r="AM536" s="2103">
        <v>433.529</v>
      </c>
      <c r="AN536" s="1790">
        <v>433.529</v>
      </c>
      <c r="AO536" s="1423">
        <v>433529</v>
      </c>
      <c r="AP536" s="1516"/>
      <c r="AQ536" s="1423">
        <v>433529</v>
      </c>
      <c r="AR536" s="1517">
        <v>20771</v>
      </c>
      <c r="AS536" s="1785">
        <v>4.5720889280211313E-2</v>
      </c>
      <c r="AT536" s="1423"/>
      <c r="AU536" s="1423">
        <v>0</v>
      </c>
      <c r="AV536" s="1787"/>
      <c r="AW536" s="1423"/>
      <c r="AX536" s="1423">
        <v>0</v>
      </c>
      <c r="AY536" s="1787"/>
      <c r="AZ536" s="1749">
        <v>1</v>
      </c>
      <c r="BA536" s="1423">
        <v>0</v>
      </c>
      <c r="BB536" s="1749">
        <v>1</v>
      </c>
      <c r="BC536" s="1426">
        <v>0</v>
      </c>
      <c r="BD536" s="1749">
        <v>2</v>
      </c>
      <c r="BE536" s="1749">
        <v>2</v>
      </c>
      <c r="BF536" s="1749">
        <v>0</v>
      </c>
      <c r="BG536" s="1791">
        <v>2</v>
      </c>
      <c r="BS536" s="1792">
        <v>0</v>
      </c>
      <c r="BT536" s="1793">
        <v>4.5720889280211313E-2</v>
      </c>
    </row>
    <row r="537" spans="1:72" s="1439" customFormat="1" x14ac:dyDescent="0.25">
      <c r="A537" s="1439">
        <v>528</v>
      </c>
      <c r="B537" s="1406">
        <v>82224</v>
      </c>
      <c r="C537" s="1439">
        <v>2400</v>
      </c>
      <c r="D537" s="1426">
        <v>433596</v>
      </c>
      <c r="E537" s="1426"/>
      <c r="F537" s="1714">
        <v>220672</v>
      </c>
      <c r="G537" s="1643">
        <v>220.672</v>
      </c>
      <c r="H537" s="1423">
        <v>220672</v>
      </c>
      <c r="I537" s="1423"/>
      <c r="J537" s="1423">
        <v>220672</v>
      </c>
      <c r="K537" s="1517">
        <v>6478</v>
      </c>
      <c r="L537" s="1785">
        <v>2.8518600044023772E-2</v>
      </c>
      <c r="M537" s="1261">
        <v>0</v>
      </c>
      <c r="N537" s="1786">
        <v>0</v>
      </c>
      <c r="O537" s="1593">
        <v>0</v>
      </c>
      <c r="P537" s="1581">
        <v>0</v>
      </c>
      <c r="Q537" s="1423">
        <v>0</v>
      </c>
      <c r="R537" s="1787">
        <v>0</v>
      </c>
      <c r="S537" s="1439">
        <v>82224</v>
      </c>
      <c r="T537" s="1439">
        <v>2400</v>
      </c>
      <c r="U537" s="1714">
        <v>212924</v>
      </c>
      <c r="V537" s="1788">
        <v>212.92400000000001</v>
      </c>
      <c r="W537" s="1423">
        <v>212924</v>
      </c>
      <c r="X537" s="1423"/>
      <c r="Y537" s="1423">
        <v>212924</v>
      </c>
      <c r="Z537" s="1517">
        <v>14226</v>
      </c>
      <c r="AA537" s="1785">
        <v>6.2628219238388724E-2</v>
      </c>
      <c r="AB537" s="1261">
        <v>0</v>
      </c>
      <c r="AC537" s="1786">
        <v>0</v>
      </c>
      <c r="AD537" s="1581">
        <v>0</v>
      </c>
      <c r="AE537" s="1581">
        <v>0</v>
      </c>
      <c r="AF537" s="1580">
        <v>528</v>
      </c>
      <c r="AG537" s="1420">
        <v>0</v>
      </c>
      <c r="AH537" s="1787">
        <v>0</v>
      </c>
      <c r="AI537" s="1420"/>
      <c r="AJ537" s="1423">
        <v>433596</v>
      </c>
      <c r="AK537" s="1789">
        <v>82224</v>
      </c>
      <c r="AL537" s="1420">
        <v>2400</v>
      </c>
      <c r="AM537" s="2103">
        <v>433.596</v>
      </c>
      <c r="AN537" s="1790">
        <v>433.596</v>
      </c>
      <c r="AO537" s="1423">
        <v>433596</v>
      </c>
      <c r="AP537" s="1516"/>
      <c r="AQ537" s="1423">
        <v>433596</v>
      </c>
      <c r="AR537" s="1517">
        <v>20704</v>
      </c>
      <c r="AS537" s="1785">
        <v>4.557340964120625E-2</v>
      </c>
      <c r="AT537" s="1423"/>
      <c r="AU537" s="1423">
        <v>0</v>
      </c>
      <c r="AV537" s="1787"/>
      <c r="AW537" s="1423"/>
      <c r="AX537" s="1423">
        <v>0</v>
      </c>
      <c r="AY537" s="1787"/>
      <c r="AZ537" s="1749">
        <v>1</v>
      </c>
      <c r="BA537" s="1423">
        <v>0</v>
      </c>
      <c r="BB537" s="1749">
        <v>1</v>
      </c>
      <c r="BC537" s="1426">
        <v>0</v>
      </c>
      <c r="BD537" s="1749">
        <v>2</v>
      </c>
      <c r="BE537" s="1749">
        <v>2</v>
      </c>
      <c r="BF537" s="1749">
        <v>0</v>
      </c>
      <c r="BG537" s="1791">
        <v>2</v>
      </c>
      <c r="BS537" s="1792">
        <v>0</v>
      </c>
      <c r="BT537" s="1793">
        <v>4.557340964120625E-2</v>
      </c>
    </row>
    <row r="538" spans="1:72" s="1439" customFormat="1" x14ac:dyDescent="0.25">
      <c r="A538" s="1439">
        <v>529</v>
      </c>
      <c r="B538" s="1406">
        <v>82324</v>
      </c>
      <c r="C538" s="1439">
        <v>100</v>
      </c>
      <c r="D538" s="1426">
        <v>433793</v>
      </c>
      <c r="E538" s="1426"/>
      <c r="F538" s="1714">
        <v>220864</v>
      </c>
      <c r="G538" s="1643">
        <v>220.864</v>
      </c>
      <c r="H538" s="1423">
        <v>220864</v>
      </c>
      <c r="I538" s="1423"/>
      <c r="J538" s="1423">
        <v>220864</v>
      </c>
      <c r="K538" s="1517">
        <v>6286</v>
      </c>
      <c r="L538" s="1785">
        <v>2.7673343605546994E-2</v>
      </c>
      <c r="M538" s="1261">
        <v>0</v>
      </c>
      <c r="N538" s="1786">
        <v>0</v>
      </c>
      <c r="O538" s="1593">
        <v>0</v>
      </c>
      <c r="P538" s="1581">
        <v>0</v>
      </c>
      <c r="Q538" s="1423">
        <v>0</v>
      </c>
      <c r="R538" s="1787">
        <v>0</v>
      </c>
      <c r="S538" s="1439">
        <v>82324</v>
      </c>
      <c r="T538" s="1439">
        <v>100</v>
      </c>
      <c r="U538" s="1714">
        <v>212929</v>
      </c>
      <c r="V538" s="1788">
        <v>212.929</v>
      </c>
      <c r="W538" s="1423">
        <v>212929</v>
      </c>
      <c r="X538" s="1423"/>
      <c r="Y538" s="1423">
        <v>212929</v>
      </c>
      <c r="Z538" s="1517">
        <v>14221</v>
      </c>
      <c r="AA538" s="1785">
        <v>6.2606207351970061E-2</v>
      </c>
      <c r="AB538" s="1261">
        <v>0</v>
      </c>
      <c r="AC538" s="1786">
        <v>0</v>
      </c>
      <c r="AD538" s="1581">
        <v>0</v>
      </c>
      <c r="AE538" s="1581">
        <v>0</v>
      </c>
      <c r="AF538" s="1580">
        <v>529</v>
      </c>
      <c r="AG538" s="1420">
        <v>0</v>
      </c>
      <c r="AH538" s="1787">
        <v>0</v>
      </c>
      <c r="AI538" s="1420"/>
      <c r="AJ538" s="1423">
        <v>433793</v>
      </c>
      <c r="AK538" s="1789">
        <v>82324</v>
      </c>
      <c r="AL538" s="1420">
        <v>100</v>
      </c>
      <c r="AM538" s="2103">
        <v>433.79300000000001</v>
      </c>
      <c r="AN538" s="1790">
        <v>433.79300000000001</v>
      </c>
      <c r="AO538" s="1423">
        <v>433793</v>
      </c>
      <c r="AP538" s="1516"/>
      <c r="AQ538" s="1423">
        <v>433793</v>
      </c>
      <c r="AR538" s="1517">
        <v>20507</v>
      </c>
      <c r="AS538" s="1785">
        <v>4.5139775478758533E-2</v>
      </c>
      <c r="AT538" s="1423"/>
      <c r="AU538" s="1423">
        <v>0</v>
      </c>
      <c r="AV538" s="1787"/>
      <c r="AW538" s="1423"/>
      <c r="AX538" s="1423">
        <v>0</v>
      </c>
      <c r="AY538" s="1787"/>
      <c r="AZ538" s="1749">
        <v>1</v>
      </c>
      <c r="BA538" s="1423">
        <v>0</v>
      </c>
      <c r="BB538" s="1749">
        <v>1</v>
      </c>
      <c r="BC538" s="1426">
        <v>0</v>
      </c>
      <c r="BD538" s="1749">
        <v>2</v>
      </c>
      <c r="BE538" s="1749">
        <v>2</v>
      </c>
      <c r="BF538" s="1749">
        <v>0</v>
      </c>
      <c r="BG538" s="1791">
        <v>2</v>
      </c>
      <c r="BS538" s="1792">
        <v>0</v>
      </c>
      <c r="BT538" s="1793">
        <v>4.5139775478758533E-2</v>
      </c>
    </row>
    <row r="539" spans="1:72" s="1439" customFormat="1" x14ac:dyDescent="0.25">
      <c r="A539" s="1439">
        <v>530</v>
      </c>
      <c r="B539" s="1406">
        <v>82324</v>
      </c>
      <c r="C539" s="1439">
        <v>200</v>
      </c>
      <c r="D539" s="1426">
        <v>433498</v>
      </c>
      <c r="E539" s="1426"/>
      <c r="F539" s="1714">
        <v>220736</v>
      </c>
      <c r="G539" s="1643">
        <v>220.73599999999999</v>
      </c>
      <c r="H539" s="1423">
        <v>220736</v>
      </c>
      <c r="I539" s="1423"/>
      <c r="J539" s="1423">
        <v>220736</v>
      </c>
      <c r="K539" s="1517">
        <v>6414</v>
      </c>
      <c r="L539" s="1785">
        <v>2.8236847897864847E-2</v>
      </c>
      <c r="M539" s="1261">
        <v>0</v>
      </c>
      <c r="N539" s="1786">
        <v>0</v>
      </c>
      <c r="O539" s="1593">
        <v>0</v>
      </c>
      <c r="P539" s="1581">
        <v>0</v>
      </c>
      <c r="Q539" s="1423">
        <v>0</v>
      </c>
      <c r="R539" s="1787">
        <v>0</v>
      </c>
      <c r="S539" s="1439">
        <v>82324</v>
      </c>
      <c r="T539" s="1439">
        <v>200</v>
      </c>
      <c r="U539" s="1714">
        <v>212762</v>
      </c>
      <c r="V539" s="1788">
        <v>212.762</v>
      </c>
      <c r="W539" s="1423">
        <v>212762</v>
      </c>
      <c r="X539" s="1423"/>
      <c r="Y539" s="1423">
        <v>212762</v>
      </c>
      <c r="Z539" s="1517">
        <v>14388</v>
      </c>
      <c r="AA539" s="1785">
        <v>6.3341404358353517E-2</v>
      </c>
      <c r="AB539" s="1261">
        <v>0</v>
      </c>
      <c r="AC539" s="1786">
        <v>0</v>
      </c>
      <c r="AD539" s="1581">
        <v>0</v>
      </c>
      <c r="AE539" s="1581">
        <v>0</v>
      </c>
      <c r="AF539" s="1580">
        <v>530</v>
      </c>
      <c r="AG539" s="1420">
        <v>0</v>
      </c>
      <c r="AH539" s="1787">
        <v>0</v>
      </c>
      <c r="AI539" s="1420"/>
      <c r="AJ539" s="1423">
        <v>433498</v>
      </c>
      <c r="AK539" s="1789">
        <v>82324</v>
      </c>
      <c r="AL539" s="1420">
        <v>200</v>
      </c>
      <c r="AM539" s="2103">
        <v>433.49799999999999</v>
      </c>
      <c r="AN539" s="1790">
        <v>433.49799999999999</v>
      </c>
      <c r="AO539" s="1423">
        <v>433498</v>
      </c>
      <c r="AP539" s="1516"/>
      <c r="AQ539" s="1423">
        <v>433498</v>
      </c>
      <c r="AR539" s="1517">
        <v>20802</v>
      </c>
      <c r="AS539" s="1785">
        <v>4.5789126128109182E-2</v>
      </c>
      <c r="AT539" s="1423"/>
      <c r="AU539" s="1423">
        <v>0</v>
      </c>
      <c r="AV539" s="1787"/>
      <c r="AW539" s="1423"/>
      <c r="AX539" s="1423">
        <v>0</v>
      </c>
      <c r="AY539" s="1787"/>
      <c r="AZ539" s="1749">
        <v>1</v>
      </c>
      <c r="BA539" s="1423">
        <v>0</v>
      </c>
      <c r="BB539" s="1749">
        <v>1</v>
      </c>
      <c r="BC539" s="1426">
        <v>0</v>
      </c>
      <c r="BD539" s="1749">
        <v>2</v>
      </c>
      <c r="BE539" s="1749">
        <v>2</v>
      </c>
      <c r="BF539" s="1749">
        <v>0</v>
      </c>
      <c r="BG539" s="1791">
        <v>2</v>
      </c>
      <c r="BS539" s="1792">
        <v>0</v>
      </c>
      <c r="BT539" s="1793">
        <v>4.5789126128109182E-2</v>
      </c>
    </row>
    <row r="540" spans="1:72" s="1439" customFormat="1" x14ac:dyDescent="0.25">
      <c r="A540" s="1439">
        <v>531</v>
      </c>
      <c r="B540" s="1406">
        <v>82324</v>
      </c>
      <c r="C540" s="1439">
        <v>300</v>
      </c>
      <c r="D540" s="1426">
        <v>433571</v>
      </c>
      <c r="E540" s="1426"/>
      <c r="F540" s="1714">
        <v>220800</v>
      </c>
      <c r="G540" s="1643">
        <v>220.8</v>
      </c>
      <c r="H540" s="1423">
        <v>220800</v>
      </c>
      <c r="I540" s="1423"/>
      <c r="J540" s="1423">
        <v>220800</v>
      </c>
      <c r="K540" s="1517">
        <v>6350</v>
      </c>
      <c r="L540" s="1785">
        <v>2.7955095751705922E-2</v>
      </c>
      <c r="M540" s="1261">
        <v>0</v>
      </c>
      <c r="N540" s="1786">
        <v>0</v>
      </c>
      <c r="O540" s="1593">
        <v>0</v>
      </c>
      <c r="P540" s="1581">
        <v>0</v>
      </c>
      <c r="Q540" s="1423">
        <v>0</v>
      </c>
      <c r="R540" s="1787">
        <v>0</v>
      </c>
      <c r="S540" s="1439">
        <v>82324</v>
      </c>
      <c r="T540" s="1439">
        <v>300</v>
      </c>
      <c r="U540" s="1714">
        <v>212771</v>
      </c>
      <c r="V540" s="1788">
        <v>212.77099999999999</v>
      </c>
      <c r="W540" s="1423">
        <v>212771</v>
      </c>
      <c r="X540" s="1423"/>
      <c r="Y540" s="1423">
        <v>212771</v>
      </c>
      <c r="Z540" s="1517">
        <v>14379</v>
      </c>
      <c r="AA540" s="1785">
        <v>6.330178296279991E-2</v>
      </c>
      <c r="AB540" s="1261">
        <v>0</v>
      </c>
      <c r="AC540" s="1786">
        <v>0</v>
      </c>
      <c r="AD540" s="1581">
        <v>0</v>
      </c>
      <c r="AE540" s="1581">
        <v>0</v>
      </c>
      <c r="AF540" s="1580">
        <v>531</v>
      </c>
      <c r="AG540" s="1420">
        <v>0</v>
      </c>
      <c r="AH540" s="1787">
        <v>0</v>
      </c>
      <c r="AI540" s="1420"/>
      <c r="AJ540" s="1423">
        <v>433571</v>
      </c>
      <c r="AK540" s="1789">
        <v>82324</v>
      </c>
      <c r="AL540" s="1420">
        <v>300</v>
      </c>
      <c r="AM540" s="2103">
        <v>433.57100000000003</v>
      </c>
      <c r="AN540" s="1790">
        <v>433.57100000000003</v>
      </c>
      <c r="AO540" s="1423">
        <v>433571</v>
      </c>
      <c r="AP540" s="1516"/>
      <c r="AQ540" s="1423">
        <v>433571</v>
      </c>
      <c r="AR540" s="1517">
        <v>20729</v>
      </c>
      <c r="AS540" s="1785">
        <v>4.5628439357252915E-2</v>
      </c>
      <c r="AT540" s="1423"/>
      <c r="AU540" s="1423">
        <v>0</v>
      </c>
      <c r="AV540" s="1787"/>
      <c r="AW540" s="1423"/>
      <c r="AX540" s="1423">
        <v>0</v>
      </c>
      <c r="AY540" s="1787"/>
      <c r="AZ540" s="1749">
        <v>1</v>
      </c>
      <c r="BA540" s="1423">
        <v>0</v>
      </c>
      <c r="BB540" s="1749">
        <v>1</v>
      </c>
      <c r="BC540" s="1426">
        <v>0</v>
      </c>
      <c r="BD540" s="1749">
        <v>2</v>
      </c>
      <c r="BE540" s="1749">
        <v>2</v>
      </c>
      <c r="BF540" s="1749">
        <v>0</v>
      </c>
      <c r="BG540" s="1791">
        <v>2</v>
      </c>
      <c r="BS540" s="1792">
        <v>0</v>
      </c>
      <c r="BT540" s="1793">
        <v>4.5628439357252915E-2</v>
      </c>
    </row>
    <row r="541" spans="1:72" s="1439" customFormat="1" x14ac:dyDescent="0.25">
      <c r="A541" s="1439">
        <v>532</v>
      </c>
      <c r="B541" s="1406">
        <v>82324</v>
      </c>
      <c r="C541" s="1439">
        <v>400</v>
      </c>
      <c r="D541" s="1426">
        <v>434440</v>
      </c>
      <c r="E541" s="1426"/>
      <c r="F541" s="1714">
        <v>221568</v>
      </c>
      <c r="G541" s="1643">
        <v>221.56800000000001</v>
      </c>
      <c r="H541" s="1423">
        <v>221568</v>
      </c>
      <c r="I541" s="1423"/>
      <c r="J541" s="1423">
        <v>221568</v>
      </c>
      <c r="K541" s="1517">
        <v>5582</v>
      </c>
      <c r="L541" s="1785">
        <v>2.4574069997798813E-2</v>
      </c>
      <c r="M541" s="1261">
        <v>0</v>
      </c>
      <c r="N541" s="1786">
        <v>0</v>
      </c>
      <c r="O541" s="1593">
        <v>0</v>
      </c>
      <c r="P541" s="1581">
        <v>0</v>
      </c>
      <c r="Q541" s="1423">
        <v>0</v>
      </c>
      <c r="R541" s="1787">
        <v>0</v>
      </c>
      <c r="S541" s="1439">
        <v>82324</v>
      </c>
      <c r="T541" s="1439">
        <v>400</v>
      </c>
      <c r="U541" s="1714">
        <v>212872</v>
      </c>
      <c r="V541" s="1788">
        <v>212.87200000000001</v>
      </c>
      <c r="W541" s="1423">
        <v>212872</v>
      </c>
      <c r="X541" s="1423"/>
      <c r="Y541" s="1423">
        <v>212872</v>
      </c>
      <c r="Z541" s="1517">
        <v>14278</v>
      </c>
      <c r="AA541" s="1785">
        <v>6.2857142857142861E-2</v>
      </c>
      <c r="AB541" s="1261">
        <v>0</v>
      </c>
      <c r="AC541" s="1786">
        <v>0</v>
      </c>
      <c r="AD541" s="1581">
        <v>0</v>
      </c>
      <c r="AE541" s="1581">
        <v>0</v>
      </c>
      <c r="AF541" s="1580">
        <v>532</v>
      </c>
      <c r="AG541" s="1420">
        <v>0</v>
      </c>
      <c r="AH541" s="1787">
        <v>0</v>
      </c>
      <c r="AI541" s="1420"/>
      <c r="AJ541" s="1423">
        <v>434440</v>
      </c>
      <c r="AK541" s="1789">
        <v>82324</v>
      </c>
      <c r="AL541" s="1420">
        <v>400</v>
      </c>
      <c r="AM541" s="2103">
        <v>434.44</v>
      </c>
      <c r="AN541" s="1790">
        <v>434.44</v>
      </c>
      <c r="AO541" s="1423">
        <v>434440</v>
      </c>
      <c r="AP541" s="1516"/>
      <c r="AQ541" s="1423">
        <v>434440</v>
      </c>
      <c r="AR541" s="1517">
        <v>19860</v>
      </c>
      <c r="AS541" s="1785">
        <v>4.3715606427470834E-2</v>
      </c>
      <c r="AT541" s="1423"/>
      <c r="AU541" s="1423">
        <v>0</v>
      </c>
      <c r="AV541" s="1787"/>
      <c r="AW541" s="1423"/>
      <c r="AX541" s="1423">
        <v>0</v>
      </c>
      <c r="AY541" s="1787"/>
      <c r="AZ541" s="1749">
        <v>1</v>
      </c>
      <c r="BA541" s="1423">
        <v>0</v>
      </c>
      <c r="BB541" s="1749">
        <v>1</v>
      </c>
      <c r="BC541" s="1426">
        <v>0</v>
      </c>
      <c r="BD541" s="1749">
        <v>2</v>
      </c>
      <c r="BE541" s="1749">
        <v>2</v>
      </c>
      <c r="BF541" s="1749">
        <v>0</v>
      </c>
      <c r="BG541" s="1791">
        <v>2</v>
      </c>
      <c r="BS541" s="1792">
        <v>0</v>
      </c>
      <c r="BT541" s="1793">
        <v>4.3715606427470834E-2</v>
      </c>
    </row>
    <row r="542" spans="1:72" s="1439" customFormat="1" x14ac:dyDescent="0.25">
      <c r="A542" s="1439">
        <v>533</v>
      </c>
      <c r="B542" s="1406">
        <v>82324</v>
      </c>
      <c r="C542" s="1439">
        <v>500</v>
      </c>
      <c r="D542" s="1426">
        <v>434414</v>
      </c>
      <c r="E542" s="1426"/>
      <c r="F542" s="1714">
        <v>221504</v>
      </c>
      <c r="G542" s="1643">
        <v>221.50399999999999</v>
      </c>
      <c r="H542" s="1423">
        <v>221504</v>
      </c>
      <c r="I542" s="1423"/>
      <c r="J542" s="1423">
        <v>221504</v>
      </c>
      <c r="K542" s="1517">
        <v>5646</v>
      </c>
      <c r="L542" s="1785">
        <v>2.4855822143957738E-2</v>
      </c>
      <c r="M542" s="1261">
        <v>0</v>
      </c>
      <c r="N542" s="1786">
        <v>0</v>
      </c>
      <c r="O542" s="1593">
        <v>0</v>
      </c>
      <c r="P542" s="1581">
        <v>0</v>
      </c>
      <c r="Q542" s="1423">
        <v>0</v>
      </c>
      <c r="R542" s="1787">
        <v>0</v>
      </c>
      <c r="S542" s="1439">
        <v>82324</v>
      </c>
      <c r="T542" s="1439">
        <v>500</v>
      </c>
      <c r="U542" s="1714">
        <v>212910</v>
      </c>
      <c r="V542" s="1788">
        <v>212.91</v>
      </c>
      <c r="W542" s="1423">
        <v>212910</v>
      </c>
      <c r="X542" s="1423"/>
      <c r="Y542" s="1423">
        <v>212910</v>
      </c>
      <c r="Z542" s="1517">
        <v>14240</v>
      </c>
      <c r="AA542" s="1785">
        <v>6.2689852520360995E-2</v>
      </c>
      <c r="AB542" s="1261">
        <v>0</v>
      </c>
      <c r="AC542" s="1786">
        <v>0</v>
      </c>
      <c r="AD542" s="1581">
        <v>0</v>
      </c>
      <c r="AE542" s="1581">
        <v>0</v>
      </c>
      <c r="AF542" s="1580">
        <v>533</v>
      </c>
      <c r="AG542" s="1420">
        <v>0</v>
      </c>
      <c r="AH542" s="1787">
        <v>0</v>
      </c>
      <c r="AI542" s="1420"/>
      <c r="AJ542" s="1423">
        <v>434414</v>
      </c>
      <c r="AK542" s="1789">
        <v>82324</v>
      </c>
      <c r="AL542" s="1420">
        <v>500</v>
      </c>
      <c r="AM542" s="2103">
        <v>434.41399999999999</v>
      </c>
      <c r="AN542" s="1790">
        <v>434.41399999999999</v>
      </c>
      <c r="AO542" s="1423">
        <v>434414</v>
      </c>
      <c r="AP542" s="1516"/>
      <c r="AQ542" s="1423">
        <v>434414</v>
      </c>
      <c r="AR542" s="1517">
        <v>19886</v>
      </c>
      <c r="AS542" s="1785">
        <v>4.3772837332159364E-2</v>
      </c>
      <c r="AT542" s="1423"/>
      <c r="AU542" s="1423">
        <v>0</v>
      </c>
      <c r="AV542" s="1787"/>
      <c r="AW542" s="1423"/>
      <c r="AX542" s="1423">
        <v>0</v>
      </c>
      <c r="AY542" s="1787"/>
      <c r="AZ542" s="1749">
        <v>1</v>
      </c>
      <c r="BA542" s="1423">
        <v>0</v>
      </c>
      <c r="BB542" s="1749">
        <v>1</v>
      </c>
      <c r="BC542" s="1426">
        <v>0</v>
      </c>
      <c r="BD542" s="1749">
        <v>2</v>
      </c>
      <c r="BE542" s="1749">
        <v>2</v>
      </c>
      <c r="BF542" s="1749">
        <v>0</v>
      </c>
      <c r="BG542" s="1791">
        <v>2</v>
      </c>
      <c r="BS542" s="1792">
        <v>0</v>
      </c>
      <c r="BT542" s="1793">
        <v>4.3772837332159364E-2</v>
      </c>
    </row>
    <row r="543" spans="1:72" s="1439" customFormat="1" x14ac:dyDescent="0.25">
      <c r="A543" s="1439">
        <v>534</v>
      </c>
      <c r="B543" s="1406">
        <v>82324</v>
      </c>
      <c r="C543" s="1439">
        <v>600</v>
      </c>
      <c r="D543" s="1426">
        <v>434475</v>
      </c>
      <c r="E543" s="1426"/>
      <c r="F543" s="1714">
        <v>221440</v>
      </c>
      <c r="G543" s="1643">
        <v>221.44</v>
      </c>
      <c r="H543" s="1423">
        <v>221440</v>
      </c>
      <c r="I543" s="1423"/>
      <c r="J543" s="1423">
        <v>221440</v>
      </c>
      <c r="K543" s="1517">
        <v>5710</v>
      </c>
      <c r="L543" s="1785">
        <v>2.5137574290116663E-2</v>
      </c>
      <c r="M543" s="1261">
        <v>0</v>
      </c>
      <c r="N543" s="1786">
        <v>0</v>
      </c>
      <c r="O543" s="1593">
        <v>0</v>
      </c>
      <c r="P543" s="1581">
        <v>0</v>
      </c>
      <c r="Q543" s="1423">
        <v>0</v>
      </c>
      <c r="R543" s="1787">
        <v>0</v>
      </c>
      <c r="S543" s="1439">
        <v>82324</v>
      </c>
      <c r="T543" s="1439">
        <v>600</v>
      </c>
      <c r="U543" s="1714">
        <v>213035</v>
      </c>
      <c r="V543" s="1788">
        <v>213.035</v>
      </c>
      <c r="W543" s="1423">
        <v>213035</v>
      </c>
      <c r="X543" s="1423"/>
      <c r="Y543" s="1423">
        <v>213035</v>
      </c>
      <c r="Z543" s="1517">
        <v>14115</v>
      </c>
      <c r="AA543" s="1785">
        <v>6.2139555359894343E-2</v>
      </c>
      <c r="AB543" s="1261">
        <v>0</v>
      </c>
      <c r="AC543" s="1786">
        <v>0</v>
      </c>
      <c r="AD543" s="1581">
        <v>0</v>
      </c>
      <c r="AE543" s="1581">
        <v>0</v>
      </c>
      <c r="AF543" s="1580">
        <v>534</v>
      </c>
      <c r="AG543" s="1420">
        <v>0</v>
      </c>
      <c r="AH543" s="1787">
        <v>0</v>
      </c>
      <c r="AI543" s="1420"/>
      <c r="AJ543" s="1423">
        <v>434475</v>
      </c>
      <c r="AK543" s="1789">
        <v>82324</v>
      </c>
      <c r="AL543" s="1420">
        <v>600</v>
      </c>
      <c r="AM543" s="2103">
        <v>434.47500000000002</v>
      </c>
      <c r="AN543" s="1790">
        <v>434.47500000000002</v>
      </c>
      <c r="AO543" s="1423">
        <v>434475</v>
      </c>
      <c r="AP543" s="1516"/>
      <c r="AQ543" s="1423">
        <v>434475</v>
      </c>
      <c r="AR543" s="1517">
        <v>19825</v>
      </c>
      <c r="AS543" s="1785">
        <v>4.3638564825005506E-2</v>
      </c>
      <c r="AT543" s="1423"/>
      <c r="AU543" s="1423">
        <v>0</v>
      </c>
      <c r="AV543" s="1787"/>
      <c r="AW543" s="1423"/>
      <c r="AX543" s="1423">
        <v>0</v>
      </c>
      <c r="AY543" s="1787"/>
      <c r="AZ543" s="1749">
        <v>1</v>
      </c>
      <c r="BA543" s="1423">
        <v>0</v>
      </c>
      <c r="BB543" s="1749">
        <v>1</v>
      </c>
      <c r="BC543" s="1426">
        <v>0</v>
      </c>
      <c r="BD543" s="1749">
        <v>2</v>
      </c>
      <c r="BE543" s="1749">
        <v>2</v>
      </c>
      <c r="BF543" s="1749">
        <v>0</v>
      </c>
      <c r="BG543" s="1791">
        <v>2</v>
      </c>
      <c r="BS543" s="1792">
        <v>0</v>
      </c>
      <c r="BT543" s="1793">
        <v>4.3638564825005506E-2</v>
      </c>
    </row>
    <row r="544" spans="1:72" s="1439" customFormat="1" x14ac:dyDescent="0.25">
      <c r="A544" s="1439">
        <v>535</v>
      </c>
      <c r="B544" s="1406">
        <v>82324</v>
      </c>
      <c r="C544" s="1439">
        <v>700</v>
      </c>
      <c r="D544" s="1426">
        <v>433553</v>
      </c>
      <c r="E544" s="1426"/>
      <c r="F544" s="1714">
        <v>220736</v>
      </c>
      <c r="G544" s="1643">
        <v>220.73599999999999</v>
      </c>
      <c r="H544" s="1423">
        <v>220736</v>
      </c>
      <c r="I544" s="1423"/>
      <c r="J544" s="1423">
        <v>220736</v>
      </c>
      <c r="K544" s="1517">
        <v>6414</v>
      </c>
      <c r="L544" s="1785">
        <v>2.8236847897864847E-2</v>
      </c>
      <c r="M544" s="1261">
        <v>0</v>
      </c>
      <c r="N544" s="1786">
        <v>0</v>
      </c>
      <c r="O544" s="1593">
        <v>0</v>
      </c>
      <c r="P544" s="1581">
        <v>0</v>
      </c>
      <c r="Q544" s="1423">
        <v>0</v>
      </c>
      <c r="R544" s="1787">
        <v>0</v>
      </c>
      <c r="S544" s="1439">
        <v>82324</v>
      </c>
      <c r="T544" s="1439">
        <v>700</v>
      </c>
      <c r="U544" s="1714">
        <v>212817</v>
      </c>
      <c r="V544" s="1788">
        <v>212.81700000000001</v>
      </c>
      <c r="W544" s="1423">
        <v>212817</v>
      </c>
      <c r="X544" s="1423"/>
      <c r="Y544" s="1423">
        <v>212817</v>
      </c>
      <c r="Z544" s="1517">
        <v>14333</v>
      </c>
      <c r="AA544" s="1785">
        <v>6.3099273607748183E-2</v>
      </c>
      <c r="AB544" s="1261">
        <v>0</v>
      </c>
      <c r="AC544" s="1786">
        <v>0</v>
      </c>
      <c r="AD544" s="1581">
        <v>0</v>
      </c>
      <c r="AE544" s="1581">
        <v>0</v>
      </c>
      <c r="AF544" s="1580">
        <v>535</v>
      </c>
      <c r="AG544" s="1420">
        <v>0</v>
      </c>
      <c r="AH544" s="1787">
        <v>0</v>
      </c>
      <c r="AI544" s="1420"/>
      <c r="AJ544" s="1423">
        <v>433553</v>
      </c>
      <c r="AK544" s="1789">
        <v>82324</v>
      </c>
      <c r="AL544" s="1420">
        <v>700</v>
      </c>
      <c r="AM544" s="2103">
        <v>433.553</v>
      </c>
      <c r="AN544" s="1790">
        <v>433.553</v>
      </c>
      <c r="AO544" s="1423">
        <v>433553</v>
      </c>
      <c r="AP544" s="1516"/>
      <c r="AQ544" s="1423">
        <v>433553</v>
      </c>
      <c r="AR544" s="1517">
        <v>20747</v>
      </c>
      <c r="AS544" s="1785">
        <v>4.5668060752806515E-2</v>
      </c>
      <c r="AT544" s="1423"/>
      <c r="AU544" s="1423">
        <v>0</v>
      </c>
      <c r="AV544" s="1787"/>
      <c r="AW544" s="1423"/>
      <c r="AX544" s="1423">
        <v>0</v>
      </c>
      <c r="AY544" s="1787"/>
      <c r="AZ544" s="1749">
        <v>1</v>
      </c>
      <c r="BA544" s="1423">
        <v>0</v>
      </c>
      <c r="BB544" s="1749">
        <v>1</v>
      </c>
      <c r="BC544" s="1426">
        <v>0</v>
      </c>
      <c r="BD544" s="1749">
        <v>2</v>
      </c>
      <c r="BE544" s="1749">
        <v>2</v>
      </c>
      <c r="BF544" s="1749">
        <v>0</v>
      </c>
      <c r="BG544" s="1791">
        <v>2</v>
      </c>
      <c r="BS544" s="1792">
        <v>0</v>
      </c>
      <c r="BT544" s="1793">
        <v>4.5668060752806515E-2</v>
      </c>
    </row>
    <row r="545" spans="1:72" s="1439" customFormat="1" x14ac:dyDescent="0.25">
      <c r="A545" s="1439">
        <v>536</v>
      </c>
      <c r="B545" s="1406">
        <v>82324</v>
      </c>
      <c r="C545" s="1439">
        <v>800</v>
      </c>
      <c r="D545" s="1426">
        <v>433669</v>
      </c>
      <c r="E545" s="1426"/>
      <c r="F545" s="1714">
        <v>220864</v>
      </c>
      <c r="G545" s="1643">
        <v>220.864</v>
      </c>
      <c r="H545" s="1423">
        <v>220864</v>
      </c>
      <c r="I545" s="1423"/>
      <c r="J545" s="1423">
        <v>220864</v>
      </c>
      <c r="K545" s="1517">
        <v>6286</v>
      </c>
      <c r="L545" s="1785">
        <v>2.7673343605546994E-2</v>
      </c>
      <c r="M545" s="1261">
        <v>0</v>
      </c>
      <c r="N545" s="1786">
        <v>0</v>
      </c>
      <c r="O545" s="1593">
        <v>0</v>
      </c>
      <c r="P545" s="1581">
        <v>0</v>
      </c>
      <c r="Q545" s="1423">
        <v>0</v>
      </c>
      <c r="R545" s="1787">
        <v>0</v>
      </c>
      <c r="S545" s="1439">
        <v>82324</v>
      </c>
      <c r="T545" s="1439">
        <v>800</v>
      </c>
      <c r="U545" s="1714">
        <v>212805</v>
      </c>
      <c r="V545" s="1788">
        <v>212.80500000000001</v>
      </c>
      <c r="W545" s="1423">
        <v>212805</v>
      </c>
      <c r="X545" s="1423"/>
      <c r="Y545" s="1423">
        <v>212805</v>
      </c>
      <c r="Z545" s="1517">
        <v>14345</v>
      </c>
      <c r="AA545" s="1785">
        <v>6.3152102135152988E-2</v>
      </c>
      <c r="AB545" s="1261">
        <v>0</v>
      </c>
      <c r="AC545" s="1786">
        <v>0</v>
      </c>
      <c r="AD545" s="1581">
        <v>0</v>
      </c>
      <c r="AE545" s="1581">
        <v>0</v>
      </c>
      <c r="AF545" s="1580">
        <v>536</v>
      </c>
      <c r="AG545" s="1420">
        <v>0</v>
      </c>
      <c r="AH545" s="1787">
        <v>0</v>
      </c>
      <c r="AI545" s="1420"/>
      <c r="AJ545" s="1423">
        <v>433669</v>
      </c>
      <c r="AK545" s="1789">
        <v>82324</v>
      </c>
      <c r="AL545" s="1420">
        <v>800</v>
      </c>
      <c r="AM545" s="2103">
        <v>433.66899999999998</v>
      </c>
      <c r="AN545" s="1790">
        <v>433.66899999999998</v>
      </c>
      <c r="AO545" s="1423">
        <v>433669</v>
      </c>
      <c r="AP545" s="1516"/>
      <c r="AQ545" s="1423">
        <v>433669</v>
      </c>
      <c r="AR545" s="1517">
        <v>20631</v>
      </c>
      <c r="AS545" s="1785">
        <v>4.5412722870349989E-2</v>
      </c>
      <c r="AT545" s="1423"/>
      <c r="AU545" s="1423">
        <v>0</v>
      </c>
      <c r="AV545" s="1787"/>
      <c r="AW545" s="1423"/>
      <c r="AX545" s="1423">
        <v>0</v>
      </c>
      <c r="AY545" s="1787"/>
      <c r="AZ545" s="1749">
        <v>1</v>
      </c>
      <c r="BA545" s="1423">
        <v>0</v>
      </c>
      <c r="BB545" s="1749">
        <v>1</v>
      </c>
      <c r="BC545" s="1426">
        <v>0</v>
      </c>
      <c r="BD545" s="1749">
        <v>2</v>
      </c>
      <c r="BE545" s="1749">
        <v>2</v>
      </c>
      <c r="BF545" s="1749">
        <v>0</v>
      </c>
      <c r="BG545" s="1791">
        <v>2</v>
      </c>
      <c r="BS545" s="1792">
        <v>0</v>
      </c>
      <c r="BT545" s="1793">
        <v>4.5412722870349989E-2</v>
      </c>
    </row>
    <row r="546" spans="1:72" s="1439" customFormat="1" x14ac:dyDescent="0.25">
      <c r="A546" s="1439">
        <v>537</v>
      </c>
      <c r="B546" s="1406">
        <v>82324</v>
      </c>
      <c r="C546" s="1439">
        <v>900</v>
      </c>
      <c r="D546" s="1426">
        <v>434251</v>
      </c>
      <c r="E546" s="1426"/>
      <c r="F546" s="1714">
        <v>221312</v>
      </c>
      <c r="G546" s="1643">
        <v>221.31200000000001</v>
      </c>
      <c r="H546" s="1423">
        <v>221312</v>
      </c>
      <c r="I546" s="1423"/>
      <c r="J546" s="1423">
        <v>221312</v>
      </c>
      <c r="K546" s="1517">
        <v>5838</v>
      </c>
      <c r="L546" s="1785">
        <v>2.5701078582434516E-2</v>
      </c>
      <c r="M546" s="1261">
        <v>0</v>
      </c>
      <c r="N546" s="1786">
        <v>0</v>
      </c>
      <c r="O546" s="1593">
        <v>0</v>
      </c>
      <c r="P546" s="1581">
        <v>0</v>
      </c>
      <c r="Q546" s="1423">
        <v>0</v>
      </c>
      <c r="R546" s="1787">
        <v>0</v>
      </c>
      <c r="S546" s="1439">
        <v>82324</v>
      </c>
      <c r="T546" s="1439">
        <v>900</v>
      </c>
      <c r="U546" s="1714">
        <v>212939</v>
      </c>
      <c r="V546" s="1788">
        <v>212.93899999999999</v>
      </c>
      <c r="W546" s="1423">
        <v>212939</v>
      </c>
      <c r="X546" s="1423"/>
      <c r="Y546" s="1423">
        <v>212939</v>
      </c>
      <c r="Z546" s="1517">
        <v>14211</v>
      </c>
      <c r="AA546" s="1785">
        <v>6.2562183579132735E-2</v>
      </c>
      <c r="AB546" s="1261">
        <v>0</v>
      </c>
      <c r="AC546" s="1786">
        <v>0</v>
      </c>
      <c r="AD546" s="1581">
        <v>0</v>
      </c>
      <c r="AE546" s="1581">
        <v>0</v>
      </c>
      <c r="AF546" s="1580">
        <v>537</v>
      </c>
      <c r="AG546" s="1420">
        <v>0</v>
      </c>
      <c r="AH546" s="1787">
        <v>0</v>
      </c>
      <c r="AI546" s="1420"/>
      <c r="AJ546" s="1423">
        <v>434251</v>
      </c>
      <c r="AK546" s="1789">
        <v>82324</v>
      </c>
      <c r="AL546" s="1420">
        <v>900</v>
      </c>
      <c r="AM546" s="2103">
        <v>434.25099999999998</v>
      </c>
      <c r="AN546" s="1790">
        <v>434.25099999999998</v>
      </c>
      <c r="AO546" s="1423">
        <v>434251</v>
      </c>
      <c r="AP546" s="1516"/>
      <c r="AQ546" s="1423">
        <v>434251</v>
      </c>
      <c r="AR546" s="1517">
        <v>20049</v>
      </c>
      <c r="AS546" s="1785">
        <v>4.413163108078362E-2</v>
      </c>
      <c r="AT546" s="1423"/>
      <c r="AU546" s="1423">
        <v>0</v>
      </c>
      <c r="AV546" s="1787"/>
      <c r="AW546" s="1423"/>
      <c r="AX546" s="1423">
        <v>0</v>
      </c>
      <c r="AY546" s="1787"/>
      <c r="AZ546" s="1749">
        <v>1</v>
      </c>
      <c r="BA546" s="1423">
        <v>0</v>
      </c>
      <c r="BB546" s="1749">
        <v>1</v>
      </c>
      <c r="BC546" s="1426">
        <v>0</v>
      </c>
      <c r="BD546" s="1749">
        <v>2</v>
      </c>
      <c r="BE546" s="1749">
        <v>2</v>
      </c>
      <c r="BF546" s="1749">
        <v>0</v>
      </c>
      <c r="BG546" s="1791">
        <v>2</v>
      </c>
      <c r="BS546" s="1792">
        <v>0</v>
      </c>
      <c r="BT546" s="1793">
        <v>4.413163108078362E-2</v>
      </c>
    </row>
    <row r="547" spans="1:72" s="1439" customFormat="1" x14ac:dyDescent="0.25">
      <c r="A547" s="1439">
        <v>538</v>
      </c>
      <c r="B547" s="1406">
        <v>82324</v>
      </c>
      <c r="C547" s="1439">
        <v>1000</v>
      </c>
      <c r="D547" s="1426">
        <v>434060</v>
      </c>
      <c r="E547" s="1426"/>
      <c r="F547" s="1714">
        <v>221120</v>
      </c>
      <c r="G547" s="1643">
        <v>221.12</v>
      </c>
      <c r="H547" s="1423">
        <v>221120</v>
      </c>
      <c r="I547" s="1423"/>
      <c r="J547" s="1423">
        <v>221120</v>
      </c>
      <c r="K547" s="1517">
        <v>6030</v>
      </c>
      <c r="L547" s="1785">
        <v>2.6546335020911291E-2</v>
      </c>
      <c r="M547" s="1261">
        <v>0</v>
      </c>
      <c r="N547" s="1786">
        <v>0</v>
      </c>
      <c r="O547" s="1593">
        <v>0</v>
      </c>
      <c r="P547" s="1581">
        <v>0</v>
      </c>
      <c r="Q547" s="1423">
        <v>0</v>
      </c>
      <c r="R547" s="1787">
        <v>0</v>
      </c>
      <c r="S547" s="1439">
        <v>82324</v>
      </c>
      <c r="T547" s="1439">
        <v>1000</v>
      </c>
      <c r="U547" s="1714">
        <v>212940</v>
      </c>
      <c r="V547" s="1788">
        <v>212.94</v>
      </c>
      <c r="W547" s="1423">
        <v>212940</v>
      </c>
      <c r="X547" s="1423"/>
      <c r="Y547" s="1423">
        <v>212940</v>
      </c>
      <c r="Z547" s="1517">
        <v>14210</v>
      </c>
      <c r="AA547" s="1785">
        <v>6.2557781201849003E-2</v>
      </c>
      <c r="AB547" s="1261">
        <v>0</v>
      </c>
      <c r="AC547" s="1786">
        <v>0</v>
      </c>
      <c r="AD547" s="1581">
        <v>0</v>
      </c>
      <c r="AE547" s="1581">
        <v>0</v>
      </c>
      <c r="AF547" s="1580">
        <v>538</v>
      </c>
      <c r="AG547" s="1420">
        <v>0</v>
      </c>
      <c r="AH547" s="1787">
        <v>0</v>
      </c>
      <c r="AI547" s="1420"/>
      <c r="AJ547" s="1423">
        <v>434060</v>
      </c>
      <c r="AK547" s="1789">
        <v>82324</v>
      </c>
      <c r="AL547" s="1420">
        <v>1000</v>
      </c>
      <c r="AM547" s="2103">
        <v>434.06</v>
      </c>
      <c r="AN547" s="1790">
        <v>434.06</v>
      </c>
      <c r="AO547" s="1423">
        <v>434060</v>
      </c>
      <c r="AP547" s="1516"/>
      <c r="AQ547" s="1423">
        <v>434060</v>
      </c>
      <c r="AR547" s="1517">
        <v>20240</v>
      </c>
      <c r="AS547" s="1785">
        <v>4.4552058111380147E-2</v>
      </c>
      <c r="AT547" s="1423"/>
      <c r="AU547" s="1423">
        <v>0</v>
      </c>
      <c r="AV547" s="1787"/>
      <c r="AW547" s="1423"/>
      <c r="AX547" s="1423">
        <v>0</v>
      </c>
      <c r="AY547" s="1787"/>
      <c r="AZ547" s="1749">
        <v>1</v>
      </c>
      <c r="BA547" s="1423">
        <v>0</v>
      </c>
      <c r="BB547" s="1749">
        <v>1</v>
      </c>
      <c r="BC547" s="1426">
        <v>0</v>
      </c>
      <c r="BD547" s="1749">
        <v>2</v>
      </c>
      <c r="BE547" s="1749">
        <v>2</v>
      </c>
      <c r="BF547" s="1749">
        <v>0</v>
      </c>
      <c r="BG547" s="1791">
        <v>2</v>
      </c>
      <c r="BS547" s="1792">
        <v>0</v>
      </c>
      <c r="BT547" s="1793">
        <v>4.4552058111380147E-2</v>
      </c>
    </row>
    <row r="548" spans="1:72" s="1439" customFormat="1" x14ac:dyDescent="0.25">
      <c r="A548" s="1439">
        <v>539</v>
      </c>
      <c r="B548" s="1406">
        <v>82324</v>
      </c>
      <c r="C548" s="1439">
        <v>1100</v>
      </c>
      <c r="D548" s="1426">
        <v>434487</v>
      </c>
      <c r="E548" s="1426"/>
      <c r="F548" s="1714">
        <v>221824</v>
      </c>
      <c r="G548" s="1643">
        <v>221.82400000000001</v>
      </c>
      <c r="H548" s="1423">
        <v>221824</v>
      </c>
      <c r="I548" s="1423"/>
      <c r="J548" s="1423">
        <v>221824</v>
      </c>
      <c r="K548" s="1517">
        <v>5326</v>
      </c>
      <c r="L548" s="1785">
        <v>2.344706141316311E-2</v>
      </c>
      <c r="M548" s="1261">
        <v>0</v>
      </c>
      <c r="N548" s="1786">
        <v>0</v>
      </c>
      <c r="O548" s="1593">
        <v>0</v>
      </c>
      <c r="P548" s="1581">
        <v>0</v>
      </c>
      <c r="Q548" s="1423">
        <v>0</v>
      </c>
      <c r="R548" s="1787">
        <v>0</v>
      </c>
      <c r="S548" s="1439">
        <v>82324</v>
      </c>
      <c r="T548" s="1439">
        <v>1100</v>
      </c>
      <c r="U548" s="1714">
        <v>212663</v>
      </c>
      <c r="V548" s="1788">
        <v>212.66300000000001</v>
      </c>
      <c r="W548" s="1423">
        <v>212663</v>
      </c>
      <c r="X548" s="1423"/>
      <c r="Y548" s="1423">
        <v>212663</v>
      </c>
      <c r="Z548" s="1517">
        <v>14487</v>
      </c>
      <c r="AA548" s="1785">
        <v>6.3777239709443101E-2</v>
      </c>
      <c r="AB548" s="1261">
        <v>0</v>
      </c>
      <c r="AC548" s="1786">
        <v>0</v>
      </c>
      <c r="AD548" s="1581">
        <v>0</v>
      </c>
      <c r="AE548" s="1581">
        <v>0</v>
      </c>
      <c r="AF548" s="1580">
        <v>539</v>
      </c>
      <c r="AG548" s="1420">
        <v>0</v>
      </c>
      <c r="AH548" s="1787">
        <v>0</v>
      </c>
      <c r="AI548" s="1420"/>
      <c r="AJ548" s="1423">
        <v>434487</v>
      </c>
      <c r="AK548" s="1789">
        <v>82324</v>
      </c>
      <c r="AL548" s="1420">
        <v>1100</v>
      </c>
      <c r="AM548" s="2103">
        <v>434.48700000000002</v>
      </c>
      <c r="AN548" s="1790">
        <v>434.48700000000002</v>
      </c>
      <c r="AO548" s="1423">
        <v>434487</v>
      </c>
      <c r="AP548" s="1516"/>
      <c r="AQ548" s="1423">
        <v>434487</v>
      </c>
      <c r="AR548" s="1517">
        <v>19813</v>
      </c>
      <c r="AS548" s="1785">
        <v>4.3612150561303104E-2</v>
      </c>
      <c r="AT548" s="1423"/>
      <c r="AU548" s="1423">
        <v>0</v>
      </c>
      <c r="AV548" s="1787"/>
      <c r="AW548" s="1423"/>
      <c r="AX548" s="1423">
        <v>0</v>
      </c>
      <c r="AY548" s="1787"/>
      <c r="AZ548" s="1749">
        <v>1</v>
      </c>
      <c r="BA548" s="1423">
        <v>0</v>
      </c>
      <c r="BB548" s="1749">
        <v>1</v>
      </c>
      <c r="BC548" s="1426">
        <v>0</v>
      </c>
      <c r="BD548" s="1749">
        <v>2</v>
      </c>
      <c r="BE548" s="1749">
        <v>2</v>
      </c>
      <c r="BF548" s="1749">
        <v>0</v>
      </c>
      <c r="BG548" s="1791">
        <v>2</v>
      </c>
      <c r="BS548" s="1792">
        <v>0</v>
      </c>
      <c r="BT548" s="1793">
        <v>4.3612150561303104E-2</v>
      </c>
    </row>
    <row r="549" spans="1:72" s="1439" customFormat="1" x14ac:dyDescent="0.25">
      <c r="A549" s="1439">
        <v>540</v>
      </c>
      <c r="B549" s="1406">
        <v>82324</v>
      </c>
      <c r="C549" s="1439">
        <v>1200</v>
      </c>
      <c r="D549" s="1426">
        <v>436516</v>
      </c>
      <c r="E549" s="1426"/>
      <c r="F549" s="1714">
        <v>223808</v>
      </c>
      <c r="G549" s="1643">
        <v>223.80799999999999</v>
      </c>
      <c r="H549" s="1423">
        <v>223808</v>
      </c>
      <c r="I549" s="1423"/>
      <c r="J549" s="1423">
        <v>223808</v>
      </c>
      <c r="K549" s="1517">
        <v>3342</v>
      </c>
      <c r="L549" s="1785">
        <v>1.4712744882236407E-2</v>
      </c>
      <c r="M549" s="1261">
        <v>0</v>
      </c>
      <c r="N549" s="1786">
        <v>0</v>
      </c>
      <c r="O549" s="1593">
        <v>0</v>
      </c>
      <c r="P549" s="1581">
        <v>0</v>
      </c>
      <c r="Q549" s="1423">
        <v>0</v>
      </c>
      <c r="R549" s="1787">
        <v>0</v>
      </c>
      <c r="S549" s="1439">
        <v>82324</v>
      </c>
      <c r="T549" s="1439">
        <v>1200</v>
      </c>
      <c r="U549" s="1714">
        <v>212708</v>
      </c>
      <c r="V549" s="1788">
        <v>212.708</v>
      </c>
      <c r="W549" s="1423">
        <v>212708</v>
      </c>
      <c r="X549" s="1423"/>
      <c r="Y549" s="1423">
        <v>212708</v>
      </c>
      <c r="Z549" s="1517">
        <v>14442</v>
      </c>
      <c r="AA549" s="1785">
        <v>6.3579132731675106E-2</v>
      </c>
      <c r="AB549" s="1261">
        <v>0</v>
      </c>
      <c r="AC549" s="1786">
        <v>0</v>
      </c>
      <c r="AD549" s="1581">
        <v>0</v>
      </c>
      <c r="AE549" s="1581">
        <v>0</v>
      </c>
      <c r="AF549" s="1580">
        <v>540</v>
      </c>
      <c r="AG549" s="1420">
        <v>0</v>
      </c>
      <c r="AH549" s="1787">
        <v>0</v>
      </c>
      <c r="AI549" s="1420"/>
      <c r="AJ549" s="1423">
        <v>436516</v>
      </c>
      <c r="AK549" s="1789">
        <v>82324</v>
      </c>
      <c r="AL549" s="1420">
        <v>1200</v>
      </c>
      <c r="AM549" s="2103">
        <v>436.51600000000002</v>
      </c>
      <c r="AN549" s="1790">
        <v>436.51600000000002</v>
      </c>
      <c r="AO549" s="1423">
        <v>436516</v>
      </c>
      <c r="AP549" s="1516"/>
      <c r="AQ549" s="1423">
        <v>436516</v>
      </c>
      <c r="AR549" s="1517">
        <v>17784</v>
      </c>
      <c r="AS549" s="1785">
        <v>3.9145938806955757E-2</v>
      </c>
      <c r="AT549" s="1423"/>
      <c r="AU549" s="1423">
        <v>0</v>
      </c>
      <c r="AV549" s="1787"/>
      <c r="AW549" s="1423"/>
      <c r="AX549" s="1423">
        <v>0</v>
      </c>
      <c r="AY549" s="1787"/>
      <c r="AZ549" s="1749">
        <v>1</v>
      </c>
      <c r="BA549" s="1423">
        <v>0</v>
      </c>
      <c r="BB549" s="1749">
        <v>1</v>
      </c>
      <c r="BC549" s="1426">
        <v>0</v>
      </c>
      <c r="BD549" s="1749">
        <v>2</v>
      </c>
      <c r="BE549" s="1749">
        <v>2</v>
      </c>
      <c r="BF549" s="1749">
        <v>0</v>
      </c>
      <c r="BG549" s="1791">
        <v>2</v>
      </c>
      <c r="BS549" s="1792">
        <v>0</v>
      </c>
      <c r="BT549" s="1793">
        <v>3.9145938806955757E-2</v>
      </c>
    </row>
    <row r="550" spans="1:72" s="1439" customFormat="1" x14ac:dyDescent="0.25">
      <c r="A550" s="1439">
        <v>541</v>
      </c>
      <c r="B550" s="1406">
        <v>82324</v>
      </c>
      <c r="C550" s="1439">
        <v>1300</v>
      </c>
      <c r="D550" s="1426">
        <v>437353</v>
      </c>
      <c r="E550" s="1426"/>
      <c r="F550" s="1714">
        <v>224384</v>
      </c>
      <c r="G550" s="1643">
        <v>224.38399999999999</v>
      </c>
      <c r="H550" s="1423">
        <v>224384</v>
      </c>
      <c r="I550" s="1423"/>
      <c r="J550" s="1423">
        <v>224384</v>
      </c>
      <c r="K550" s="1517">
        <v>2766</v>
      </c>
      <c r="L550" s="1785">
        <v>1.2176975566806076E-2</v>
      </c>
      <c r="M550" s="1261">
        <v>0</v>
      </c>
      <c r="N550" s="1786">
        <v>0</v>
      </c>
      <c r="O550" s="1593">
        <v>0</v>
      </c>
      <c r="P550" s="1581">
        <v>0</v>
      </c>
      <c r="Q550" s="1423">
        <v>0</v>
      </c>
      <c r="R550" s="1787">
        <v>0</v>
      </c>
      <c r="S550" s="1439">
        <v>82324</v>
      </c>
      <c r="T550" s="1439">
        <v>1300</v>
      </c>
      <c r="U550" s="1714">
        <v>212969</v>
      </c>
      <c r="V550" s="1788">
        <v>212.96899999999999</v>
      </c>
      <c r="W550" s="1423">
        <v>212969</v>
      </c>
      <c r="X550" s="1423"/>
      <c r="Y550" s="1423">
        <v>212969</v>
      </c>
      <c r="Z550" s="1517">
        <v>14181</v>
      </c>
      <c r="AA550" s="1785">
        <v>6.2430112260620736E-2</v>
      </c>
      <c r="AB550" s="1261">
        <v>0</v>
      </c>
      <c r="AC550" s="1786">
        <v>0</v>
      </c>
      <c r="AD550" s="1581">
        <v>0</v>
      </c>
      <c r="AE550" s="1581">
        <v>0</v>
      </c>
      <c r="AF550" s="1580">
        <v>541</v>
      </c>
      <c r="AG550" s="1420">
        <v>0</v>
      </c>
      <c r="AH550" s="1787">
        <v>0</v>
      </c>
      <c r="AI550" s="1420"/>
      <c r="AJ550" s="1423">
        <v>437353</v>
      </c>
      <c r="AK550" s="1789">
        <v>82324</v>
      </c>
      <c r="AL550" s="1420">
        <v>1300</v>
      </c>
      <c r="AM550" s="2103">
        <v>437.35300000000001</v>
      </c>
      <c r="AN550" s="1790">
        <v>437.35300000000001</v>
      </c>
      <c r="AO550" s="1423">
        <v>437353</v>
      </c>
      <c r="AP550" s="1516"/>
      <c r="AQ550" s="1423">
        <v>437353</v>
      </c>
      <c r="AR550" s="1517">
        <v>16947</v>
      </c>
      <c r="AS550" s="1785">
        <v>3.7303543913713405E-2</v>
      </c>
      <c r="AT550" s="1423"/>
      <c r="AU550" s="1423">
        <v>0</v>
      </c>
      <c r="AV550" s="1787"/>
      <c r="AW550" s="1423"/>
      <c r="AX550" s="1423">
        <v>0</v>
      </c>
      <c r="AY550" s="1787"/>
      <c r="AZ550" s="1749">
        <v>1</v>
      </c>
      <c r="BA550" s="1423">
        <v>0</v>
      </c>
      <c r="BB550" s="1749">
        <v>1</v>
      </c>
      <c r="BC550" s="1426">
        <v>0</v>
      </c>
      <c r="BD550" s="1749">
        <v>2</v>
      </c>
      <c r="BE550" s="1749">
        <v>2</v>
      </c>
      <c r="BF550" s="1749">
        <v>0</v>
      </c>
      <c r="BG550" s="1791">
        <v>2</v>
      </c>
      <c r="BS550" s="1792">
        <v>0</v>
      </c>
      <c r="BT550" s="1793">
        <v>3.7303543913713405E-2</v>
      </c>
    </row>
    <row r="551" spans="1:72" s="1439" customFormat="1" x14ac:dyDescent="0.25">
      <c r="A551" s="1439">
        <v>542</v>
      </c>
      <c r="B551" s="1406">
        <v>82324</v>
      </c>
      <c r="C551" s="1439">
        <v>1400</v>
      </c>
      <c r="D551" s="1426">
        <v>437374</v>
      </c>
      <c r="E551" s="1426"/>
      <c r="F551" s="1714">
        <v>224448</v>
      </c>
      <c r="G551" s="1643">
        <v>224.44800000000001</v>
      </c>
      <c r="H551" s="1423">
        <v>224448</v>
      </c>
      <c r="I551" s="1423"/>
      <c r="J551" s="1423">
        <v>224448</v>
      </c>
      <c r="K551" s="1517">
        <v>2702</v>
      </c>
      <c r="L551" s="1785">
        <v>1.1895223420647149E-2</v>
      </c>
      <c r="M551" s="1261">
        <v>0</v>
      </c>
      <c r="N551" s="1786">
        <v>0</v>
      </c>
      <c r="O551" s="1593">
        <v>0</v>
      </c>
      <c r="P551" s="1581">
        <v>0</v>
      </c>
      <c r="Q551" s="1423">
        <v>0</v>
      </c>
      <c r="R551" s="1787">
        <v>0</v>
      </c>
      <c r="S551" s="1439">
        <v>82324</v>
      </c>
      <c r="T551" s="1439">
        <v>1400</v>
      </c>
      <c r="U551" s="1714">
        <v>212926</v>
      </c>
      <c r="V551" s="1788">
        <v>212.92599999999999</v>
      </c>
      <c r="W551" s="1423">
        <v>212926</v>
      </c>
      <c r="X551" s="1423"/>
      <c r="Y551" s="1423">
        <v>212926</v>
      </c>
      <c r="Z551" s="1517">
        <v>14224</v>
      </c>
      <c r="AA551" s="1785">
        <v>6.2619414483821259E-2</v>
      </c>
      <c r="AB551" s="1261">
        <v>0</v>
      </c>
      <c r="AC551" s="1786">
        <v>0</v>
      </c>
      <c r="AD551" s="1581">
        <v>0</v>
      </c>
      <c r="AE551" s="1581">
        <v>0</v>
      </c>
      <c r="AF551" s="1580">
        <v>542</v>
      </c>
      <c r="AG551" s="1420">
        <v>0</v>
      </c>
      <c r="AH551" s="1787">
        <v>0</v>
      </c>
      <c r="AI551" s="1420"/>
      <c r="AJ551" s="1423">
        <v>437374</v>
      </c>
      <c r="AK551" s="1789">
        <v>82324</v>
      </c>
      <c r="AL551" s="1420">
        <v>1400</v>
      </c>
      <c r="AM551" s="2103">
        <v>437.37400000000002</v>
      </c>
      <c r="AN551" s="1790">
        <v>437.37400000000002</v>
      </c>
      <c r="AO551" s="1423">
        <v>437374</v>
      </c>
      <c r="AP551" s="1516"/>
      <c r="AQ551" s="1423">
        <v>437374</v>
      </c>
      <c r="AR551" s="1517">
        <v>16926</v>
      </c>
      <c r="AS551" s="1785">
        <v>3.7257318952234206E-2</v>
      </c>
      <c r="AT551" s="1423"/>
      <c r="AU551" s="1423">
        <v>0</v>
      </c>
      <c r="AV551" s="1787"/>
      <c r="AW551" s="1423"/>
      <c r="AX551" s="1423">
        <v>0</v>
      </c>
      <c r="AY551" s="1787"/>
      <c r="AZ551" s="1749">
        <v>1</v>
      </c>
      <c r="BA551" s="1423">
        <v>0</v>
      </c>
      <c r="BB551" s="1749">
        <v>1</v>
      </c>
      <c r="BC551" s="1426">
        <v>0</v>
      </c>
      <c r="BD551" s="1749">
        <v>2</v>
      </c>
      <c r="BE551" s="1749">
        <v>2</v>
      </c>
      <c r="BF551" s="1749">
        <v>0</v>
      </c>
      <c r="BG551" s="1791">
        <v>2</v>
      </c>
      <c r="BS551" s="1792">
        <v>0</v>
      </c>
      <c r="BT551" s="1793">
        <v>3.7257318952234206E-2</v>
      </c>
    </row>
    <row r="552" spans="1:72" s="1439" customFormat="1" x14ac:dyDescent="0.25">
      <c r="A552" s="1439">
        <v>543</v>
      </c>
      <c r="B552" s="1406">
        <v>82324</v>
      </c>
      <c r="C552" s="1439">
        <v>1500</v>
      </c>
      <c r="D552" s="1426">
        <v>437158</v>
      </c>
      <c r="E552" s="1426"/>
      <c r="F552" s="1714">
        <v>224000</v>
      </c>
      <c r="G552" s="1643">
        <v>224</v>
      </c>
      <c r="H552" s="1423">
        <v>224000</v>
      </c>
      <c r="I552" s="1423"/>
      <c r="J552" s="1423">
        <v>224000</v>
      </c>
      <c r="K552" s="1517">
        <v>3150</v>
      </c>
      <c r="L552" s="1785">
        <v>1.386748844375963E-2</v>
      </c>
      <c r="M552" s="1261">
        <v>0</v>
      </c>
      <c r="N552" s="1786">
        <v>0</v>
      </c>
      <c r="O552" s="1593">
        <v>0</v>
      </c>
      <c r="P552" s="1581">
        <v>0</v>
      </c>
      <c r="Q552" s="1423">
        <v>0</v>
      </c>
      <c r="R552" s="1787">
        <v>0</v>
      </c>
      <c r="S552" s="1439">
        <v>82324</v>
      </c>
      <c r="T552" s="1439">
        <v>1500</v>
      </c>
      <c r="U552" s="1714">
        <v>213158</v>
      </c>
      <c r="V552" s="1788">
        <v>213.15799999999999</v>
      </c>
      <c r="W552" s="1423">
        <v>213158</v>
      </c>
      <c r="X552" s="1423"/>
      <c r="Y552" s="1423">
        <v>213158</v>
      </c>
      <c r="Z552" s="1517">
        <v>13992</v>
      </c>
      <c r="AA552" s="1785">
        <v>6.1598062953995156E-2</v>
      </c>
      <c r="AB552" s="1261">
        <v>0</v>
      </c>
      <c r="AC552" s="1786">
        <v>0</v>
      </c>
      <c r="AD552" s="1581">
        <v>0</v>
      </c>
      <c r="AE552" s="1581">
        <v>0</v>
      </c>
      <c r="AF552" s="1580">
        <v>543</v>
      </c>
      <c r="AG552" s="1420">
        <v>0</v>
      </c>
      <c r="AH552" s="1787">
        <v>0</v>
      </c>
      <c r="AI552" s="1420"/>
      <c r="AJ552" s="1423">
        <v>437158</v>
      </c>
      <c r="AK552" s="1789">
        <v>82324</v>
      </c>
      <c r="AL552" s="1420">
        <v>1500</v>
      </c>
      <c r="AM552" s="2103">
        <v>437.15800000000002</v>
      </c>
      <c r="AN552" s="1790">
        <v>437.15800000000002</v>
      </c>
      <c r="AO552" s="1423">
        <v>437158</v>
      </c>
      <c r="AP552" s="1516"/>
      <c r="AQ552" s="1423">
        <v>437158</v>
      </c>
      <c r="AR552" s="1517">
        <v>17142</v>
      </c>
      <c r="AS552" s="1785">
        <v>3.7732775698877397E-2</v>
      </c>
      <c r="AT552" s="1423"/>
      <c r="AU552" s="1423">
        <v>0</v>
      </c>
      <c r="AV552" s="1787"/>
      <c r="AW552" s="1423"/>
      <c r="AX552" s="1423">
        <v>0</v>
      </c>
      <c r="AY552" s="1787"/>
      <c r="AZ552" s="1749">
        <v>1</v>
      </c>
      <c r="BA552" s="1423">
        <v>0</v>
      </c>
      <c r="BB552" s="1749">
        <v>1</v>
      </c>
      <c r="BC552" s="1426">
        <v>0</v>
      </c>
      <c r="BD552" s="1749">
        <v>2</v>
      </c>
      <c r="BE552" s="1749">
        <v>2</v>
      </c>
      <c r="BF552" s="1749">
        <v>0</v>
      </c>
      <c r="BG552" s="1791">
        <v>2</v>
      </c>
      <c r="BS552" s="1792">
        <v>0</v>
      </c>
      <c r="BT552" s="1793">
        <v>3.7732775698877397E-2</v>
      </c>
    </row>
    <row r="553" spans="1:72" s="1439" customFormat="1" x14ac:dyDescent="0.25">
      <c r="A553" s="1439">
        <v>544</v>
      </c>
      <c r="B553" s="1406">
        <v>82324</v>
      </c>
      <c r="C553" s="1439">
        <v>1600</v>
      </c>
      <c r="D553" s="1426">
        <v>437390</v>
      </c>
      <c r="E553" s="1426"/>
      <c r="F553" s="1714">
        <v>224256</v>
      </c>
      <c r="G553" s="1643">
        <v>224.256</v>
      </c>
      <c r="H553" s="1423">
        <v>224256</v>
      </c>
      <c r="I553" s="1423"/>
      <c r="J553" s="1423">
        <v>224256</v>
      </c>
      <c r="K553" s="1517">
        <v>2894</v>
      </c>
      <c r="L553" s="1785">
        <v>1.2740479859123927E-2</v>
      </c>
      <c r="M553" s="1261">
        <v>0</v>
      </c>
      <c r="N553" s="1786">
        <v>0</v>
      </c>
      <c r="O553" s="1593">
        <v>0</v>
      </c>
      <c r="P553" s="1581">
        <v>0</v>
      </c>
      <c r="Q553" s="1423">
        <v>0</v>
      </c>
      <c r="R553" s="1787">
        <v>0</v>
      </c>
      <c r="S553" s="1439">
        <v>82324</v>
      </c>
      <c r="T553" s="1439">
        <v>1600</v>
      </c>
      <c r="U553" s="1714">
        <v>213134</v>
      </c>
      <c r="V553" s="1788">
        <v>213.13399999999999</v>
      </c>
      <c r="W553" s="1423">
        <v>213134</v>
      </c>
      <c r="X553" s="1423"/>
      <c r="Y553" s="1423">
        <v>213134</v>
      </c>
      <c r="Z553" s="1517">
        <v>14016</v>
      </c>
      <c r="AA553" s="1785">
        <v>6.1703720008804752E-2</v>
      </c>
      <c r="AB553" s="1261">
        <v>0</v>
      </c>
      <c r="AC553" s="1786">
        <v>0</v>
      </c>
      <c r="AD553" s="1581">
        <v>0</v>
      </c>
      <c r="AE553" s="1581">
        <v>0</v>
      </c>
      <c r="AF553" s="1580">
        <v>544</v>
      </c>
      <c r="AG553" s="1420">
        <v>0</v>
      </c>
      <c r="AH553" s="1787">
        <v>0</v>
      </c>
      <c r="AI553" s="1420"/>
      <c r="AJ553" s="1423">
        <v>437390</v>
      </c>
      <c r="AK553" s="1789">
        <v>82324</v>
      </c>
      <c r="AL553" s="1420">
        <v>1600</v>
      </c>
      <c r="AM553" s="2103">
        <v>437.39</v>
      </c>
      <c r="AN553" s="1790">
        <v>437.39</v>
      </c>
      <c r="AO553" s="1423">
        <v>437390</v>
      </c>
      <c r="AP553" s="1516"/>
      <c r="AQ553" s="1423">
        <v>437390</v>
      </c>
      <c r="AR553" s="1517">
        <v>16910</v>
      </c>
      <c r="AS553" s="1785">
        <v>3.7222099933964338E-2</v>
      </c>
      <c r="AT553" s="1423"/>
      <c r="AU553" s="1423">
        <v>0</v>
      </c>
      <c r="AV553" s="1787"/>
      <c r="AW553" s="1423"/>
      <c r="AX553" s="1423">
        <v>0</v>
      </c>
      <c r="AY553" s="1787"/>
      <c r="AZ553" s="1749">
        <v>1</v>
      </c>
      <c r="BA553" s="1423">
        <v>0</v>
      </c>
      <c r="BB553" s="1749">
        <v>1</v>
      </c>
      <c r="BC553" s="1426">
        <v>0</v>
      </c>
      <c r="BD553" s="1749">
        <v>2</v>
      </c>
      <c r="BE553" s="1749">
        <v>2</v>
      </c>
      <c r="BF553" s="1749">
        <v>0</v>
      </c>
      <c r="BG553" s="1791">
        <v>2</v>
      </c>
      <c r="BS553" s="1792">
        <v>0</v>
      </c>
      <c r="BT553" s="1793">
        <v>3.7222099933964338E-2</v>
      </c>
    </row>
    <row r="554" spans="1:72" s="1439" customFormat="1" x14ac:dyDescent="0.25">
      <c r="A554" s="1439">
        <v>545</v>
      </c>
      <c r="B554" s="1406">
        <v>82324</v>
      </c>
      <c r="C554" s="1439">
        <v>1700</v>
      </c>
      <c r="D554" s="1426">
        <v>439996</v>
      </c>
      <c r="E554" s="1426"/>
      <c r="F554" s="1714">
        <v>224768</v>
      </c>
      <c r="G554" s="1643">
        <v>224.768</v>
      </c>
      <c r="H554" s="1423">
        <v>224768</v>
      </c>
      <c r="I554" s="1423"/>
      <c r="J554" s="1423">
        <v>224768</v>
      </c>
      <c r="K554" s="1517">
        <v>2382</v>
      </c>
      <c r="L554" s="1785">
        <v>1.0486462689852521E-2</v>
      </c>
      <c r="M554" s="1261">
        <v>0</v>
      </c>
      <c r="N554" s="1786">
        <v>0</v>
      </c>
      <c r="O554" s="1593">
        <v>0</v>
      </c>
      <c r="P554" s="1581">
        <v>0</v>
      </c>
      <c r="Q554" s="1423">
        <v>0</v>
      </c>
      <c r="R554" s="1787">
        <v>0</v>
      </c>
      <c r="S554" s="1439">
        <v>82324</v>
      </c>
      <c r="T554" s="1439">
        <v>1700</v>
      </c>
      <c r="U554" s="1714">
        <v>215228</v>
      </c>
      <c r="V554" s="1788">
        <v>215.22800000000001</v>
      </c>
      <c r="W554" s="1423">
        <v>215228</v>
      </c>
      <c r="X554" s="1423"/>
      <c r="Y554" s="1423">
        <v>215228</v>
      </c>
      <c r="Z554" s="1517">
        <v>11922</v>
      </c>
      <c r="AA554" s="1785">
        <v>5.2485141976667399E-2</v>
      </c>
      <c r="AB554" s="1261">
        <v>0</v>
      </c>
      <c r="AC554" s="1786">
        <v>0</v>
      </c>
      <c r="AD554" s="1581">
        <v>0</v>
      </c>
      <c r="AE554" s="1581">
        <v>0</v>
      </c>
      <c r="AF554" s="1580">
        <v>545</v>
      </c>
      <c r="AG554" s="1420">
        <v>0</v>
      </c>
      <c r="AH554" s="1787">
        <v>0</v>
      </c>
      <c r="AI554" s="1420"/>
      <c r="AJ554" s="1423">
        <v>439996</v>
      </c>
      <c r="AK554" s="1789">
        <v>82324</v>
      </c>
      <c r="AL554" s="1420">
        <v>1700</v>
      </c>
      <c r="AM554" s="2103">
        <v>439.99599999999998</v>
      </c>
      <c r="AN554" s="1790">
        <v>439.99599999999998</v>
      </c>
      <c r="AO554" s="1423">
        <v>439996</v>
      </c>
      <c r="AP554" s="1516"/>
      <c r="AQ554" s="1423">
        <v>439996</v>
      </c>
      <c r="AR554" s="1517">
        <v>14304</v>
      </c>
      <c r="AS554" s="1785">
        <v>3.1485802333259962E-2</v>
      </c>
      <c r="AT554" s="1423"/>
      <c r="AU554" s="1423">
        <v>0</v>
      </c>
      <c r="AV554" s="1787"/>
      <c r="AW554" s="1423"/>
      <c r="AX554" s="1423">
        <v>0</v>
      </c>
      <c r="AY554" s="1787"/>
      <c r="AZ554" s="1749">
        <v>1</v>
      </c>
      <c r="BA554" s="1423">
        <v>0</v>
      </c>
      <c r="BB554" s="1749">
        <v>1</v>
      </c>
      <c r="BC554" s="1426">
        <v>0</v>
      </c>
      <c r="BD554" s="1749">
        <v>2</v>
      </c>
      <c r="BE554" s="1749">
        <v>2</v>
      </c>
      <c r="BF554" s="1749">
        <v>0</v>
      </c>
      <c r="BG554" s="1791">
        <v>2</v>
      </c>
      <c r="BS554" s="1792">
        <v>0</v>
      </c>
      <c r="BT554" s="1793">
        <v>3.1485802333259962E-2</v>
      </c>
    </row>
    <row r="555" spans="1:72" s="1439" customFormat="1" x14ac:dyDescent="0.25">
      <c r="A555" s="1439">
        <v>546</v>
      </c>
      <c r="B555" s="1406">
        <v>82324</v>
      </c>
      <c r="C555" s="1439">
        <v>1800</v>
      </c>
      <c r="D555" s="1426">
        <v>439407</v>
      </c>
      <c r="E555" s="1426"/>
      <c r="F555" s="1714">
        <v>224448</v>
      </c>
      <c r="G555" s="1643">
        <v>224.44800000000001</v>
      </c>
      <c r="H555" s="1423">
        <v>224448</v>
      </c>
      <c r="I555" s="1423"/>
      <c r="J555" s="1423">
        <v>224448</v>
      </c>
      <c r="K555" s="1517">
        <v>2702</v>
      </c>
      <c r="L555" s="1785">
        <v>1.1895223420647149E-2</v>
      </c>
      <c r="M555" s="1261">
        <v>0</v>
      </c>
      <c r="N555" s="1786">
        <v>0</v>
      </c>
      <c r="O555" s="1593">
        <v>0</v>
      </c>
      <c r="P555" s="1581">
        <v>0</v>
      </c>
      <c r="Q555" s="1423">
        <v>0</v>
      </c>
      <c r="R555" s="1787">
        <v>0</v>
      </c>
      <c r="S555" s="1439">
        <v>82324</v>
      </c>
      <c r="T555" s="1439">
        <v>1800</v>
      </c>
      <c r="U555" s="1714">
        <v>214959</v>
      </c>
      <c r="V555" s="1788">
        <v>214.959</v>
      </c>
      <c r="W555" s="1423">
        <v>214959</v>
      </c>
      <c r="X555" s="1423"/>
      <c r="Y555" s="1423">
        <v>214959</v>
      </c>
      <c r="Z555" s="1517">
        <v>12191</v>
      </c>
      <c r="AA555" s="1785">
        <v>5.3669381465991636E-2</v>
      </c>
      <c r="AB555" s="1261">
        <v>0</v>
      </c>
      <c r="AC555" s="1786">
        <v>0</v>
      </c>
      <c r="AD555" s="1581">
        <v>0</v>
      </c>
      <c r="AE555" s="1581">
        <v>0</v>
      </c>
      <c r="AF555" s="1580">
        <v>546</v>
      </c>
      <c r="AG555" s="1420">
        <v>0</v>
      </c>
      <c r="AH555" s="1787">
        <v>0</v>
      </c>
      <c r="AI555" s="1420"/>
      <c r="AJ555" s="1423">
        <v>439407</v>
      </c>
      <c r="AK555" s="1789">
        <v>82324</v>
      </c>
      <c r="AL555" s="1420">
        <v>1800</v>
      </c>
      <c r="AM555" s="2103">
        <v>439.40699999999998</v>
      </c>
      <c r="AN555" s="1790">
        <v>439.40699999999998</v>
      </c>
      <c r="AO555" s="1423">
        <v>439407</v>
      </c>
      <c r="AP555" s="1516"/>
      <c r="AQ555" s="1423">
        <v>439407</v>
      </c>
      <c r="AR555" s="1517">
        <v>14893</v>
      </c>
      <c r="AS555" s="1785">
        <v>3.2782302443319394E-2</v>
      </c>
      <c r="AT555" s="1423"/>
      <c r="AU555" s="1423">
        <v>0</v>
      </c>
      <c r="AV555" s="1787"/>
      <c r="AW555" s="1423"/>
      <c r="AX555" s="1423">
        <v>0</v>
      </c>
      <c r="AY555" s="1787"/>
      <c r="AZ555" s="1749">
        <v>1</v>
      </c>
      <c r="BA555" s="1423">
        <v>0</v>
      </c>
      <c r="BB555" s="1749">
        <v>1</v>
      </c>
      <c r="BC555" s="1426">
        <v>0</v>
      </c>
      <c r="BD555" s="1749">
        <v>2</v>
      </c>
      <c r="BE555" s="1749">
        <v>2</v>
      </c>
      <c r="BF555" s="1749">
        <v>0</v>
      </c>
      <c r="BG555" s="1791">
        <v>2</v>
      </c>
      <c r="BS555" s="1792">
        <v>0</v>
      </c>
      <c r="BT555" s="1793">
        <v>3.2782302443319394E-2</v>
      </c>
    </row>
    <row r="556" spans="1:72" x14ac:dyDescent="0.25">
      <c r="A556" s="1406">
        <v>547</v>
      </c>
      <c r="B556" s="1406">
        <v>82324</v>
      </c>
      <c r="C556" s="1406">
        <v>1900</v>
      </c>
      <c r="D556" s="1426">
        <v>438944</v>
      </c>
      <c r="E556" s="1714"/>
      <c r="F556" s="1714">
        <v>223808</v>
      </c>
      <c r="G556" s="1643">
        <v>223.80799999999999</v>
      </c>
      <c r="H556" s="1423">
        <v>223808</v>
      </c>
      <c r="I556" s="1429"/>
      <c r="J556" s="1429">
        <v>223808</v>
      </c>
      <c r="K556" s="1517">
        <v>3342</v>
      </c>
      <c r="L556" s="1785">
        <v>1.4712744882236407E-2</v>
      </c>
      <c r="M556" s="1261">
        <v>0</v>
      </c>
      <c r="N556" s="1786">
        <v>0</v>
      </c>
      <c r="O556" s="1577">
        <v>0</v>
      </c>
      <c r="P556" s="1478">
        <v>0</v>
      </c>
      <c r="Q556" s="1429">
        <v>0</v>
      </c>
      <c r="R556" s="1715">
        <v>0</v>
      </c>
      <c r="S556" s="1406">
        <v>82324</v>
      </c>
      <c r="T556" s="1406">
        <v>1900</v>
      </c>
      <c r="U556" s="1714">
        <v>215136</v>
      </c>
      <c r="V556" s="1788">
        <v>215.136</v>
      </c>
      <c r="W556" s="1429">
        <v>215136</v>
      </c>
      <c r="X556" s="1429"/>
      <c r="Y556" s="1429">
        <v>215136</v>
      </c>
      <c r="Z556" s="1510">
        <v>12014</v>
      </c>
      <c r="AA556" s="1771">
        <v>5.2890160686770854E-2</v>
      </c>
      <c r="AB556" s="1261">
        <v>0</v>
      </c>
      <c r="AC556" s="1786">
        <v>0</v>
      </c>
      <c r="AD556" s="1478">
        <v>0</v>
      </c>
      <c r="AE556" s="1478">
        <v>0</v>
      </c>
      <c r="AF556" s="1569">
        <v>547</v>
      </c>
      <c r="AG556" s="1411">
        <v>0</v>
      </c>
      <c r="AH556" s="1715">
        <v>0</v>
      </c>
      <c r="AI556" s="1411"/>
      <c r="AJ556" s="1429">
        <v>438944</v>
      </c>
      <c r="AK556" s="1794">
        <v>82324</v>
      </c>
      <c r="AL556" s="1411">
        <v>1900</v>
      </c>
      <c r="AM556" s="2103">
        <v>438.94400000000002</v>
      </c>
      <c r="AN556" s="1795">
        <v>438.94400000000002</v>
      </c>
      <c r="AO556" s="1429">
        <v>438944</v>
      </c>
      <c r="AP556" s="1515"/>
      <c r="AQ556" s="1429">
        <v>438944</v>
      </c>
      <c r="AR556" s="1510">
        <v>15356</v>
      </c>
      <c r="AS556" s="1785">
        <v>3.3801452784503631E-2</v>
      </c>
      <c r="AT556" s="1429"/>
      <c r="AU556" s="1423">
        <v>0</v>
      </c>
      <c r="AW556" s="1429"/>
      <c r="AX556" s="1429">
        <v>0</v>
      </c>
      <c r="AY556" s="1715"/>
      <c r="AZ556" s="1686">
        <v>1</v>
      </c>
      <c r="BA556" s="1429">
        <v>0</v>
      </c>
      <c r="BB556" s="1686">
        <v>1</v>
      </c>
      <c r="BC556" s="1714">
        <v>0</v>
      </c>
      <c r="BD556" s="1686">
        <v>2</v>
      </c>
      <c r="BE556" s="1686">
        <v>2</v>
      </c>
      <c r="BF556" s="1686">
        <v>0</v>
      </c>
      <c r="BG556" s="1796">
        <v>2</v>
      </c>
      <c r="BS556" s="1757">
        <v>0</v>
      </c>
      <c r="BT556" s="1488">
        <v>3.3801452784503631E-2</v>
      </c>
    </row>
    <row r="557" spans="1:72" x14ac:dyDescent="0.25">
      <c r="A557" s="1406">
        <v>548</v>
      </c>
      <c r="B557" s="1406">
        <v>82324</v>
      </c>
      <c r="C557" s="1406">
        <v>2000</v>
      </c>
      <c r="D557" s="1426">
        <v>437339</v>
      </c>
      <c r="E557" s="1714"/>
      <c r="F557" s="1714">
        <v>223936</v>
      </c>
      <c r="G557" s="1643">
        <v>223.93600000000001</v>
      </c>
      <c r="H557" s="1423">
        <v>223936</v>
      </c>
      <c r="I557" s="1429"/>
      <c r="J557" s="1429">
        <v>223936</v>
      </c>
      <c r="K557" s="1517">
        <v>3214</v>
      </c>
      <c r="L557" s="1785">
        <v>1.4149240589918555E-2</v>
      </c>
      <c r="M557" s="1261">
        <v>0</v>
      </c>
      <c r="N557" s="1786">
        <v>0</v>
      </c>
      <c r="O557" s="1577">
        <v>0</v>
      </c>
      <c r="P557" s="1478">
        <v>0</v>
      </c>
      <c r="Q557" s="1429">
        <v>0</v>
      </c>
      <c r="R557" s="1715">
        <v>0</v>
      </c>
      <c r="S557" s="1406">
        <v>82324</v>
      </c>
      <c r="T557" s="1406">
        <v>2000</v>
      </c>
      <c r="U557" s="1714">
        <v>213403</v>
      </c>
      <c r="V557" s="1788">
        <v>213.40299999999999</v>
      </c>
      <c r="W557" s="1429">
        <v>213403</v>
      </c>
      <c r="X557" s="1429"/>
      <c r="Y557" s="1429">
        <v>213403</v>
      </c>
      <c r="Z557" s="1510">
        <v>13747</v>
      </c>
      <c r="AA557" s="1771">
        <v>6.0519480519480522E-2</v>
      </c>
      <c r="AB557" s="1261">
        <v>0</v>
      </c>
      <c r="AC557" s="1786">
        <v>0</v>
      </c>
      <c r="AD557" s="1478">
        <v>0</v>
      </c>
      <c r="AE557" s="1478">
        <v>0</v>
      </c>
      <c r="AF557" s="1569">
        <v>548</v>
      </c>
      <c r="AG557" s="1411">
        <v>0</v>
      </c>
      <c r="AH557" s="1715">
        <v>0</v>
      </c>
      <c r="AI557" s="1411"/>
      <c r="AJ557" s="1429">
        <v>437339</v>
      </c>
      <c r="AK557" s="1794">
        <v>82324</v>
      </c>
      <c r="AL557" s="1411">
        <v>2000</v>
      </c>
      <c r="AM557" s="2103">
        <v>437.339</v>
      </c>
      <c r="AN557" s="1795">
        <v>437.339</v>
      </c>
      <c r="AO557" s="1429">
        <v>437339</v>
      </c>
      <c r="AP557" s="1515"/>
      <c r="AQ557" s="1429">
        <v>437339</v>
      </c>
      <c r="AR557" s="1510">
        <v>16961</v>
      </c>
      <c r="AS557" s="1785">
        <v>3.733436055469954E-2</v>
      </c>
      <c r="AT557" s="1429"/>
      <c r="AU557" s="1423">
        <v>0</v>
      </c>
      <c r="AW557" s="1429"/>
      <c r="AX557" s="1429">
        <v>0</v>
      </c>
      <c r="AY557" s="1715"/>
      <c r="AZ557" s="1686">
        <v>1</v>
      </c>
      <c r="BA557" s="1429">
        <v>0</v>
      </c>
      <c r="BB557" s="1686">
        <v>1</v>
      </c>
      <c r="BC557" s="1714">
        <v>0</v>
      </c>
      <c r="BD557" s="1686">
        <v>2</v>
      </c>
      <c r="BE557" s="1686">
        <v>2</v>
      </c>
      <c r="BF557" s="1686">
        <v>0</v>
      </c>
      <c r="BG557" s="1796">
        <v>2</v>
      </c>
      <c r="BS557" s="1757">
        <v>0</v>
      </c>
      <c r="BT557" s="1488">
        <v>3.733436055469954E-2</v>
      </c>
    </row>
    <row r="558" spans="1:72" x14ac:dyDescent="0.25">
      <c r="A558" s="1406">
        <v>549</v>
      </c>
      <c r="B558" s="1406">
        <v>82324</v>
      </c>
      <c r="C558" s="1406">
        <v>2100</v>
      </c>
      <c r="D558" s="1426">
        <v>435504</v>
      </c>
      <c r="E558" s="1714"/>
      <c r="F558" s="1714">
        <v>223872</v>
      </c>
      <c r="G558" s="1643">
        <v>223.87200000000001</v>
      </c>
      <c r="H558" s="1423">
        <v>223872</v>
      </c>
      <c r="I558" s="1429"/>
      <c r="J558" s="1429">
        <v>223872</v>
      </c>
      <c r="K558" s="1517">
        <v>3278</v>
      </c>
      <c r="L558" s="1785">
        <v>1.4430992736077482E-2</v>
      </c>
      <c r="M558" s="1261">
        <v>0</v>
      </c>
      <c r="N558" s="1786">
        <v>0</v>
      </c>
      <c r="O558" s="1577">
        <v>0</v>
      </c>
      <c r="P558" s="1478">
        <v>0</v>
      </c>
      <c r="Q558" s="1429">
        <v>0</v>
      </c>
      <c r="R558" s="1715">
        <v>0</v>
      </c>
      <c r="S558" s="1406">
        <v>82324</v>
      </c>
      <c r="T558" s="1406">
        <v>2100</v>
      </c>
      <c r="U558" s="1714">
        <v>211632</v>
      </c>
      <c r="V558" s="1788">
        <v>211.63200000000001</v>
      </c>
      <c r="W558" s="1429">
        <v>211632</v>
      </c>
      <c r="X558" s="1429"/>
      <c r="Y558" s="1429">
        <v>211632</v>
      </c>
      <c r="Z558" s="1510">
        <v>15518</v>
      </c>
      <c r="AA558" s="1771">
        <v>6.8316090688972042E-2</v>
      </c>
      <c r="AB558" s="1261">
        <v>0</v>
      </c>
      <c r="AC558" s="1786">
        <v>0</v>
      </c>
      <c r="AD558" s="1478">
        <v>0</v>
      </c>
      <c r="AE558" s="1478">
        <v>0</v>
      </c>
      <c r="AF558" s="1569">
        <v>549</v>
      </c>
      <c r="AG558" s="1411">
        <v>0</v>
      </c>
      <c r="AH558" s="1715">
        <v>0</v>
      </c>
      <c r="AI558" s="1411"/>
      <c r="AJ558" s="1429">
        <v>435504</v>
      </c>
      <c r="AK558" s="1794">
        <v>82324</v>
      </c>
      <c r="AL558" s="1411">
        <v>2100</v>
      </c>
      <c r="AM558" s="2103">
        <v>435.50400000000002</v>
      </c>
      <c r="AN558" s="1795">
        <v>435.50400000000002</v>
      </c>
      <c r="AO558" s="1429">
        <v>435504</v>
      </c>
      <c r="AP558" s="1515"/>
      <c r="AQ558" s="1429">
        <v>435504</v>
      </c>
      <c r="AR558" s="1510">
        <v>18796</v>
      </c>
      <c r="AS558" s="1785">
        <v>4.1373541712524761E-2</v>
      </c>
      <c r="AT558" s="1429"/>
      <c r="AU558" s="1423">
        <v>0</v>
      </c>
      <c r="AW558" s="1429"/>
      <c r="AX558" s="1429">
        <v>0</v>
      </c>
      <c r="AY558" s="1715"/>
      <c r="AZ558" s="1686">
        <v>1</v>
      </c>
      <c r="BA558" s="1429">
        <v>0</v>
      </c>
      <c r="BB558" s="1686">
        <v>1</v>
      </c>
      <c r="BC558" s="1714">
        <v>0</v>
      </c>
      <c r="BD558" s="1686">
        <v>2</v>
      </c>
      <c r="BE558" s="1686">
        <v>2</v>
      </c>
      <c r="BF558" s="1686">
        <v>0</v>
      </c>
      <c r="BG558" s="1796">
        <v>2</v>
      </c>
      <c r="BS558" s="1757">
        <v>0</v>
      </c>
      <c r="BT558" s="1488">
        <v>4.1373541712524761E-2</v>
      </c>
    </row>
    <row r="559" spans="1:72" x14ac:dyDescent="0.25">
      <c r="A559" s="1406">
        <v>550</v>
      </c>
      <c r="B559" s="1406">
        <v>82324</v>
      </c>
      <c r="C559" s="1406">
        <v>2200</v>
      </c>
      <c r="D559" s="1426">
        <v>430746</v>
      </c>
      <c r="E559" s="1714"/>
      <c r="F559" s="1714">
        <v>220736</v>
      </c>
      <c r="G559" s="1643">
        <v>220.73599999999999</v>
      </c>
      <c r="H559" s="1423">
        <v>220736</v>
      </c>
      <c r="I559" s="1429"/>
      <c r="J559" s="1429">
        <v>220736</v>
      </c>
      <c r="K559" s="1517">
        <v>6414</v>
      </c>
      <c r="L559" s="1785">
        <v>2.8236847897864847E-2</v>
      </c>
      <c r="M559" s="1261">
        <v>0</v>
      </c>
      <c r="N559" s="1786">
        <v>0</v>
      </c>
      <c r="O559" s="1577">
        <v>0</v>
      </c>
      <c r="P559" s="1478">
        <v>0</v>
      </c>
      <c r="Q559" s="1429">
        <v>0</v>
      </c>
      <c r="R559" s="1715">
        <v>0</v>
      </c>
      <c r="S559" s="1406">
        <v>82324</v>
      </c>
      <c r="T559" s="1406">
        <v>2200</v>
      </c>
      <c r="U559" s="1714">
        <v>210010</v>
      </c>
      <c r="V559" s="1788">
        <v>210.01</v>
      </c>
      <c r="W559" s="1429">
        <v>210010</v>
      </c>
      <c r="X559" s="1429"/>
      <c r="Y559" s="1429">
        <v>210010</v>
      </c>
      <c r="Z559" s="1510">
        <v>17140</v>
      </c>
      <c r="AA559" s="1771">
        <v>7.5456746643187328E-2</v>
      </c>
      <c r="AB559" s="1261">
        <v>0</v>
      </c>
      <c r="AC559" s="1786">
        <v>0</v>
      </c>
      <c r="AD559" s="1478">
        <v>0</v>
      </c>
      <c r="AE559" s="1478">
        <v>0</v>
      </c>
      <c r="AF559" s="1569">
        <v>550</v>
      </c>
      <c r="AG559" s="1411">
        <v>0</v>
      </c>
      <c r="AH559" s="1715">
        <v>0</v>
      </c>
      <c r="AI559" s="1411"/>
      <c r="AJ559" s="1429">
        <v>430746</v>
      </c>
      <c r="AK559" s="1794">
        <v>82324</v>
      </c>
      <c r="AL559" s="1411">
        <v>2200</v>
      </c>
      <c r="AM559" s="2103">
        <v>430.74599999999998</v>
      </c>
      <c r="AN559" s="1795">
        <v>430.74599999999998</v>
      </c>
      <c r="AO559" s="1429">
        <v>430746</v>
      </c>
      <c r="AP559" s="1515"/>
      <c r="AQ559" s="1429">
        <v>430746</v>
      </c>
      <c r="AR559" s="1510">
        <v>23554</v>
      </c>
      <c r="AS559" s="1785">
        <v>5.1846797270526081E-2</v>
      </c>
      <c r="AT559" s="1429"/>
      <c r="AU559" s="1423">
        <v>0</v>
      </c>
      <c r="AW559" s="1429"/>
      <c r="AX559" s="1429">
        <v>0</v>
      </c>
      <c r="AY559" s="1715"/>
      <c r="AZ559" s="1686">
        <v>1</v>
      </c>
      <c r="BA559" s="1429">
        <v>0</v>
      </c>
      <c r="BB559" s="1686">
        <v>1</v>
      </c>
      <c r="BC559" s="1714">
        <v>0</v>
      </c>
      <c r="BD559" s="1686">
        <v>2</v>
      </c>
      <c r="BE559" s="1686">
        <v>2</v>
      </c>
      <c r="BF559" s="1686">
        <v>0</v>
      </c>
      <c r="BG559" s="1796">
        <v>2</v>
      </c>
      <c r="BS559" s="1757">
        <v>0</v>
      </c>
      <c r="BT559" s="1488">
        <v>5.1846797270526081E-2</v>
      </c>
    </row>
    <row r="560" spans="1:72" x14ac:dyDescent="0.25">
      <c r="A560" s="1406">
        <v>551</v>
      </c>
      <c r="B560" s="1406">
        <v>82324</v>
      </c>
      <c r="C560" s="1406">
        <v>2300</v>
      </c>
      <c r="D560" s="1426">
        <v>433130</v>
      </c>
      <c r="E560" s="1714"/>
      <c r="F560" s="1714">
        <v>221248</v>
      </c>
      <c r="G560" s="1643">
        <v>221.24799999999999</v>
      </c>
      <c r="H560" s="1423">
        <v>221248</v>
      </c>
      <c r="I560" s="1429"/>
      <c r="J560" s="1429">
        <v>221248</v>
      </c>
      <c r="K560" s="1517">
        <v>5902</v>
      </c>
      <c r="L560" s="1785">
        <v>2.5982830728593441E-2</v>
      </c>
      <c r="M560" s="1261">
        <v>0</v>
      </c>
      <c r="N560" s="1786">
        <v>0</v>
      </c>
      <c r="O560" s="1577">
        <v>0</v>
      </c>
      <c r="P560" s="1478">
        <v>0</v>
      </c>
      <c r="Q560" s="1429">
        <v>0</v>
      </c>
      <c r="R560" s="1715">
        <v>0</v>
      </c>
      <c r="S560" s="1406">
        <v>82324</v>
      </c>
      <c r="T560" s="1406">
        <v>2300</v>
      </c>
      <c r="U560" s="1714">
        <v>211882</v>
      </c>
      <c r="V560" s="1788">
        <v>211.88200000000001</v>
      </c>
      <c r="W560" s="1429">
        <v>211882</v>
      </c>
      <c r="X560" s="1429"/>
      <c r="Y560" s="1429">
        <v>211882</v>
      </c>
      <c r="Z560" s="1510">
        <v>15268</v>
      </c>
      <c r="AA560" s="1771">
        <v>6.7215496368038738E-2</v>
      </c>
      <c r="AB560" s="1261">
        <v>0</v>
      </c>
      <c r="AC560" s="1786">
        <v>0</v>
      </c>
      <c r="AD560" s="1478">
        <v>0</v>
      </c>
      <c r="AE560" s="1478">
        <v>0</v>
      </c>
      <c r="AF560" s="1569">
        <v>551</v>
      </c>
      <c r="AG560" s="1411">
        <v>0</v>
      </c>
      <c r="AH560" s="1715">
        <v>0</v>
      </c>
      <c r="AI560" s="1411"/>
      <c r="AJ560" s="1429">
        <v>433130</v>
      </c>
      <c r="AK560" s="1794">
        <v>82324</v>
      </c>
      <c r="AL560" s="1411">
        <v>2300</v>
      </c>
      <c r="AM560" s="2103">
        <v>433.13</v>
      </c>
      <c r="AN560" s="1795">
        <v>433.13</v>
      </c>
      <c r="AO560" s="1429">
        <v>433130</v>
      </c>
      <c r="AP560" s="1515"/>
      <c r="AQ560" s="1429">
        <v>433130</v>
      </c>
      <c r="AR560" s="1510">
        <v>21170</v>
      </c>
      <c r="AS560" s="1785">
        <v>4.6599163548316093E-2</v>
      </c>
      <c r="AT560" s="1429"/>
      <c r="AU560" s="1423">
        <v>0</v>
      </c>
      <c r="AW560" s="1429"/>
      <c r="AX560" s="1429">
        <v>0</v>
      </c>
      <c r="AY560" s="1715"/>
      <c r="AZ560" s="1686">
        <v>1</v>
      </c>
      <c r="BA560" s="1429">
        <v>0</v>
      </c>
      <c r="BB560" s="1686">
        <v>1</v>
      </c>
      <c r="BC560" s="1714">
        <v>0</v>
      </c>
      <c r="BD560" s="1686">
        <v>2</v>
      </c>
      <c r="BE560" s="1686">
        <v>2</v>
      </c>
      <c r="BF560" s="1686">
        <v>0</v>
      </c>
      <c r="BG560" s="1796">
        <v>2</v>
      </c>
      <c r="BS560" s="1757">
        <v>0</v>
      </c>
      <c r="BT560" s="1488">
        <v>4.6599163548316093E-2</v>
      </c>
    </row>
    <row r="561" spans="1:72" x14ac:dyDescent="0.25">
      <c r="A561" s="1406">
        <v>552</v>
      </c>
      <c r="B561" s="1406">
        <v>82324</v>
      </c>
      <c r="C561" s="1406">
        <v>2400</v>
      </c>
      <c r="D561" s="1426">
        <v>431352</v>
      </c>
      <c r="E561" s="1714"/>
      <c r="F561" s="1714">
        <v>221376</v>
      </c>
      <c r="G561" s="1643">
        <v>221.376</v>
      </c>
      <c r="H561" s="1423">
        <v>221376</v>
      </c>
      <c r="I561" s="1429"/>
      <c r="J561" s="1429">
        <v>221376</v>
      </c>
      <c r="K561" s="1517">
        <v>5774</v>
      </c>
      <c r="L561" s="1785">
        <v>2.5419326436275588E-2</v>
      </c>
      <c r="M561" s="1261">
        <v>0</v>
      </c>
      <c r="N561" s="1786">
        <v>0</v>
      </c>
      <c r="O561" s="1577">
        <v>0</v>
      </c>
      <c r="P561" s="1478">
        <v>0</v>
      </c>
      <c r="Q561" s="1429">
        <v>0</v>
      </c>
      <c r="R561" s="1715">
        <v>0</v>
      </c>
      <c r="S561" s="1406">
        <v>82324</v>
      </c>
      <c r="T561" s="1406">
        <v>2400</v>
      </c>
      <c r="U561" s="1714">
        <v>209976</v>
      </c>
      <c r="V561" s="1788">
        <v>209.976</v>
      </c>
      <c r="W561" s="1429">
        <v>209976</v>
      </c>
      <c r="X561" s="1429"/>
      <c r="Y561" s="1429">
        <v>209976</v>
      </c>
      <c r="Z561" s="1510">
        <v>17174</v>
      </c>
      <c r="AA561" s="1771">
        <v>7.560642747083425E-2</v>
      </c>
      <c r="AB561" s="1261">
        <v>0</v>
      </c>
      <c r="AC561" s="1786">
        <v>0</v>
      </c>
      <c r="AD561" s="1478">
        <v>0</v>
      </c>
      <c r="AE561" s="1478">
        <v>0</v>
      </c>
      <c r="AF561" s="1569">
        <v>552</v>
      </c>
      <c r="AG561" s="1411">
        <v>0</v>
      </c>
      <c r="AH561" s="1715">
        <v>0</v>
      </c>
      <c r="AI561" s="1411"/>
      <c r="AJ561" s="1429">
        <v>431352</v>
      </c>
      <c r="AK561" s="1794">
        <v>82324</v>
      </c>
      <c r="AL561" s="1411">
        <v>2400</v>
      </c>
      <c r="AM561" s="2103">
        <v>431.35199999999998</v>
      </c>
      <c r="AN561" s="1795">
        <v>431.35199999999998</v>
      </c>
      <c r="AO561" s="1429">
        <v>431352</v>
      </c>
      <c r="AP561" s="1515"/>
      <c r="AQ561" s="1429">
        <v>431352</v>
      </c>
      <c r="AR561" s="1510">
        <v>22948</v>
      </c>
      <c r="AS561" s="1785">
        <v>5.0512876953554921E-2</v>
      </c>
      <c r="AT561" s="1429"/>
      <c r="AU561" s="1423">
        <v>0</v>
      </c>
      <c r="AW561" s="1429"/>
      <c r="AX561" s="1429">
        <v>0</v>
      </c>
      <c r="AY561" s="1715"/>
      <c r="AZ561" s="1686">
        <v>1</v>
      </c>
      <c r="BA561" s="1429">
        <v>0</v>
      </c>
      <c r="BB561" s="1686">
        <v>1</v>
      </c>
      <c r="BC561" s="1714">
        <v>0</v>
      </c>
      <c r="BD561" s="1686">
        <v>2</v>
      </c>
      <c r="BE561" s="1686">
        <v>2</v>
      </c>
      <c r="BF561" s="1686">
        <v>0</v>
      </c>
      <c r="BG561" s="1796">
        <v>2</v>
      </c>
      <c r="BS561" s="1757">
        <v>0</v>
      </c>
      <c r="BT561" s="1488">
        <v>5.0512876953554921E-2</v>
      </c>
    </row>
    <row r="562" spans="1:72" x14ac:dyDescent="0.25">
      <c r="A562" s="1406">
        <v>553</v>
      </c>
      <c r="B562" s="1406">
        <v>82424</v>
      </c>
      <c r="C562" s="1406">
        <v>100</v>
      </c>
      <c r="D562" s="1426">
        <v>430950</v>
      </c>
      <c r="E562" s="1714"/>
      <c r="F562" s="1714">
        <v>221376</v>
      </c>
      <c r="G562" s="1643">
        <v>221.376</v>
      </c>
      <c r="H562" s="1423">
        <v>221376</v>
      </c>
      <c r="I562" s="1429"/>
      <c r="J562" s="1429">
        <v>221376</v>
      </c>
      <c r="K562" s="1517">
        <v>5774</v>
      </c>
      <c r="L562" s="1785">
        <v>2.5419326436275588E-2</v>
      </c>
      <c r="M562" s="1261">
        <v>0</v>
      </c>
      <c r="N562" s="1786">
        <v>0</v>
      </c>
      <c r="O562" s="1577">
        <v>0</v>
      </c>
      <c r="P562" s="1478">
        <v>0</v>
      </c>
      <c r="Q562" s="1429">
        <v>0</v>
      </c>
      <c r="R562" s="1715">
        <v>0</v>
      </c>
      <c r="S562" s="1406">
        <v>82424</v>
      </c>
      <c r="T562" s="1406">
        <v>100</v>
      </c>
      <c r="U562" s="1714">
        <v>209574</v>
      </c>
      <c r="V562" s="1788">
        <v>209.57400000000001</v>
      </c>
      <c r="W562" s="1429">
        <v>209574</v>
      </c>
      <c r="X562" s="1429"/>
      <c r="Y562" s="1429">
        <v>209574</v>
      </c>
      <c r="Z562" s="1510">
        <v>17576</v>
      </c>
      <c r="AA562" s="1771">
        <v>7.7376183138895008E-2</v>
      </c>
      <c r="AB562" s="1261">
        <v>0</v>
      </c>
      <c r="AC562" s="1786">
        <v>0</v>
      </c>
      <c r="AD562" s="1478">
        <v>0</v>
      </c>
      <c r="AE562" s="1478">
        <v>0</v>
      </c>
      <c r="AF562" s="1569">
        <v>553</v>
      </c>
      <c r="AG562" s="1411">
        <v>0</v>
      </c>
      <c r="AH562" s="1715">
        <v>0</v>
      </c>
      <c r="AI562" s="1411"/>
      <c r="AJ562" s="1429">
        <v>430950</v>
      </c>
      <c r="AK562" s="1794">
        <v>82424</v>
      </c>
      <c r="AL562" s="1411">
        <v>100</v>
      </c>
      <c r="AM562" s="2103">
        <v>430.95</v>
      </c>
      <c r="AN562" s="1795">
        <v>430.95</v>
      </c>
      <c r="AO562" s="1429">
        <v>430950</v>
      </c>
      <c r="AP562" s="1515"/>
      <c r="AQ562" s="1429">
        <v>430950</v>
      </c>
      <c r="AR562" s="1510">
        <v>23350</v>
      </c>
      <c r="AS562" s="1785">
        <v>5.1397754787585299E-2</v>
      </c>
      <c r="AT562" s="1429"/>
      <c r="AU562" s="1423">
        <v>0</v>
      </c>
      <c r="AW562" s="1429"/>
      <c r="AX562" s="1429">
        <v>0</v>
      </c>
      <c r="AY562" s="1715"/>
      <c r="AZ562" s="1686">
        <v>1</v>
      </c>
      <c r="BA562" s="1429">
        <v>0</v>
      </c>
      <c r="BB562" s="1686">
        <v>1</v>
      </c>
      <c r="BC562" s="1714">
        <v>0</v>
      </c>
      <c r="BD562" s="1686">
        <v>2</v>
      </c>
      <c r="BE562" s="1686">
        <v>2</v>
      </c>
      <c r="BF562" s="1686">
        <v>0</v>
      </c>
      <c r="BG562" s="1796">
        <v>2</v>
      </c>
      <c r="BS562" s="1757">
        <v>0</v>
      </c>
      <c r="BT562" s="1488">
        <v>5.1397754787585299E-2</v>
      </c>
    </row>
    <row r="563" spans="1:72" x14ac:dyDescent="0.25">
      <c r="A563" s="1406">
        <v>554</v>
      </c>
      <c r="B563" s="1406">
        <v>82424</v>
      </c>
      <c r="C563" s="1406">
        <v>200</v>
      </c>
      <c r="D563" s="1426">
        <v>431734</v>
      </c>
      <c r="E563" s="1714"/>
      <c r="F563" s="1714">
        <v>222080</v>
      </c>
      <c r="G563" s="1643">
        <v>222.08</v>
      </c>
      <c r="H563" s="1423">
        <v>222080</v>
      </c>
      <c r="I563" s="1429"/>
      <c r="J563" s="1429">
        <v>222080</v>
      </c>
      <c r="K563" s="1517">
        <v>5070</v>
      </c>
      <c r="L563" s="1785">
        <v>2.2320052828527406E-2</v>
      </c>
      <c r="M563" s="1261">
        <v>0</v>
      </c>
      <c r="N563" s="1786">
        <v>0</v>
      </c>
      <c r="O563" s="1577">
        <v>0</v>
      </c>
      <c r="P563" s="1478">
        <v>0</v>
      </c>
      <c r="Q563" s="1429">
        <v>0</v>
      </c>
      <c r="R563" s="1715">
        <v>0</v>
      </c>
      <c r="S563" s="1406">
        <v>82424</v>
      </c>
      <c r="T563" s="1406">
        <v>200</v>
      </c>
      <c r="U563" s="1714">
        <v>209654</v>
      </c>
      <c r="V563" s="1788">
        <v>209.654</v>
      </c>
      <c r="W563" s="1429">
        <v>209654</v>
      </c>
      <c r="X563" s="1429"/>
      <c r="Y563" s="1429">
        <v>209654</v>
      </c>
      <c r="Z563" s="1510">
        <v>17496</v>
      </c>
      <c r="AA563" s="1771">
        <v>7.7023992956196344E-2</v>
      </c>
      <c r="AB563" s="1261">
        <v>0</v>
      </c>
      <c r="AC563" s="1786">
        <v>0</v>
      </c>
      <c r="AD563" s="1478">
        <v>0</v>
      </c>
      <c r="AE563" s="1478">
        <v>0</v>
      </c>
      <c r="AF563" s="1569">
        <v>554</v>
      </c>
      <c r="AG563" s="1411">
        <v>0</v>
      </c>
      <c r="AH563" s="1715">
        <v>0</v>
      </c>
      <c r="AI563" s="1411"/>
      <c r="AJ563" s="1429">
        <v>431734</v>
      </c>
      <c r="AK563" s="1794">
        <v>82424</v>
      </c>
      <c r="AL563" s="1411">
        <v>200</v>
      </c>
      <c r="AM563" s="2103">
        <v>431.73399999999998</v>
      </c>
      <c r="AN563" s="1795">
        <v>431.73399999999998</v>
      </c>
      <c r="AO563" s="1429">
        <v>431734</v>
      </c>
      <c r="AP563" s="1515"/>
      <c r="AQ563" s="1429">
        <v>431734</v>
      </c>
      <c r="AR563" s="1510">
        <v>22566</v>
      </c>
      <c r="AS563" s="1785">
        <v>4.9672022892361875E-2</v>
      </c>
      <c r="AT563" s="1429"/>
      <c r="AU563" s="1423">
        <v>0</v>
      </c>
      <c r="AW563" s="1429"/>
      <c r="AX563" s="1429">
        <v>0</v>
      </c>
      <c r="AY563" s="1715"/>
      <c r="AZ563" s="1686">
        <v>1</v>
      </c>
      <c r="BA563" s="1429">
        <v>0</v>
      </c>
      <c r="BB563" s="1686">
        <v>1</v>
      </c>
      <c r="BC563" s="1714">
        <v>0</v>
      </c>
      <c r="BD563" s="1686">
        <v>2</v>
      </c>
      <c r="BE563" s="1686">
        <v>2</v>
      </c>
      <c r="BF563" s="1686">
        <v>0</v>
      </c>
      <c r="BG563" s="1796">
        <v>2</v>
      </c>
      <c r="BS563" s="1757">
        <v>0</v>
      </c>
      <c r="BT563" s="1488">
        <v>4.9672022892361875E-2</v>
      </c>
    </row>
    <row r="564" spans="1:72" x14ac:dyDescent="0.25">
      <c r="A564" s="1406">
        <v>555</v>
      </c>
      <c r="B564" s="1406">
        <v>82424</v>
      </c>
      <c r="C564" s="1406">
        <v>300</v>
      </c>
      <c r="D564" s="1426">
        <v>432580</v>
      </c>
      <c r="E564" s="1714"/>
      <c r="F564" s="1714">
        <v>222848</v>
      </c>
      <c r="G564" s="1643">
        <v>222.84800000000001</v>
      </c>
      <c r="H564" s="1423">
        <v>222848</v>
      </c>
      <c r="I564" s="1429"/>
      <c r="J564" s="1429">
        <v>222848</v>
      </c>
      <c r="K564" s="1517">
        <v>4302</v>
      </c>
      <c r="L564" s="1785">
        <v>1.8939027074620297E-2</v>
      </c>
      <c r="M564" s="1261">
        <v>0</v>
      </c>
      <c r="N564" s="1786">
        <v>0</v>
      </c>
      <c r="O564" s="1577">
        <v>0</v>
      </c>
      <c r="P564" s="1478">
        <v>0</v>
      </c>
      <c r="Q564" s="1429">
        <v>0</v>
      </c>
      <c r="R564" s="1715">
        <v>0</v>
      </c>
      <c r="S564" s="1406">
        <v>82424</v>
      </c>
      <c r="T564" s="1406">
        <v>300</v>
      </c>
      <c r="U564" s="1714">
        <v>209732</v>
      </c>
      <c r="V564" s="1788">
        <v>209.732</v>
      </c>
      <c r="W564" s="1429">
        <v>209732</v>
      </c>
      <c r="X564" s="1429"/>
      <c r="Y564" s="1429">
        <v>209732</v>
      </c>
      <c r="Z564" s="1510">
        <v>17418</v>
      </c>
      <c r="AA564" s="1771">
        <v>7.6680607528065159E-2</v>
      </c>
      <c r="AB564" s="1261">
        <v>0</v>
      </c>
      <c r="AC564" s="1786">
        <v>0</v>
      </c>
      <c r="AD564" s="1478">
        <v>0</v>
      </c>
      <c r="AE564" s="1478">
        <v>0</v>
      </c>
      <c r="AF564" s="1569">
        <v>555</v>
      </c>
      <c r="AG564" s="1411">
        <v>0</v>
      </c>
      <c r="AH564" s="1715">
        <v>0</v>
      </c>
      <c r="AI564" s="1411"/>
      <c r="AJ564" s="1429">
        <v>432580</v>
      </c>
      <c r="AK564" s="1794">
        <v>82424</v>
      </c>
      <c r="AL564" s="1411">
        <v>300</v>
      </c>
      <c r="AM564" s="2103">
        <v>432.58</v>
      </c>
      <c r="AN564" s="1795">
        <v>432.58</v>
      </c>
      <c r="AO564" s="1429">
        <v>432580</v>
      </c>
      <c r="AP564" s="1515"/>
      <c r="AQ564" s="1429">
        <v>432580</v>
      </c>
      <c r="AR564" s="1510">
        <v>21720</v>
      </c>
      <c r="AS564" s="1785">
        <v>4.7809817301342726E-2</v>
      </c>
      <c r="AT564" s="1429"/>
      <c r="AU564" s="1423">
        <v>0</v>
      </c>
      <c r="AW564" s="1429"/>
      <c r="AX564" s="1429">
        <v>0</v>
      </c>
      <c r="AY564" s="1715"/>
      <c r="AZ564" s="1686">
        <v>1</v>
      </c>
      <c r="BA564" s="1429">
        <v>0</v>
      </c>
      <c r="BB564" s="1686">
        <v>1</v>
      </c>
      <c r="BC564" s="1714">
        <v>0</v>
      </c>
      <c r="BD564" s="1686">
        <v>2</v>
      </c>
      <c r="BE564" s="1686">
        <v>2</v>
      </c>
      <c r="BF564" s="1686">
        <v>0</v>
      </c>
      <c r="BG564" s="1796">
        <v>2</v>
      </c>
      <c r="BS564" s="1757">
        <v>0</v>
      </c>
      <c r="BT564" s="1488">
        <v>4.7809817301342726E-2</v>
      </c>
    </row>
    <row r="565" spans="1:72" x14ac:dyDescent="0.25">
      <c r="A565" s="1406">
        <v>556</v>
      </c>
      <c r="B565" s="1406">
        <v>82424</v>
      </c>
      <c r="C565" s="1406">
        <v>400</v>
      </c>
      <c r="D565" s="1426">
        <v>433014</v>
      </c>
      <c r="E565" s="1714"/>
      <c r="F565" s="1714">
        <v>223168</v>
      </c>
      <c r="G565" s="1643">
        <v>223.16800000000001</v>
      </c>
      <c r="H565" s="1423">
        <v>223168</v>
      </c>
      <c r="I565" s="1429"/>
      <c r="J565" s="1429">
        <v>223168</v>
      </c>
      <c r="K565" s="1517">
        <v>3982</v>
      </c>
      <c r="L565" s="1785">
        <v>1.7530266343825665E-2</v>
      </c>
      <c r="M565" s="1261">
        <v>0</v>
      </c>
      <c r="N565" s="1786">
        <v>0</v>
      </c>
      <c r="O565" s="1577">
        <v>0</v>
      </c>
      <c r="P565" s="1478">
        <v>0</v>
      </c>
      <c r="Q565" s="1429">
        <v>0</v>
      </c>
      <c r="R565" s="1715">
        <v>0</v>
      </c>
      <c r="S565" s="1406">
        <v>82424</v>
      </c>
      <c r="T565" s="1406">
        <v>400</v>
      </c>
      <c r="U565" s="1714">
        <v>209846</v>
      </c>
      <c r="V565" s="1788">
        <v>209.846</v>
      </c>
      <c r="W565" s="1429">
        <v>209846</v>
      </c>
      <c r="X565" s="1429"/>
      <c r="Y565" s="1429">
        <v>209846</v>
      </c>
      <c r="Z565" s="1510">
        <v>17304</v>
      </c>
      <c r="AA565" s="1771">
        <v>7.6178736517719572E-2</v>
      </c>
      <c r="AB565" s="1261">
        <v>0</v>
      </c>
      <c r="AC565" s="1786">
        <v>0</v>
      </c>
      <c r="AD565" s="1478">
        <v>0</v>
      </c>
      <c r="AE565" s="1478">
        <v>0</v>
      </c>
      <c r="AF565" s="1569">
        <v>556</v>
      </c>
      <c r="AG565" s="1411">
        <v>0</v>
      </c>
      <c r="AH565" s="1715">
        <v>0</v>
      </c>
      <c r="AI565" s="1411"/>
      <c r="AJ565" s="1429">
        <v>433014</v>
      </c>
      <c r="AK565" s="1794">
        <v>82424</v>
      </c>
      <c r="AL565" s="1411">
        <v>400</v>
      </c>
      <c r="AM565" s="2103">
        <v>433.01400000000001</v>
      </c>
      <c r="AN565" s="1795">
        <v>433.01400000000001</v>
      </c>
      <c r="AO565" s="1429">
        <v>433014</v>
      </c>
      <c r="AP565" s="1515"/>
      <c r="AQ565" s="1429">
        <v>433014</v>
      </c>
      <c r="AR565" s="1510">
        <v>21286</v>
      </c>
      <c r="AS565" s="1785">
        <v>4.6854501430772619E-2</v>
      </c>
      <c r="AT565" s="1429"/>
      <c r="AU565" s="1423">
        <v>0</v>
      </c>
      <c r="AW565" s="1429"/>
      <c r="AX565" s="1429">
        <v>0</v>
      </c>
      <c r="AY565" s="1715"/>
      <c r="AZ565" s="1686">
        <v>1</v>
      </c>
      <c r="BA565" s="1429">
        <v>0</v>
      </c>
      <c r="BB565" s="1686">
        <v>1</v>
      </c>
      <c r="BC565" s="1714">
        <v>0</v>
      </c>
      <c r="BD565" s="1686">
        <v>2</v>
      </c>
      <c r="BE565" s="1686">
        <v>2</v>
      </c>
      <c r="BF565" s="1686">
        <v>0</v>
      </c>
      <c r="BG565" s="1796">
        <v>2</v>
      </c>
      <c r="BS565" s="1757">
        <v>0</v>
      </c>
      <c r="BT565" s="1488">
        <v>4.6854501430772619E-2</v>
      </c>
    </row>
    <row r="566" spans="1:72" x14ac:dyDescent="0.25">
      <c r="A566" s="1406">
        <v>557</v>
      </c>
      <c r="B566" s="1406">
        <v>82424</v>
      </c>
      <c r="C566" s="1406">
        <v>500</v>
      </c>
      <c r="D566" s="1426">
        <v>433277</v>
      </c>
      <c r="E566" s="1714"/>
      <c r="F566" s="1714">
        <v>223360</v>
      </c>
      <c r="G566" s="1643">
        <v>223.36</v>
      </c>
      <c r="H566" s="1423">
        <v>223360</v>
      </c>
      <c r="I566" s="1429"/>
      <c r="J566" s="1429">
        <v>223360</v>
      </c>
      <c r="K566" s="1517">
        <v>3790</v>
      </c>
      <c r="L566" s="1785">
        <v>1.6685009905348887E-2</v>
      </c>
      <c r="M566" s="1261">
        <v>0</v>
      </c>
      <c r="N566" s="1786">
        <v>0</v>
      </c>
      <c r="O566" s="1577">
        <v>0</v>
      </c>
      <c r="P566" s="1478">
        <v>0</v>
      </c>
      <c r="Q566" s="1429">
        <v>0</v>
      </c>
      <c r="R566" s="1715">
        <v>0</v>
      </c>
      <c r="S566" s="1406">
        <v>82424</v>
      </c>
      <c r="T566" s="1406">
        <v>500</v>
      </c>
      <c r="U566" s="1714">
        <v>209917</v>
      </c>
      <c r="V566" s="1788">
        <v>209.917</v>
      </c>
      <c r="W566" s="1429">
        <v>209917</v>
      </c>
      <c r="X566" s="1429"/>
      <c r="Y566" s="1429">
        <v>209917</v>
      </c>
      <c r="Z566" s="1510">
        <v>17233</v>
      </c>
      <c r="AA566" s="1771">
        <v>7.5866167730574516E-2</v>
      </c>
      <c r="AB566" s="1261">
        <v>0</v>
      </c>
      <c r="AC566" s="1786">
        <v>0</v>
      </c>
      <c r="AD566" s="1478">
        <v>0</v>
      </c>
      <c r="AE566" s="1478">
        <v>0</v>
      </c>
      <c r="AF566" s="1569">
        <v>557</v>
      </c>
      <c r="AG566" s="1411">
        <v>0</v>
      </c>
      <c r="AH566" s="1715">
        <v>0</v>
      </c>
      <c r="AI566" s="1411"/>
      <c r="AJ566" s="1429">
        <v>433277</v>
      </c>
      <c r="AK566" s="1794">
        <v>82424</v>
      </c>
      <c r="AL566" s="1411">
        <v>500</v>
      </c>
      <c r="AM566" s="2103">
        <v>433.27699999999999</v>
      </c>
      <c r="AN566" s="1795">
        <v>433.27699999999999</v>
      </c>
      <c r="AO566" s="1429">
        <v>433277</v>
      </c>
      <c r="AP566" s="1515"/>
      <c r="AQ566" s="1429">
        <v>433277</v>
      </c>
      <c r="AR566" s="1510">
        <v>21023</v>
      </c>
      <c r="AS566" s="1785">
        <v>4.6275588817961698E-2</v>
      </c>
      <c r="AT566" s="1429"/>
      <c r="AU566" s="1423">
        <v>0</v>
      </c>
      <c r="AW566" s="1429"/>
      <c r="AX566" s="1429">
        <v>0</v>
      </c>
      <c r="AY566" s="1715"/>
      <c r="AZ566" s="1686">
        <v>1</v>
      </c>
      <c r="BA566" s="1429">
        <v>0</v>
      </c>
      <c r="BB566" s="1686">
        <v>1</v>
      </c>
      <c r="BC566" s="1714">
        <v>0</v>
      </c>
      <c r="BD566" s="1686">
        <v>2</v>
      </c>
      <c r="BE566" s="1686">
        <v>2</v>
      </c>
      <c r="BF566" s="1686">
        <v>0</v>
      </c>
      <c r="BG566" s="1796">
        <v>2</v>
      </c>
      <c r="BS566" s="1757">
        <v>0</v>
      </c>
      <c r="BT566" s="1488">
        <v>4.6275588817961698E-2</v>
      </c>
    </row>
    <row r="567" spans="1:72" x14ac:dyDescent="0.25">
      <c r="A567" s="1406">
        <v>558</v>
      </c>
      <c r="B567" s="1406">
        <v>82424</v>
      </c>
      <c r="C567" s="1406">
        <v>600</v>
      </c>
      <c r="D567" s="1426">
        <v>433538</v>
      </c>
      <c r="E567" s="1714"/>
      <c r="F567" s="1714">
        <v>223488</v>
      </c>
      <c r="G567" s="1643">
        <v>223.488</v>
      </c>
      <c r="H567" s="1423">
        <v>223488</v>
      </c>
      <c r="I567" s="1429"/>
      <c r="J567" s="1429">
        <v>223488</v>
      </c>
      <c r="K567" s="1517">
        <v>3662</v>
      </c>
      <c r="L567" s="1785">
        <v>1.6121505613031037E-2</v>
      </c>
      <c r="M567" s="1261">
        <v>0</v>
      </c>
      <c r="N567" s="1786">
        <v>0</v>
      </c>
      <c r="O567" s="1577">
        <v>0</v>
      </c>
      <c r="P567" s="1478">
        <v>0</v>
      </c>
      <c r="Q567" s="1429">
        <v>0</v>
      </c>
      <c r="R567" s="1715">
        <v>0</v>
      </c>
      <c r="S567" s="1406">
        <v>82424</v>
      </c>
      <c r="T567" s="1406">
        <v>600</v>
      </c>
      <c r="U567" s="1714">
        <v>210050</v>
      </c>
      <c r="V567" s="1788">
        <v>210.05</v>
      </c>
      <c r="W567" s="1429">
        <v>210050</v>
      </c>
      <c r="X567" s="1429"/>
      <c r="Y567" s="1429">
        <v>210050</v>
      </c>
      <c r="Z567" s="1510">
        <v>17100</v>
      </c>
      <c r="AA567" s="1771">
        <v>7.5280651551837996E-2</v>
      </c>
      <c r="AB567" s="1261">
        <v>0</v>
      </c>
      <c r="AC567" s="1786">
        <v>0</v>
      </c>
      <c r="AD567" s="1478">
        <v>0</v>
      </c>
      <c r="AE567" s="1478">
        <v>0</v>
      </c>
      <c r="AF567" s="1569">
        <v>558</v>
      </c>
      <c r="AG567" s="1411">
        <v>0</v>
      </c>
      <c r="AH567" s="1715">
        <v>0</v>
      </c>
      <c r="AI567" s="1411"/>
      <c r="AJ567" s="1429">
        <v>433538</v>
      </c>
      <c r="AK567" s="1794">
        <v>82424</v>
      </c>
      <c r="AL567" s="1411">
        <v>600</v>
      </c>
      <c r="AM567" s="2103">
        <v>433.53800000000001</v>
      </c>
      <c r="AN567" s="1795">
        <v>433.53800000000001</v>
      </c>
      <c r="AO567" s="1429">
        <v>433538</v>
      </c>
      <c r="AP567" s="1515"/>
      <c r="AQ567" s="1429">
        <v>433538</v>
      </c>
      <c r="AR567" s="1510">
        <v>20762</v>
      </c>
      <c r="AS567" s="1785">
        <v>4.5701078582434516E-2</v>
      </c>
      <c r="AT567" s="1429"/>
      <c r="AU567" s="1423">
        <v>0</v>
      </c>
      <c r="AW567" s="1429"/>
      <c r="AX567" s="1429">
        <v>0</v>
      </c>
      <c r="AY567" s="1715"/>
      <c r="AZ567" s="1686">
        <v>1</v>
      </c>
      <c r="BA567" s="1429">
        <v>0</v>
      </c>
      <c r="BB567" s="1686">
        <v>1</v>
      </c>
      <c r="BC567" s="1714">
        <v>0</v>
      </c>
      <c r="BD567" s="1686">
        <v>2</v>
      </c>
      <c r="BE567" s="1686">
        <v>2</v>
      </c>
      <c r="BF567" s="1686">
        <v>0</v>
      </c>
      <c r="BG567" s="1796">
        <v>2</v>
      </c>
      <c r="BS567" s="1757">
        <v>0</v>
      </c>
      <c r="BT567" s="1488">
        <v>4.5701078582434516E-2</v>
      </c>
    </row>
    <row r="568" spans="1:72" x14ac:dyDescent="0.25">
      <c r="A568" s="1406">
        <v>559</v>
      </c>
      <c r="B568" s="1406">
        <v>82424</v>
      </c>
      <c r="C568" s="1406">
        <v>700</v>
      </c>
      <c r="D568" s="1426">
        <v>433153</v>
      </c>
      <c r="E568" s="1714"/>
      <c r="F568" s="1714">
        <v>223168</v>
      </c>
      <c r="G568" s="1643">
        <v>223.16800000000001</v>
      </c>
      <c r="H568" s="1423">
        <v>223168</v>
      </c>
      <c r="I568" s="1429"/>
      <c r="J568" s="1429">
        <v>223168</v>
      </c>
      <c r="K568" s="1517">
        <v>3982</v>
      </c>
      <c r="L568" s="1785">
        <v>1.7530266343825665E-2</v>
      </c>
      <c r="M568" s="1261">
        <v>0</v>
      </c>
      <c r="N568" s="1786">
        <v>0</v>
      </c>
      <c r="O568" s="1577">
        <v>0</v>
      </c>
      <c r="P568" s="1478">
        <v>0</v>
      </c>
      <c r="Q568" s="1429">
        <v>0</v>
      </c>
      <c r="R568" s="1715">
        <v>0</v>
      </c>
      <c r="S568" s="1406">
        <v>82424</v>
      </c>
      <c r="T568" s="1406">
        <v>700</v>
      </c>
      <c r="U568" s="1714">
        <v>209985</v>
      </c>
      <c r="V568" s="1788">
        <v>209.98500000000001</v>
      </c>
      <c r="W568" s="1429">
        <v>209985</v>
      </c>
      <c r="X568" s="1429"/>
      <c r="Y568" s="1429">
        <v>209985</v>
      </c>
      <c r="Z568" s="1510">
        <v>17165</v>
      </c>
      <c r="AA568" s="1771">
        <v>7.5566806075280657E-2</v>
      </c>
      <c r="AB568" s="1261">
        <v>0</v>
      </c>
      <c r="AC568" s="1786">
        <v>0</v>
      </c>
      <c r="AD568" s="1478">
        <v>0</v>
      </c>
      <c r="AE568" s="1478">
        <v>0</v>
      </c>
      <c r="AF568" s="1569">
        <v>559</v>
      </c>
      <c r="AG568" s="1411">
        <v>0</v>
      </c>
      <c r="AH568" s="1715">
        <v>0</v>
      </c>
      <c r="AI568" s="1411"/>
      <c r="AJ568" s="1429">
        <v>433153</v>
      </c>
      <c r="AK568" s="1794">
        <v>82424</v>
      </c>
      <c r="AL568" s="1411">
        <v>700</v>
      </c>
      <c r="AM568" s="2103">
        <v>433.15300000000002</v>
      </c>
      <c r="AN568" s="1795">
        <v>433.15300000000002</v>
      </c>
      <c r="AO568" s="1429">
        <v>433153</v>
      </c>
      <c r="AP568" s="1515"/>
      <c r="AQ568" s="1429">
        <v>433153</v>
      </c>
      <c r="AR568" s="1510">
        <v>21147</v>
      </c>
      <c r="AS568" s="1785">
        <v>4.6548536209553161E-2</v>
      </c>
      <c r="AT568" s="1429"/>
      <c r="AU568" s="1423">
        <v>0</v>
      </c>
      <c r="AW568" s="1429"/>
      <c r="AX568" s="1429">
        <v>0</v>
      </c>
      <c r="AY568" s="1715"/>
      <c r="AZ568" s="1686">
        <v>1</v>
      </c>
      <c r="BA568" s="1429">
        <v>0</v>
      </c>
      <c r="BB568" s="1686">
        <v>1</v>
      </c>
      <c r="BC568" s="1714">
        <v>0</v>
      </c>
      <c r="BD568" s="1686">
        <v>2</v>
      </c>
      <c r="BE568" s="1686">
        <v>2</v>
      </c>
      <c r="BF568" s="1686">
        <v>0</v>
      </c>
      <c r="BG568" s="1796">
        <v>2</v>
      </c>
      <c r="BS568" s="1757">
        <v>0</v>
      </c>
      <c r="BT568" s="1488">
        <v>4.6548536209553161E-2</v>
      </c>
    </row>
    <row r="569" spans="1:72" x14ac:dyDescent="0.25">
      <c r="A569" s="1406">
        <v>560</v>
      </c>
      <c r="B569" s="1406">
        <v>82424</v>
      </c>
      <c r="C569" s="1406">
        <v>800</v>
      </c>
      <c r="D569" s="1426">
        <v>432749</v>
      </c>
      <c r="E569" s="1714"/>
      <c r="F569" s="1714">
        <v>222848</v>
      </c>
      <c r="G569" s="1643">
        <v>222.84800000000001</v>
      </c>
      <c r="H569" s="1423">
        <v>222848</v>
      </c>
      <c r="I569" s="1429"/>
      <c r="J569" s="1429">
        <v>222848</v>
      </c>
      <c r="K569" s="1517">
        <v>4302</v>
      </c>
      <c r="L569" s="1785">
        <v>1.8939027074620297E-2</v>
      </c>
      <c r="M569" s="1261">
        <v>0</v>
      </c>
      <c r="N569" s="1786">
        <v>0</v>
      </c>
      <c r="O569" s="1577">
        <v>0</v>
      </c>
      <c r="P569" s="1478">
        <v>0</v>
      </c>
      <c r="Q569" s="1429">
        <v>0</v>
      </c>
      <c r="R569" s="1715">
        <v>0</v>
      </c>
      <c r="S569" s="1406">
        <v>82424</v>
      </c>
      <c r="T569" s="1406">
        <v>800</v>
      </c>
      <c r="U569" s="1714">
        <v>209901</v>
      </c>
      <c r="V569" s="1788">
        <v>209.90100000000001</v>
      </c>
      <c r="W569" s="1429">
        <v>209901</v>
      </c>
      <c r="X569" s="1429"/>
      <c r="Y569" s="1429">
        <v>209901</v>
      </c>
      <c r="Z569" s="1510">
        <v>17249</v>
      </c>
      <c r="AA569" s="1771">
        <v>7.5936605767114237E-2</v>
      </c>
      <c r="AB569" s="1261">
        <v>0</v>
      </c>
      <c r="AC569" s="1786">
        <v>0</v>
      </c>
      <c r="AD569" s="1478">
        <v>0</v>
      </c>
      <c r="AE569" s="1478">
        <v>0</v>
      </c>
      <c r="AF569" s="1569">
        <v>560</v>
      </c>
      <c r="AG569" s="1411">
        <v>0</v>
      </c>
      <c r="AH569" s="1715">
        <v>0</v>
      </c>
      <c r="AI569" s="1411"/>
      <c r="AJ569" s="1429">
        <v>432749</v>
      </c>
      <c r="AK569" s="1794">
        <v>82424</v>
      </c>
      <c r="AL569" s="1411">
        <v>800</v>
      </c>
      <c r="AM569" s="2103">
        <v>432.74900000000002</v>
      </c>
      <c r="AN569" s="1795">
        <v>432.74900000000002</v>
      </c>
      <c r="AO569" s="1429">
        <v>432749</v>
      </c>
      <c r="AP569" s="1515"/>
      <c r="AQ569" s="1429">
        <v>432749</v>
      </c>
      <c r="AR569" s="1510">
        <v>21551</v>
      </c>
      <c r="AS569" s="1785">
        <v>4.7437816420867265E-2</v>
      </c>
      <c r="AT569" s="1429"/>
      <c r="AU569" s="1423">
        <v>0</v>
      </c>
      <c r="AW569" s="1429"/>
      <c r="AX569" s="1429">
        <v>0</v>
      </c>
      <c r="AY569" s="1715"/>
      <c r="AZ569" s="1686">
        <v>1</v>
      </c>
      <c r="BA569" s="1429">
        <v>0</v>
      </c>
      <c r="BB569" s="1686">
        <v>1</v>
      </c>
      <c r="BC569" s="1714">
        <v>0</v>
      </c>
      <c r="BD569" s="1686">
        <v>2</v>
      </c>
      <c r="BE569" s="1686">
        <v>2</v>
      </c>
      <c r="BF569" s="1686">
        <v>0</v>
      </c>
      <c r="BG569" s="1796">
        <v>2</v>
      </c>
      <c r="BS569" s="1757">
        <v>0</v>
      </c>
      <c r="BT569" s="1488">
        <v>4.7437816420867265E-2</v>
      </c>
    </row>
    <row r="570" spans="1:72" x14ac:dyDescent="0.25">
      <c r="A570" s="1406">
        <v>561</v>
      </c>
      <c r="B570" s="1406">
        <v>82424</v>
      </c>
      <c r="C570" s="1406">
        <v>900</v>
      </c>
      <c r="D570" s="1426">
        <v>432398</v>
      </c>
      <c r="E570" s="1714"/>
      <c r="F570" s="1714">
        <v>223168</v>
      </c>
      <c r="G570" s="1643">
        <v>223.16800000000001</v>
      </c>
      <c r="H570" s="1423">
        <v>223168</v>
      </c>
      <c r="I570" s="1429"/>
      <c r="J570" s="1429">
        <v>223168</v>
      </c>
      <c r="K570" s="1517">
        <v>3982</v>
      </c>
      <c r="L570" s="1785">
        <v>1.7530266343825665E-2</v>
      </c>
      <c r="M570" s="1261">
        <v>0</v>
      </c>
      <c r="N570" s="1786">
        <v>0</v>
      </c>
      <c r="O570" s="1577">
        <v>0</v>
      </c>
      <c r="P570" s="1478">
        <v>0</v>
      </c>
      <c r="Q570" s="1429">
        <v>0</v>
      </c>
      <c r="R570" s="1715">
        <v>0</v>
      </c>
      <c r="S570" s="1406">
        <v>82424</v>
      </c>
      <c r="T570" s="1406">
        <v>900</v>
      </c>
      <c r="U570" s="1714">
        <v>209230</v>
      </c>
      <c r="V570" s="1788">
        <v>209.23</v>
      </c>
      <c r="W570" s="1429">
        <v>209230</v>
      </c>
      <c r="X570" s="1429"/>
      <c r="Y570" s="1429">
        <v>209230</v>
      </c>
      <c r="Z570" s="1510">
        <v>17920</v>
      </c>
      <c r="AA570" s="1771">
        <v>7.8890600924499232E-2</v>
      </c>
      <c r="AB570" s="1261">
        <v>0</v>
      </c>
      <c r="AC570" s="1786">
        <v>0</v>
      </c>
      <c r="AD570" s="1478">
        <v>0</v>
      </c>
      <c r="AE570" s="1478">
        <v>0</v>
      </c>
      <c r="AF570" s="1569">
        <v>561</v>
      </c>
      <c r="AG570" s="1411">
        <v>0</v>
      </c>
      <c r="AH570" s="1715">
        <v>0</v>
      </c>
      <c r="AI570" s="1411"/>
      <c r="AJ570" s="1429">
        <v>432398</v>
      </c>
      <c r="AK570" s="1794">
        <v>82424</v>
      </c>
      <c r="AL570" s="1411">
        <v>900</v>
      </c>
      <c r="AM570" s="2103">
        <v>432.39800000000002</v>
      </c>
      <c r="AN570" s="1795">
        <v>432.39800000000002</v>
      </c>
      <c r="AO570" s="1429">
        <v>432398</v>
      </c>
      <c r="AP570" s="1515"/>
      <c r="AQ570" s="1429">
        <v>432398</v>
      </c>
      <c r="AR570" s="1510">
        <v>21902</v>
      </c>
      <c r="AS570" s="1785">
        <v>4.8210433634162449E-2</v>
      </c>
      <c r="AT570" s="1429"/>
      <c r="AU570" s="1423">
        <v>0</v>
      </c>
      <c r="AW570" s="1429"/>
      <c r="AX570" s="1429">
        <v>0</v>
      </c>
      <c r="AY570" s="1715"/>
      <c r="AZ570" s="1686">
        <v>1</v>
      </c>
      <c r="BA570" s="1429">
        <v>0</v>
      </c>
      <c r="BB570" s="1686">
        <v>1</v>
      </c>
      <c r="BC570" s="1714">
        <v>0</v>
      </c>
      <c r="BD570" s="1686">
        <v>2</v>
      </c>
      <c r="BE570" s="1686">
        <v>2</v>
      </c>
      <c r="BF570" s="1686">
        <v>0</v>
      </c>
      <c r="BG570" s="1796">
        <v>2</v>
      </c>
      <c r="BS570" s="1757">
        <v>0</v>
      </c>
      <c r="BT570" s="1488">
        <v>4.8210433634162449E-2</v>
      </c>
    </row>
    <row r="571" spans="1:72" x14ac:dyDescent="0.25">
      <c r="A571" s="1406">
        <v>562</v>
      </c>
      <c r="B571" s="1406">
        <v>82424</v>
      </c>
      <c r="C571" s="1406">
        <v>1000</v>
      </c>
      <c r="D571" s="1426">
        <v>429688</v>
      </c>
      <c r="E571" s="1714"/>
      <c r="F571" s="1714">
        <v>223232</v>
      </c>
      <c r="G571" s="1643">
        <v>223.232</v>
      </c>
      <c r="H571" s="1423">
        <v>223232</v>
      </c>
      <c r="I571" s="1429"/>
      <c r="J571" s="1429">
        <v>223232</v>
      </c>
      <c r="K571" s="1517">
        <v>3918</v>
      </c>
      <c r="L571" s="1785">
        <v>1.724851419766674E-2</v>
      </c>
      <c r="M571" s="1261">
        <v>0</v>
      </c>
      <c r="N571" s="1786">
        <v>0</v>
      </c>
      <c r="O571" s="1577">
        <v>0</v>
      </c>
      <c r="P571" s="1478">
        <v>0</v>
      </c>
      <c r="Q571" s="1429">
        <v>0</v>
      </c>
      <c r="R571" s="1715">
        <v>0</v>
      </c>
      <c r="S571" s="1406">
        <v>82424</v>
      </c>
      <c r="T571" s="1406">
        <v>1000</v>
      </c>
      <c r="U571" s="1714">
        <v>206456</v>
      </c>
      <c r="V571" s="1788">
        <v>206.45599999999999</v>
      </c>
      <c r="W571" s="1429">
        <v>206456</v>
      </c>
      <c r="X571" s="1429"/>
      <c r="Y571" s="1429">
        <v>206456</v>
      </c>
      <c r="Z571" s="1510">
        <v>20694</v>
      </c>
      <c r="AA571" s="1771">
        <v>9.1102795509575174E-2</v>
      </c>
      <c r="AB571" s="1261">
        <v>0</v>
      </c>
      <c r="AC571" s="1786">
        <v>0</v>
      </c>
      <c r="AD571" s="1478">
        <v>0</v>
      </c>
      <c r="AE571" s="1478">
        <v>0</v>
      </c>
      <c r="AF571" s="1569">
        <v>562</v>
      </c>
      <c r="AG571" s="1411">
        <v>0</v>
      </c>
      <c r="AH571" s="1715">
        <v>0</v>
      </c>
      <c r="AI571" s="1411"/>
      <c r="AJ571" s="1429">
        <v>429688</v>
      </c>
      <c r="AK571" s="1794">
        <v>82424</v>
      </c>
      <c r="AL571" s="1411">
        <v>1000</v>
      </c>
      <c r="AM571" s="2103">
        <v>429.68799999999999</v>
      </c>
      <c r="AN571" s="1795">
        <v>429.68799999999999</v>
      </c>
      <c r="AO571" s="1429">
        <v>429688</v>
      </c>
      <c r="AP571" s="1515"/>
      <c r="AQ571" s="1429">
        <v>429688</v>
      </c>
      <c r="AR571" s="1510">
        <v>24612</v>
      </c>
      <c r="AS571" s="1785">
        <v>5.4175654853620955E-2</v>
      </c>
      <c r="AT571" s="1429"/>
      <c r="AU571" s="1423">
        <v>0</v>
      </c>
      <c r="AW571" s="1429"/>
      <c r="AX571" s="1429">
        <v>0</v>
      </c>
      <c r="AY571" s="1715"/>
      <c r="AZ571" s="1686">
        <v>1</v>
      </c>
      <c r="BA571" s="1429">
        <v>0</v>
      </c>
      <c r="BB571" s="1686">
        <v>1</v>
      </c>
      <c r="BC571" s="1714">
        <v>0</v>
      </c>
      <c r="BD571" s="1686">
        <v>2</v>
      </c>
      <c r="BE571" s="1686">
        <v>2</v>
      </c>
      <c r="BF571" s="1686">
        <v>0</v>
      </c>
      <c r="BG571" s="1796">
        <v>2</v>
      </c>
      <c r="BS571" s="1757">
        <v>0</v>
      </c>
      <c r="BT571" s="1488">
        <v>5.4175654853620955E-2</v>
      </c>
    </row>
    <row r="572" spans="1:72" x14ac:dyDescent="0.25">
      <c r="A572" s="1406">
        <v>563</v>
      </c>
      <c r="B572" s="1406">
        <v>82424</v>
      </c>
      <c r="C572" s="1406">
        <v>1100</v>
      </c>
      <c r="D572" s="1426">
        <v>426742</v>
      </c>
      <c r="E572" s="1714"/>
      <c r="F572" s="1714">
        <v>223616</v>
      </c>
      <c r="G572" s="1643">
        <v>223.61600000000001</v>
      </c>
      <c r="H572" s="1423">
        <v>223616</v>
      </c>
      <c r="I572" s="1429"/>
      <c r="J572" s="1429">
        <v>223616</v>
      </c>
      <c r="K572" s="1517">
        <v>3534</v>
      </c>
      <c r="L572" s="1785">
        <v>1.5558001320713185E-2</v>
      </c>
      <c r="M572" s="1261">
        <v>0</v>
      </c>
      <c r="N572" s="1786">
        <v>0</v>
      </c>
      <c r="O572" s="1577">
        <v>0</v>
      </c>
      <c r="P572" s="1478">
        <v>0</v>
      </c>
      <c r="Q572" s="1429">
        <v>0</v>
      </c>
      <c r="R572" s="1715">
        <v>0</v>
      </c>
      <c r="S572" s="1406">
        <v>82424</v>
      </c>
      <c r="T572" s="1406">
        <v>1100</v>
      </c>
      <c r="U572" s="1714">
        <v>203126</v>
      </c>
      <c r="V572" s="1788">
        <v>203.126</v>
      </c>
      <c r="W572" s="1429">
        <v>203126</v>
      </c>
      <c r="X572" s="1429"/>
      <c r="Y572" s="1429">
        <v>203126</v>
      </c>
      <c r="Z572" s="1510">
        <v>24024</v>
      </c>
      <c r="AA572" s="1771">
        <v>0.10576271186440678</v>
      </c>
      <c r="AB572" s="1261">
        <v>0</v>
      </c>
      <c r="AC572" s="1786">
        <v>0</v>
      </c>
      <c r="AD572" s="1478">
        <v>0</v>
      </c>
      <c r="AE572" s="1478">
        <v>0</v>
      </c>
      <c r="AF572" s="1569">
        <v>563</v>
      </c>
      <c r="AG572" s="1411">
        <v>0</v>
      </c>
      <c r="AH572" s="1715">
        <v>0</v>
      </c>
      <c r="AI572" s="1411"/>
      <c r="AJ572" s="1429">
        <v>426742</v>
      </c>
      <c r="AK572" s="1794">
        <v>82424</v>
      </c>
      <c r="AL572" s="1411">
        <v>1100</v>
      </c>
      <c r="AM572" s="2103">
        <v>426.74200000000002</v>
      </c>
      <c r="AN572" s="1795">
        <v>426.74200000000002</v>
      </c>
      <c r="AO572" s="1429">
        <v>426742</v>
      </c>
      <c r="AP572" s="1515"/>
      <c r="AQ572" s="1429">
        <v>426742</v>
      </c>
      <c r="AR572" s="1510">
        <v>27558</v>
      </c>
      <c r="AS572" s="1785">
        <v>6.0660356592559986E-2</v>
      </c>
      <c r="AT572" s="1429"/>
      <c r="AU572" s="1423">
        <v>0</v>
      </c>
      <c r="AW572" s="1429"/>
      <c r="AX572" s="1429">
        <v>0</v>
      </c>
      <c r="AY572" s="1715"/>
      <c r="AZ572" s="1686">
        <v>1</v>
      </c>
      <c r="BA572" s="1429">
        <v>0</v>
      </c>
      <c r="BB572" s="1686">
        <v>1</v>
      </c>
      <c r="BC572" s="1714">
        <v>0</v>
      </c>
      <c r="BD572" s="1686">
        <v>2</v>
      </c>
      <c r="BE572" s="1686">
        <v>2</v>
      </c>
      <c r="BF572" s="1686">
        <v>0</v>
      </c>
      <c r="BG572" s="1796">
        <v>2</v>
      </c>
      <c r="BS572" s="1757">
        <v>0</v>
      </c>
      <c r="BT572" s="1488">
        <v>6.0660356592559986E-2</v>
      </c>
    </row>
    <row r="573" spans="1:72" x14ac:dyDescent="0.25">
      <c r="A573" s="1406">
        <v>564</v>
      </c>
      <c r="B573" s="1406">
        <v>82424</v>
      </c>
      <c r="C573" s="1406">
        <v>1200</v>
      </c>
      <c r="D573" s="1426">
        <v>426296</v>
      </c>
      <c r="E573" s="1714"/>
      <c r="F573" s="1714">
        <v>223488</v>
      </c>
      <c r="G573" s="1643">
        <v>223.488</v>
      </c>
      <c r="H573" s="1423">
        <v>223488</v>
      </c>
      <c r="I573" s="1429"/>
      <c r="J573" s="1429">
        <v>223488</v>
      </c>
      <c r="K573" s="1517">
        <v>3662</v>
      </c>
      <c r="L573" s="1785">
        <v>1.6121505613031037E-2</v>
      </c>
      <c r="M573" s="1261">
        <v>0</v>
      </c>
      <c r="N573" s="1786">
        <v>0</v>
      </c>
      <c r="O573" s="1577">
        <v>0</v>
      </c>
      <c r="P573" s="1478">
        <v>0</v>
      </c>
      <c r="Q573" s="1429">
        <v>0</v>
      </c>
      <c r="R573" s="1715">
        <v>0</v>
      </c>
      <c r="S573" s="1406">
        <v>82424</v>
      </c>
      <c r="T573" s="1406">
        <v>1200</v>
      </c>
      <c r="U573" s="1714">
        <v>202808</v>
      </c>
      <c r="V573" s="1788">
        <v>202.80799999999999</v>
      </c>
      <c r="W573" s="1429">
        <v>202808</v>
      </c>
      <c r="X573" s="1429"/>
      <c r="Y573" s="1429">
        <v>202808</v>
      </c>
      <c r="Z573" s="1510">
        <v>24342</v>
      </c>
      <c r="AA573" s="1771">
        <v>0.10716266784063394</v>
      </c>
      <c r="AB573" s="1261">
        <v>0</v>
      </c>
      <c r="AC573" s="1786">
        <v>0</v>
      </c>
      <c r="AD573" s="1478">
        <v>0</v>
      </c>
      <c r="AE573" s="1478">
        <v>0</v>
      </c>
      <c r="AF573" s="1569">
        <v>564</v>
      </c>
      <c r="AG573" s="1411">
        <v>0</v>
      </c>
      <c r="AH573" s="1715">
        <v>0</v>
      </c>
      <c r="AI573" s="1411"/>
      <c r="AJ573" s="1429">
        <v>426296</v>
      </c>
      <c r="AK573" s="1794">
        <v>82424</v>
      </c>
      <c r="AL573" s="1411">
        <v>1200</v>
      </c>
      <c r="AM573" s="2103">
        <v>426.29599999999999</v>
      </c>
      <c r="AN573" s="1795">
        <v>426.29599999999999</v>
      </c>
      <c r="AO573" s="1429">
        <v>426296</v>
      </c>
      <c r="AP573" s="1515"/>
      <c r="AQ573" s="1429">
        <v>426296</v>
      </c>
      <c r="AR573" s="1510">
        <v>28004</v>
      </c>
      <c r="AS573" s="1785">
        <v>6.1642086726832489E-2</v>
      </c>
      <c r="AT573" s="1429"/>
      <c r="AU573" s="1423">
        <v>0</v>
      </c>
      <c r="AW573" s="1429"/>
      <c r="AX573" s="1429">
        <v>0</v>
      </c>
      <c r="AY573" s="1715"/>
      <c r="AZ573" s="1686">
        <v>1</v>
      </c>
      <c r="BA573" s="1429">
        <v>0</v>
      </c>
      <c r="BB573" s="1686">
        <v>1</v>
      </c>
      <c r="BC573" s="1714">
        <v>0</v>
      </c>
      <c r="BD573" s="1686">
        <v>2</v>
      </c>
      <c r="BE573" s="1686">
        <v>2</v>
      </c>
      <c r="BF573" s="1686">
        <v>0</v>
      </c>
      <c r="BG573" s="1796">
        <v>2</v>
      </c>
      <c r="BS573" s="1757">
        <v>0</v>
      </c>
      <c r="BT573" s="1488">
        <v>6.1642086726832489E-2</v>
      </c>
    </row>
    <row r="574" spans="1:72" x14ac:dyDescent="0.25">
      <c r="A574" s="1406">
        <v>565</v>
      </c>
      <c r="B574" s="1406">
        <v>82424</v>
      </c>
      <c r="C574" s="1406">
        <v>1300</v>
      </c>
      <c r="D574" s="1426">
        <v>425871</v>
      </c>
      <c r="E574" s="1714"/>
      <c r="F574" s="1714">
        <v>223488</v>
      </c>
      <c r="G574" s="1643">
        <v>223.488</v>
      </c>
      <c r="H574" s="1423">
        <v>223488</v>
      </c>
      <c r="I574" s="1429"/>
      <c r="J574" s="1429">
        <v>223488</v>
      </c>
      <c r="K574" s="1517">
        <v>3662</v>
      </c>
      <c r="L574" s="1785">
        <v>1.6121505613031037E-2</v>
      </c>
      <c r="M574" s="1261">
        <v>0</v>
      </c>
      <c r="N574" s="1786">
        <v>0</v>
      </c>
      <c r="O574" s="1577">
        <v>0</v>
      </c>
      <c r="P574" s="1478">
        <v>0</v>
      </c>
      <c r="Q574" s="1429">
        <v>0</v>
      </c>
      <c r="R574" s="1715">
        <v>0</v>
      </c>
      <c r="S574" s="1406">
        <v>82424</v>
      </c>
      <c r="T574" s="1406">
        <v>1300</v>
      </c>
      <c r="U574" s="1714">
        <v>202383</v>
      </c>
      <c r="V574" s="1788">
        <v>202.38300000000001</v>
      </c>
      <c r="W574" s="1429">
        <v>202383</v>
      </c>
      <c r="X574" s="1429"/>
      <c r="Y574" s="1429">
        <v>202383</v>
      </c>
      <c r="Z574" s="1510">
        <v>24767</v>
      </c>
      <c r="AA574" s="1771">
        <v>0.10903367818622056</v>
      </c>
      <c r="AB574" s="1261">
        <v>0</v>
      </c>
      <c r="AC574" s="1786">
        <v>0</v>
      </c>
      <c r="AD574" s="1478">
        <v>0</v>
      </c>
      <c r="AE574" s="1478">
        <v>0</v>
      </c>
      <c r="AF574" s="1569">
        <v>565</v>
      </c>
      <c r="AG574" s="1411">
        <v>0</v>
      </c>
      <c r="AH574" s="1715">
        <v>0</v>
      </c>
      <c r="AI574" s="1411"/>
      <c r="AJ574" s="1429">
        <v>425871</v>
      </c>
      <c r="AK574" s="1794">
        <v>82424</v>
      </c>
      <c r="AL574" s="1411">
        <v>1300</v>
      </c>
      <c r="AM574" s="2103">
        <v>425.87099999999998</v>
      </c>
      <c r="AN574" s="1795">
        <v>425.87099999999998</v>
      </c>
      <c r="AO574" s="1429">
        <v>425871</v>
      </c>
      <c r="AP574" s="1515"/>
      <c r="AQ574" s="1429">
        <v>425871</v>
      </c>
      <c r="AR574" s="1510">
        <v>28429</v>
      </c>
      <c r="AS574" s="1785">
        <v>6.2577591899625792E-2</v>
      </c>
      <c r="AT574" s="1429"/>
      <c r="AU574" s="1423">
        <v>0</v>
      </c>
      <c r="AW574" s="1429"/>
      <c r="AX574" s="1429">
        <v>0</v>
      </c>
      <c r="AY574" s="1715"/>
      <c r="AZ574" s="1686">
        <v>1</v>
      </c>
      <c r="BA574" s="1429">
        <v>0</v>
      </c>
      <c r="BB574" s="1686">
        <v>1</v>
      </c>
      <c r="BC574" s="1714">
        <v>0</v>
      </c>
      <c r="BD574" s="1686">
        <v>2</v>
      </c>
      <c r="BE574" s="1686">
        <v>2</v>
      </c>
      <c r="BF574" s="1686">
        <v>0</v>
      </c>
      <c r="BG574" s="1796">
        <v>2</v>
      </c>
      <c r="BS574" s="1757">
        <v>0</v>
      </c>
      <c r="BT574" s="1488">
        <v>6.2577591899625792E-2</v>
      </c>
    </row>
    <row r="575" spans="1:72" x14ac:dyDescent="0.25">
      <c r="A575" s="1406">
        <v>566</v>
      </c>
      <c r="B575" s="1406">
        <v>82424</v>
      </c>
      <c r="C575" s="1406">
        <v>1400</v>
      </c>
      <c r="D575" s="1426">
        <v>426414</v>
      </c>
      <c r="E575" s="1714"/>
      <c r="F575" s="1714">
        <v>223232</v>
      </c>
      <c r="G575" s="1643">
        <v>223.232</v>
      </c>
      <c r="H575" s="1423">
        <v>223232</v>
      </c>
      <c r="I575" s="1429"/>
      <c r="J575" s="1429">
        <v>223232</v>
      </c>
      <c r="K575" s="1517">
        <v>3918</v>
      </c>
      <c r="L575" s="1785">
        <v>1.724851419766674E-2</v>
      </c>
      <c r="M575" s="1261">
        <v>0</v>
      </c>
      <c r="N575" s="1786">
        <v>0</v>
      </c>
      <c r="O575" s="1577">
        <v>0</v>
      </c>
      <c r="P575" s="1478">
        <v>0</v>
      </c>
      <c r="Q575" s="1429">
        <v>0</v>
      </c>
      <c r="R575" s="1715">
        <v>0</v>
      </c>
      <c r="S575" s="1406">
        <v>82424</v>
      </c>
      <c r="T575" s="1406">
        <v>1400</v>
      </c>
      <c r="U575" s="1714">
        <v>203182</v>
      </c>
      <c r="V575" s="1788">
        <v>203.18199999999999</v>
      </c>
      <c r="W575" s="1429">
        <v>203182</v>
      </c>
      <c r="X575" s="1429"/>
      <c r="Y575" s="1429">
        <v>203182</v>
      </c>
      <c r="Z575" s="1510">
        <v>23968</v>
      </c>
      <c r="AA575" s="1771">
        <v>0.10551617873651772</v>
      </c>
      <c r="AB575" s="1261">
        <v>0</v>
      </c>
      <c r="AC575" s="1786">
        <v>0</v>
      </c>
      <c r="AD575" s="1478">
        <v>0</v>
      </c>
      <c r="AE575" s="1478">
        <v>0</v>
      </c>
      <c r="AF575" s="1569">
        <v>566</v>
      </c>
      <c r="AG575" s="1411">
        <v>0</v>
      </c>
      <c r="AH575" s="1715">
        <v>0</v>
      </c>
      <c r="AI575" s="1411"/>
      <c r="AJ575" s="1429">
        <v>426414</v>
      </c>
      <c r="AK575" s="1794">
        <v>82424</v>
      </c>
      <c r="AL575" s="1411">
        <v>1400</v>
      </c>
      <c r="AM575" s="2103">
        <v>426.41399999999999</v>
      </c>
      <c r="AN575" s="1795">
        <v>426.41399999999999</v>
      </c>
      <c r="AO575" s="1429">
        <v>426414</v>
      </c>
      <c r="AP575" s="1515"/>
      <c r="AQ575" s="1429">
        <v>426414</v>
      </c>
      <c r="AR575" s="1510">
        <v>27886</v>
      </c>
      <c r="AS575" s="1785">
        <v>6.138234646709223E-2</v>
      </c>
      <c r="AT575" s="1429"/>
      <c r="AU575" s="1423">
        <v>0</v>
      </c>
      <c r="AW575" s="1429"/>
      <c r="AX575" s="1429">
        <v>0</v>
      </c>
      <c r="AY575" s="1715"/>
      <c r="AZ575" s="1686">
        <v>1</v>
      </c>
      <c r="BA575" s="1429">
        <v>0</v>
      </c>
      <c r="BB575" s="1686">
        <v>1</v>
      </c>
      <c r="BC575" s="1714">
        <v>0</v>
      </c>
      <c r="BD575" s="1686">
        <v>2</v>
      </c>
      <c r="BE575" s="1686">
        <v>2</v>
      </c>
      <c r="BF575" s="1686">
        <v>0</v>
      </c>
      <c r="BG575" s="1796">
        <v>2</v>
      </c>
      <c r="BS575" s="1757">
        <v>0</v>
      </c>
      <c r="BT575" s="1488">
        <v>6.138234646709223E-2</v>
      </c>
    </row>
    <row r="576" spans="1:72" x14ac:dyDescent="0.25">
      <c r="A576" s="1406">
        <v>567</v>
      </c>
      <c r="B576" s="1406">
        <v>82424</v>
      </c>
      <c r="C576" s="1406">
        <v>1500</v>
      </c>
      <c r="D576" s="1426">
        <v>426217</v>
      </c>
      <c r="E576" s="1714"/>
      <c r="F576" s="1714">
        <v>222976</v>
      </c>
      <c r="G576" s="1643">
        <v>222.976</v>
      </c>
      <c r="H576" s="1423">
        <v>222976</v>
      </c>
      <c r="I576" s="1429"/>
      <c r="J576" s="1429">
        <v>222976</v>
      </c>
      <c r="K576" s="1517">
        <v>4174</v>
      </c>
      <c r="L576" s="1785">
        <v>1.8375522782302443E-2</v>
      </c>
      <c r="M576" s="1261">
        <v>0</v>
      </c>
      <c r="N576" s="1786">
        <v>0</v>
      </c>
      <c r="O576" s="1577">
        <v>0</v>
      </c>
      <c r="P576" s="1478">
        <v>0</v>
      </c>
      <c r="Q576" s="1429">
        <v>0</v>
      </c>
      <c r="R576" s="1715">
        <v>0</v>
      </c>
      <c r="S576" s="1406">
        <v>82424</v>
      </c>
      <c r="T576" s="1406">
        <v>1500</v>
      </c>
      <c r="U576" s="1714">
        <v>203241</v>
      </c>
      <c r="V576" s="1788">
        <v>203.24100000000001</v>
      </c>
      <c r="W576" s="1429">
        <v>203241</v>
      </c>
      <c r="X576" s="1429"/>
      <c r="Y576" s="1429">
        <v>203241</v>
      </c>
      <c r="Z576" s="1510">
        <v>23909</v>
      </c>
      <c r="AA576" s="1771">
        <v>0.10525643847677746</v>
      </c>
      <c r="AB576" s="1261">
        <v>0</v>
      </c>
      <c r="AC576" s="1786">
        <v>0</v>
      </c>
      <c r="AD576" s="1478">
        <v>0</v>
      </c>
      <c r="AE576" s="1478">
        <v>0</v>
      </c>
      <c r="AF576" s="1569">
        <v>567</v>
      </c>
      <c r="AG576" s="1411">
        <v>0</v>
      </c>
      <c r="AH576" s="1715">
        <v>0</v>
      </c>
      <c r="AI576" s="1411"/>
      <c r="AJ576" s="1429">
        <v>426217</v>
      </c>
      <c r="AK576" s="1794">
        <v>82424</v>
      </c>
      <c r="AL576" s="1411">
        <v>1500</v>
      </c>
      <c r="AM576" s="2103">
        <v>426.21699999999998</v>
      </c>
      <c r="AN576" s="1795">
        <v>426.21699999999998</v>
      </c>
      <c r="AO576" s="1429">
        <v>426217</v>
      </c>
      <c r="AP576" s="1515"/>
      <c r="AQ576" s="1429">
        <v>426217</v>
      </c>
      <c r="AR576" s="1510">
        <v>28083</v>
      </c>
      <c r="AS576" s="1785">
        <v>6.1815980629539954E-2</v>
      </c>
      <c r="AT576" s="1429"/>
      <c r="AU576" s="1423">
        <v>0</v>
      </c>
      <c r="AW576" s="1429"/>
      <c r="AX576" s="1429">
        <v>0</v>
      </c>
      <c r="AY576" s="1715"/>
      <c r="AZ576" s="1686">
        <v>1</v>
      </c>
      <c r="BA576" s="1429">
        <v>0</v>
      </c>
      <c r="BB576" s="1686">
        <v>1</v>
      </c>
      <c r="BC576" s="1714">
        <v>0</v>
      </c>
      <c r="BD576" s="1686">
        <v>2</v>
      </c>
      <c r="BE576" s="1686">
        <v>2</v>
      </c>
      <c r="BF576" s="1686">
        <v>0</v>
      </c>
      <c r="BG576" s="1796">
        <v>2</v>
      </c>
      <c r="BS576" s="1757">
        <v>0</v>
      </c>
      <c r="BT576" s="1488">
        <v>6.1815980629539954E-2</v>
      </c>
    </row>
    <row r="577" spans="1:72" x14ac:dyDescent="0.25">
      <c r="A577" s="1406">
        <v>568</v>
      </c>
      <c r="B577" s="1406">
        <v>82424</v>
      </c>
      <c r="C577" s="1406">
        <v>1600</v>
      </c>
      <c r="D577" s="1426">
        <v>426288</v>
      </c>
      <c r="E577" s="1714"/>
      <c r="F577" s="1714">
        <v>223104</v>
      </c>
      <c r="G577" s="1643">
        <v>223.10400000000001</v>
      </c>
      <c r="H577" s="1423">
        <v>223104</v>
      </c>
      <c r="I577" s="1429"/>
      <c r="J577" s="1429">
        <v>223104</v>
      </c>
      <c r="K577" s="1517">
        <v>4046</v>
      </c>
      <c r="L577" s="1785">
        <v>1.781201848998459E-2</v>
      </c>
      <c r="M577" s="1261">
        <v>0</v>
      </c>
      <c r="N577" s="1786">
        <v>0</v>
      </c>
      <c r="O577" s="1577">
        <v>0</v>
      </c>
      <c r="P577" s="1478">
        <v>0</v>
      </c>
      <c r="Q577" s="1429">
        <v>0</v>
      </c>
      <c r="R577" s="1715">
        <v>0</v>
      </c>
      <c r="S577" s="1406">
        <v>82424</v>
      </c>
      <c r="T577" s="1406">
        <v>1600</v>
      </c>
      <c r="U577" s="1714">
        <v>203184</v>
      </c>
      <c r="V577" s="1788">
        <v>203.184</v>
      </c>
      <c r="W577" s="1429">
        <v>203184</v>
      </c>
      <c r="X577" s="1429"/>
      <c r="Y577" s="1429">
        <v>203184</v>
      </c>
      <c r="Z577" s="1510">
        <v>23966</v>
      </c>
      <c r="AA577" s="1771">
        <v>0.10550737398195026</v>
      </c>
      <c r="AB577" s="1261">
        <v>0</v>
      </c>
      <c r="AC577" s="1786">
        <v>0</v>
      </c>
      <c r="AD577" s="1478">
        <v>0</v>
      </c>
      <c r="AE577" s="1478">
        <v>0</v>
      </c>
      <c r="AF577" s="1569">
        <v>568</v>
      </c>
      <c r="AG577" s="1411">
        <v>0</v>
      </c>
      <c r="AH577" s="1715">
        <v>0</v>
      </c>
      <c r="AI577" s="1411"/>
      <c r="AJ577" s="1429">
        <v>426288</v>
      </c>
      <c r="AK577" s="1794">
        <v>82424</v>
      </c>
      <c r="AL577" s="1411">
        <v>1600</v>
      </c>
      <c r="AM577" s="2103">
        <v>426.28800000000001</v>
      </c>
      <c r="AN577" s="1795">
        <v>426.28800000000001</v>
      </c>
      <c r="AO577" s="1429">
        <v>426288</v>
      </c>
      <c r="AP577" s="1515"/>
      <c r="AQ577" s="1429">
        <v>426288</v>
      </c>
      <c r="AR577" s="1510">
        <v>28012</v>
      </c>
      <c r="AS577" s="1785">
        <v>6.1659696235967419E-2</v>
      </c>
      <c r="AT577" s="1429"/>
      <c r="AU577" s="1423">
        <v>0</v>
      </c>
      <c r="AW577" s="1429"/>
      <c r="AX577" s="1429">
        <v>0</v>
      </c>
      <c r="AY577" s="1715"/>
      <c r="AZ577" s="1686">
        <v>1</v>
      </c>
      <c r="BA577" s="1429">
        <v>0</v>
      </c>
      <c r="BB577" s="1686">
        <v>1</v>
      </c>
      <c r="BC577" s="1714">
        <v>0</v>
      </c>
      <c r="BD577" s="1686">
        <v>2</v>
      </c>
      <c r="BE577" s="1686">
        <v>2</v>
      </c>
      <c r="BF577" s="1686">
        <v>0</v>
      </c>
      <c r="BG577" s="1796">
        <v>2</v>
      </c>
      <c r="BS577" s="1757">
        <v>0</v>
      </c>
      <c r="BT577" s="1488">
        <v>6.1659696235967419E-2</v>
      </c>
    </row>
    <row r="578" spans="1:72" x14ac:dyDescent="0.25">
      <c r="A578" s="1406">
        <v>569</v>
      </c>
      <c r="B578" s="1406">
        <v>82424</v>
      </c>
      <c r="C578" s="1406">
        <v>1700</v>
      </c>
      <c r="D578" s="1426">
        <v>426651</v>
      </c>
      <c r="E578" s="1714"/>
      <c r="F578" s="1714">
        <v>223360</v>
      </c>
      <c r="G578" s="1643">
        <v>223.36</v>
      </c>
      <c r="H578" s="1423">
        <v>223360</v>
      </c>
      <c r="I578" s="1429"/>
      <c r="J578" s="1429">
        <v>223360</v>
      </c>
      <c r="K578" s="1517">
        <v>3790</v>
      </c>
      <c r="L578" s="1785">
        <v>1.6685009905348887E-2</v>
      </c>
      <c r="M578" s="1261">
        <v>0</v>
      </c>
      <c r="N578" s="1786">
        <v>0</v>
      </c>
      <c r="O578" s="1577">
        <v>0</v>
      </c>
      <c r="P578" s="1478">
        <v>0</v>
      </c>
      <c r="Q578" s="1429">
        <v>0</v>
      </c>
      <c r="R578" s="1715">
        <v>0</v>
      </c>
      <c r="S578" s="1406">
        <v>82424</v>
      </c>
      <c r="T578" s="1406">
        <v>1700</v>
      </c>
      <c r="U578" s="1714">
        <v>203291</v>
      </c>
      <c r="V578" s="1788">
        <v>203.291</v>
      </c>
      <c r="W578" s="1429">
        <v>203291</v>
      </c>
      <c r="X578" s="1429"/>
      <c r="Y578" s="1429">
        <v>203291</v>
      </c>
      <c r="Z578" s="1510">
        <v>23859</v>
      </c>
      <c r="AA578" s="1771">
        <v>0.1050363196125908</v>
      </c>
      <c r="AB578" s="1261">
        <v>0</v>
      </c>
      <c r="AC578" s="1786">
        <v>0</v>
      </c>
      <c r="AD578" s="1478">
        <v>0</v>
      </c>
      <c r="AE578" s="1478">
        <v>0</v>
      </c>
      <c r="AF578" s="1569">
        <v>569</v>
      </c>
      <c r="AG578" s="1411">
        <v>0</v>
      </c>
      <c r="AH578" s="1715">
        <v>0</v>
      </c>
      <c r="AI578" s="1411"/>
      <c r="AJ578" s="1429">
        <v>426651</v>
      </c>
      <c r="AK578" s="1794">
        <v>82424</v>
      </c>
      <c r="AL578" s="1411">
        <v>1700</v>
      </c>
      <c r="AM578" s="2103">
        <v>426.65100000000001</v>
      </c>
      <c r="AN578" s="1795">
        <v>426.65100000000001</v>
      </c>
      <c r="AO578" s="1429">
        <v>426651</v>
      </c>
      <c r="AP578" s="1515"/>
      <c r="AQ578" s="1429">
        <v>426651</v>
      </c>
      <c r="AR578" s="1510">
        <v>27649</v>
      </c>
      <c r="AS578" s="1785">
        <v>6.0860664758969847E-2</v>
      </c>
      <c r="AT578" s="1429"/>
      <c r="AU578" s="1423">
        <v>0</v>
      </c>
      <c r="AW578" s="1429"/>
      <c r="AX578" s="1429">
        <v>0</v>
      </c>
      <c r="AY578" s="1715"/>
      <c r="AZ578" s="1686">
        <v>1</v>
      </c>
      <c r="BA578" s="1429">
        <v>0</v>
      </c>
      <c r="BB578" s="1686">
        <v>1</v>
      </c>
      <c r="BC578" s="1714">
        <v>0</v>
      </c>
      <c r="BD578" s="1686">
        <v>2</v>
      </c>
      <c r="BE578" s="1686">
        <v>2</v>
      </c>
      <c r="BF578" s="1686">
        <v>0</v>
      </c>
      <c r="BG578" s="1796">
        <v>2</v>
      </c>
      <c r="BS578" s="1757">
        <v>0</v>
      </c>
      <c r="BT578" s="1488">
        <v>6.0860664758969847E-2</v>
      </c>
    </row>
    <row r="579" spans="1:72" x14ac:dyDescent="0.25">
      <c r="A579" s="1406">
        <v>570</v>
      </c>
      <c r="B579" s="1406">
        <v>82424</v>
      </c>
      <c r="C579" s="1406">
        <v>1800</v>
      </c>
      <c r="D579" s="1426">
        <v>427122</v>
      </c>
      <c r="E579" s="1714"/>
      <c r="F579" s="1714">
        <v>223616</v>
      </c>
      <c r="G579" s="1643">
        <v>223.61600000000001</v>
      </c>
      <c r="H579" s="1423">
        <v>223616</v>
      </c>
      <c r="I579" s="1429"/>
      <c r="J579" s="1429">
        <v>223616</v>
      </c>
      <c r="K579" s="1517">
        <v>3534</v>
      </c>
      <c r="L579" s="1785">
        <v>1.5558001320713185E-2</v>
      </c>
      <c r="M579" s="1261">
        <v>0</v>
      </c>
      <c r="N579" s="1786">
        <v>0</v>
      </c>
      <c r="O579" s="1577">
        <v>0</v>
      </c>
      <c r="P579" s="1478">
        <v>0</v>
      </c>
      <c r="Q579" s="1429">
        <v>0</v>
      </c>
      <c r="R579" s="1715">
        <v>0</v>
      </c>
      <c r="S579" s="1406">
        <v>82424</v>
      </c>
      <c r="T579" s="1406">
        <v>1800</v>
      </c>
      <c r="U579" s="1714">
        <v>203506</v>
      </c>
      <c r="V579" s="1788">
        <v>203.506</v>
      </c>
      <c r="W579" s="1429">
        <v>203506</v>
      </c>
      <c r="X579" s="1429"/>
      <c r="Y579" s="1429">
        <v>203506</v>
      </c>
      <c r="Z579" s="1510">
        <v>23644</v>
      </c>
      <c r="AA579" s="1771">
        <v>0.10408980849658815</v>
      </c>
      <c r="AB579" s="1261">
        <v>0</v>
      </c>
      <c r="AC579" s="1786">
        <v>0</v>
      </c>
      <c r="AD579" s="1478">
        <v>0</v>
      </c>
      <c r="AE579" s="1478">
        <v>0</v>
      </c>
      <c r="AF579" s="1569">
        <v>570</v>
      </c>
      <c r="AG579" s="1411">
        <v>0</v>
      </c>
      <c r="AH579" s="1715">
        <v>0</v>
      </c>
      <c r="AI579" s="1411"/>
      <c r="AJ579" s="1429">
        <v>427122</v>
      </c>
      <c r="AK579" s="1794">
        <v>82424</v>
      </c>
      <c r="AL579" s="1411">
        <v>1800</v>
      </c>
      <c r="AM579" s="2103">
        <v>427.12200000000001</v>
      </c>
      <c r="AN579" s="1795">
        <v>427.12200000000001</v>
      </c>
      <c r="AO579" s="1429">
        <v>427122</v>
      </c>
      <c r="AP579" s="1515"/>
      <c r="AQ579" s="1429">
        <v>427122</v>
      </c>
      <c r="AR579" s="1510">
        <v>27178</v>
      </c>
      <c r="AS579" s="1785">
        <v>5.9823904908650673E-2</v>
      </c>
      <c r="AT579" s="1429"/>
      <c r="AU579" s="1423">
        <v>0</v>
      </c>
      <c r="AW579" s="1429"/>
      <c r="AX579" s="1429">
        <v>0</v>
      </c>
      <c r="AY579" s="1715"/>
      <c r="AZ579" s="1686">
        <v>1</v>
      </c>
      <c r="BA579" s="1429">
        <v>0</v>
      </c>
      <c r="BB579" s="1686">
        <v>1</v>
      </c>
      <c r="BC579" s="1714">
        <v>0</v>
      </c>
      <c r="BD579" s="1686">
        <v>2</v>
      </c>
      <c r="BE579" s="1686">
        <v>2</v>
      </c>
      <c r="BF579" s="1686">
        <v>0</v>
      </c>
      <c r="BG579" s="1796">
        <v>2</v>
      </c>
      <c r="BS579" s="1757">
        <v>0</v>
      </c>
      <c r="BT579" s="1488">
        <v>5.9823904908650673E-2</v>
      </c>
    </row>
    <row r="580" spans="1:72" x14ac:dyDescent="0.25">
      <c r="A580" s="1406">
        <v>571</v>
      </c>
      <c r="B580" s="1406">
        <v>82424</v>
      </c>
      <c r="C580" s="1406">
        <v>1900</v>
      </c>
      <c r="D580" s="1426">
        <v>427513</v>
      </c>
      <c r="E580" s="1714"/>
      <c r="F580" s="1714">
        <v>224064</v>
      </c>
      <c r="G580" s="1643">
        <v>224.06399999999999</v>
      </c>
      <c r="H580" s="1423">
        <v>224064</v>
      </c>
      <c r="I580" s="1429"/>
      <c r="J580" s="1429">
        <v>224064</v>
      </c>
      <c r="K580" s="1517">
        <v>3086</v>
      </c>
      <c r="L580" s="1785">
        <v>1.3585736297600704E-2</v>
      </c>
      <c r="M580" s="1261">
        <v>0</v>
      </c>
      <c r="N580" s="1786">
        <v>0</v>
      </c>
      <c r="O580" s="1577">
        <v>0</v>
      </c>
      <c r="P580" s="1478">
        <v>0</v>
      </c>
      <c r="Q580" s="1429">
        <v>0</v>
      </c>
      <c r="R580" s="1715">
        <v>0</v>
      </c>
      <c r="S580" s="1406">
        <v>82424</v>
      </c>
      <c r="T580" s="1406">
        <v>1900</v>
      </c>
      <c r="U580" s="1714">
        <v>203449</v>
      </c>
      <c r="V580" s="1788">
        <v>203.44900000000001</v>
      </c>
      <c r="W580" s="1429">
        <v>203449</v>
      </c>
      <c r="X580" s="1429"/>
      <c r="Y580" s="1429">
        <v>203449</v>
      </c>
      <c r="Z580" s="1510">
        <v>23701</v>
      </c>
      <c r="AA580" s="1771">
        <v>0.10434074400176095</v>
      </c>
      <c r="AB580" s="1261">
        <v>0</v>
      </c>
      <c r="AC580" s="1786">
        <v>0</v>
      </c>
      <c r="AD580" s="1478">
        <v>0</v>
      </c>
      <c r="AE580" s="1478">
        <v>0</v>
      </c>
      <c r="AF580" s="1569">
        <v>571</v>
      </c>
      <c r="AG580" s="1411">
        <v>0</v>
      </c>
      <c r="AH580" s="1715">
        <v>0</v>
      </c>
      <c r="AI580" s="1411"/>
      <c r="AJ580" s="1429">
        <v>427513</v>
      </c>
      <c r="AK580" s="1794">
        <v>82424</v>
      </c>
      <c r="AL580" s="1411">
        <v>1900</v>
      </c>
      <c r="AM580" s="2103">
        <v>427.51299999999998</v>
      </c>
      <c r="AN580" s="1795">
        <v>427.51299999999998</v>
      </c>
      <c r="AO580" s="1429">
        <v>427513</v>
      </c>
      <c r="AP580" s="1515"/>
      <c r="AQ580" s="1429">
        <v>427513</v>
      </c>
      <c r="AR580" s="1510">
        <v>26787</v>
      </c>
      <c r="AS580" s="1785">
        <v>5.896324014968083E-2</v>
      </c>
      <c r="AT580" s="1429"/>
      <c r="AU580" s="1423">
        <v>0</v>
      </c>
      <c r="AW580" s="1429"/>
      <c r="AX580" s="1429">
        <v>0</v>
      </c>
      <c r="AY580" s="1715"/>
      <c r="AZ580" s="1686">
        <v>1</v>
      </c>
      <c r="BA580" s="1429">
        <v>0</v>
      </c>
      <c r="BB580" s="1686">
        <v>1</v>
      </c>
      <c r="BC580" s="1714">
        <v>0</v>
      </c>
      <c r="BD580" s="1686">
        <v>2</v>
      </c>
      <c r="BE580" s="1686">
        <v>2</v>
      </c>
      <c r="BF580" s="1686">
        <v>0</v>
      </c>
      <c r="BG580" s="1796">
        <v>2</v>
      </c>
      <c r="BS580" s="1757">
        <v>0</v>
      </c>
      <c r="BT580" s="1488">
        <v>5.896324014968083E-2</v>
      </c>
    </row>
    <row r="581" spans="1:72" x14ac:dyDescent="0.25">
      <c r="A581" s="1406">
        <v>572</v>
      </c>
      <c r="B581" s="1406">
        <v>82424</v>
      </c>
      <c r="C581" s="1406">
        <v>2000</v>
      </c>
      <c r="D581" s="1426">
        <v>426807</v>
      </c>
      <c r="E581" s="1714"/>
      <c r="F581" s="1714">
        <v>223744</v>
      </c>
      <c r="G581" s="1643">
        <v>223.744</v>
      </c>
      <c r="H581" s="1423">
        <v>223744</v>
      </c>
      <c r="I581" s="1429"/>
      <c r="J581" s="1429">
        <v>223744</v>
      </c>
      <c r="K581" s="1517">
        <v>3406</v>
      </c>
      <c r="L581" s="1785">
        <v>1.4994497028395334E-2</v>
      </c>
      <c r="M581" s="1261">
        <v>0</v>
      </c>
      <c r="N581" s="1786">
        <v>0</v>
      </c>
      <c r="O581" s="1577">
        <v>0</v>
      </c>
      <c r="P581" s="1478">
        <v>0</v>
      </c>
      <c r="Q581" s="1429">
        <v>0</v>
      </c>
      <c r="R581" s="1715">
        <v>0</v>
      </c>
      <c r="S581" s="1406">
        <v>82424</v>
      </c>
      <c r="T581" s="1406">
        <v>2000</v>
      </c>
      <c r="U581" s="1714">
        <v>203063</v>
      </c>
      <c r="V581" s="1788">
        <v>203.06299999999999</v>
      </c>
      <c r="W581" s="1429">
        <v>203063</v>
      </c>
      <c r="X581" s="1429"/>
      <c r="Y581" s="1429">
        <v>203063</v>
      </c>
      <c r="Z581" s="1510">
        <v>24087</v>
      </c>
      <c r="AA581" s="1771">
        <v>0.10604006163328197</v>
      </c>
      <c r="AB581" s="1261">
        <v>0</v>
      </c>
      <c r="AC581" s="1786">
        <v>0</v>
      </c>
      <c r="AD581" s="1478">
        <v>0</v>
      </c>
      <c r="AE581" s="1478">
        <v>0</v>
      </c>
      <c r="AF581" s="1569">
        <v>572</v>
      </c>
      <c r="AG581" s="1411">
        <v>0</v>
      </c>
      <c r="AH581" s="1715">
        <v>0</v>
      </c>
      <c r="AI581" s="1411"/>
      <c r="AJ581" s="1429">
        <v>426807</v>
      </c>
      <c r="AK581" s="1794">
        <v>82424</v>
      </c>
      <c r="AL581" s="1411">
        <v>2000</v>
      </c>
      <c r="AM581" s="2103">
        <v>426.80700000000002</v>
      </c>
      <c r="AN581" s="1795">
        <v>426.80700000000002</v>
      </c>
      <c r="AO581" s="1429">
        <v>426807</v>
      </c>
      <c r="AP581" s="1515"/>
      <c r="AQ581" s="1429">
        <v>426807</v>
      </c>
      <c r="AR581" s="1510">
        <v>27493</v>
      </c>
      <c r="AS581" s="1785">
        <v>6.0517279330838655E-2</v>
      </c>
      <c r="AT581" s="1429"/>
      <c r="AU581" s="1423">
        <v>0</v>
      </c>
      <c r="AW581" s="1429"/>
      <c r="AX581" s="1429">
        <v>0</v>
      </c>
      <c r="AY581" s="1715"/>
      <c r="AZ581" s="1686">
        <v>1</v>
      </c>
      <c r="BA581" s="1429">
        <v>0</v>
      </c>
      <c r="BB581" s="1686">
        <v>1</v>
      </c>
      <c r="BC581" s="1714">
        <v>0</v>
      </c>
      <c r="BD581" s="1686">
        <v>2</v>
      </c>
      <c r="BE581" s="1686">
        <v>2</v>
      </c>
      <c r="BF581" s="1686">
        <v>0</v>
      </c>
      <c r="BG581" s="1796">
        <v>2</v>
      </c>
      <c r="BS581" s="1757">
        <v>0</v>
      </c>
      <c r="BT581" s="1488">
        <v>6.0517279330838655E-2</v>
      </c>
    </row>
    <row r="582" spans="1:72" x14ac:dyDescent="0.25">
      <c r="A582" s="1406">
        <v>573</v>
      </c>
      <c r="B582" s="1406">
        <v>82424</v>
      </c>
      <c r="C582" s="1406">
        <v>2100</v>
      </c>
      <c r="D582" s="1426">
        <v>427137</v>
      </c>
      <c r="E582" s="1714"/>
      <c r="F582" s="1714">
        <v>223936</v>
      </c>
      <c r="G582" s="1643">
        <v>223.93600000000001</v>
      </c>
      <c r="H582" s="1423">
        <v>223936</v>
      </c>
      <c r="I582" s="1429"/>
      <c r="J582" s="1429">
        <v>223936</v>
      </c>
      <c r="K582" s="1517">
        <v>3214</v>
      </c>
      <c r="L582" s="1785">
        <v>1.4149240589918555E-2</v>
      </c>
      <c r="M582" s="1261">
        <v>0</v>
      </c>
      <c r="N582" s="1786">
        <v>0</v>
      </c>
      <c r="O582" s="1577">
        <v>0</v>
      </c>
      <c r="P582" s="1478">
        <v>0</v>
      </c>
      <c r="Q582" s="1429">
        <v>0</v>
      </c>
      <c r="R582" s="1715">
        <v>0</v>
      </c>
      <c r="S582" s="1406">
        <v>82424</v>
      </c>
      <c r="T582" s="1406">
        <v>2100</v>
      </c>
      <c r="U582" s="1714">
        <v>203201</v>
      </c>
      <c r="V582" s="1788">
        <v>203.20099999999999</v>
      </c>
      <c r="W582" s="1429">
        <v>203201</v>
      </c>
      <c r="X582" s="1429"/>
      <c r="Y582" s="1429">
        <v>203201</v>
      </c>
      <c r="Z582" s="1510">
        <v>23949</v>
      </c>
      <c r="AA582" s="1771">
        <v>0.10543253356812679</v>
      </c>
      <c r="AB582" s="1261">
        <v>0</v>
      </c>
      <c r="AC582" s="1786">
        <v>0</v>
      </c>
      <c r="AD582" s="1478">
        <v>0</v>
      </c>
      <c r="AE582" s="1478">
        <v>0</v>
      </c>
      <c r="AF582" s="1569">
        <v>573</v>
      </c>
      <c r="AG582" s="1411">
        <v>0</v>
      </c>
      <c r="AH582" s="1715">
        <v>0</v>
      </c>
      <c r="AI582" s="1411"/>
      <c r="AJ582" s="1429">
        <v>427137</v>
      </c>
      <c r="AK582" s="1794">
        <v>82424</v>
      </c>
      <c r="AL582" s="1411">
        <v>2100</v>
      </c>
      <c r="AM582" s="2103">
        <v>427.137</v>
      </c>
      <c r="AN582" s="1795">
        <v>427.137</v>
      </c>
      <c r="AO582" s="1429">
        <v>427137</v>
      </c>
      <c r="AP582" s="1515"/>
      <c r="AQ582" s="1429">
        <v>427137</v>
      </c>
      <c r="AR582" s="1510">
        <v>27163</v>
      </c>
      <c r="AS582" s="1785">
        <v>5.9790887079022671E-2</v>
      </c>
      <c r="AT582" s="1429"/>
      <c r="AU582" s="1423">
        <v>0</v>
      </c>
      <c r="AW582" s="1429"/>
      <c r="AX582" s="1429">
        <v>0</v>
      </c>
      <c r="AY582" s="1715"/>
      <c r="AZ582" s="1686">
        <v>1</v>
      </c>
      <c r="BA582" s="1429">
        <v>0</v>
      </c>
      <c r="BB582" s="1686">
        <v>1</v>
      </c>
      <c r="BC582" s="1714">
        <v>0</v>
      </c>
      <c r="BD582" s="1686">
        <v>2</v>
      </c>
      <c r="BE582" s="1686">
        <v>2</v>
      </c>
      <c r="BF582" s="1686">
        <v>0</v>
      </c>
      <c r="BG582" s="1796">
        <v>2</v>
      </c>
      <c r="BS582" s="1757">
        <v>0</v>
      </c>
      <c r="BT582" s="1488">
        <v>5.9790887079022671E-2</v>
      </c>
    </row>
    <row r="583" spans="1:72" x14ac:dyDescent="0.25">
      <c r="A583" s="1406">
        <v>574</v>
      </c>
      <c r="B583" s="1406">
        <v>82424</v>
      </c>
      <c r="C583" s="1406">
        <v>2200</v>
      </c>
      <c r="D583" s="1426">
        <v>426885</v>
      </c>
      <c r="E583" s="1714"/>
      <c r="F583" s="1714">
        <v>224000</v>
      </c>
      <c r="G583" s="1643">
        <v>224</v>
      </c>
      <c r="H583" s="1423">
        <v>224000</v>
      </c>
      <c r="I583" s="1429"/>
      <c r="J583" s="1429">
        <v>224000</v>
      </c>
      <c r="K583" s="1517">
        <v>3150</v>
      </c>
      <c r="L583" s="1785">
        <v>1.386748844375963E-2</v>
      </c>
      <c r="M583" s="1261">
        <v>0</v>
      </c>
      <c r="N583" s="1786">
        <v>0</v>
      </c>
      <c r="O583" s="1577">
        <v>0</v>
      </c>
      <c r="P583" s="1478">
        <v>0</v>
      </c>
      <c r="Q583" s="1429">
        <v>0</v>
      </c>
      <c r="R583" s="1715">
        <v>0</v>
      </c>
      <c r="S583" s="1406">
        <v>82424</v>
      </c>
      <c r="T583" s="1406">
        <v>2200</v>
      </c>
      <c r="U583" s="1714">
        <v>202885</v>
      </c>
      <c r="V583" s="1788">
        <v>202.88499999999999</v>
      </c>
      <c r="W583" s="1429">
        <v>202885</v>
      </c>
      <c r="X583" s="1429"/>
      <c r="Y583" s="1429">
        <v>202885</v>
      </c>
      <c r="Z583" s="1510">
        <v>24265</v>
      </c>
      <c r="AA583" s="1771">
        <v>0.10682368478978649</v>
      </c>
      <c r="AB583" s="1261">
        <v>0</v>
      </c>
      <c r="AC583" s="1786">
        <v>0</v>
      </c>
      <c r="AD583" s="1478">
        <v>0</v>
      </c>
      <c r="AE583" s="1478">
        <v>0</v>
      </c>
      <c r="AF583" s="1569">
        <v>574</v>
      </c>
      <c r="AG583" s="1411">
        <v>0</v>
      </c>
      <c r="AH583" s="1715">
        <v>0</v>
      </c>
      <c r="AI583" s="1411"/>
      <c r="AJ583" s="1429">
        <v>426885</v>
      </c>
      <c r="AK583" s="1794">
        <v>82424</v>
      </c>
      <c r="AL583" s="1411">
        <v>2200</v>
      </c>
      <c r="AM583" s="2103">
        <v>426.88499999999999</v>
      </c>
      <c r="AN583" s="1795">
        <v>426.88499999999999</v>
      </c>
      <c r="AO583" s="1429">
        <v>426885</v>
      </c>
      <c r="AP583" s="1515"/>
      <c r="AQ583" s="1429">
        <v>426885</v>
      </c>
      <c r="AR583" s="1510">
        <v>27415</v>
      </c>
      <c r="AS583" s="1785">
        <v>6.0345586616773056E-2</v>
      </c>
      <c r="AT583" s="1429"/>
      <c r="AU583" s="1423">
        <v>0</v>
      </c>
      <c r="AW583" s="1429"/>
      <c r="AX583" s="1429">
        <v>0</v>
      </c>
      <c r="AY583" s="1715"/>
      <c r="AZ583" s="1686">
        <v>1</v>
      </c>
      <c r="BA583" s="1429">
        <v>0</v>
      </c>
      <c r="BB583" s="1686">
        <v>1</v>
      </c>
      <c r="BC583" s="1714">
        <v>0</v>
      </c>
      <c r="BD583" s="1686">
        <v>2</v>
      </c>
      <c r="BE583" s="1686">
        <v>2</v>
      </c>
      <c r="BF583" s="1686">
        <v>0</v>
      </c>
      <c r="BG583" s="1796">
        <v>2</v>
      </c>
      <c r="BS583" s="1757">
        <v>0</v>
      </c>
      <c r="BT583" s="1488">
        <v>6.0345586616773056E-2</v>
      </c>
    </row>
    <row r="584" spans="1:72" x14ac:dyDescent="0.25">
      <c r="A584" s="1406">
        <v>575</v>
      </c>
      <c r="B584" s="1406">
        <v>82424</v>
      </c>
      <c r="C584" s="1406">
        <v>2300</v>
      </c>
      <c r="D584" s="1426">
        <v>427384</v>
      </c>
      <c r="E584" s="1714"/>
      <c r="F584" s="1714">
        <v>224320</v>
      </c>
      <c r="G584" s="1643">
        <v>224.32</v>
      </c>
      <c r="H584" s="1423">
        <v>224320</v>
      </c>
      <c r="I584" s="1429"/>
      <c r="J584" s="1429">
        <v>224320</v>
      </c>
      <c r="K584" s="1517">
        <v>2830</v>
      </c>
      <c r="L584" s="1785">
        <v>1.2458727712965001E-2</v>
      </c>
      <c r="M584" s="1261">
        <v>0</v>
      </c>
      <c r="N584" s="1786">
        <v>0</v>
      </c>
      <c r="O584" s="1577">
        <v>0</v>
      </c>
      <c r="P584" s="1478">
        <v>0</v>
      </c>
      <c r="Q584" s="1429">
        <v>0</v>
      </c>
      <c r="R584" s="1715">
        <v>0</v>
      </c>
      <c r="S584" s="1406">
        <v>82424</v>
      </c>
      <c r="T584" s="1406">
        <v>2300</v>
      </c>
      <c r="U584" s="1714">
        <v>203064</v>
      </c>
      <c r="V584" s="1788">
        <v>203.06399999999999</v>
      </c>
      <c r="W584" s="1429">
        <v>203064</v>
      </c>
      <c r="X584" s="1429"/>
      <c r="Y584" s="1429">
        <v>203064</v>
      </c>
      <c r="Z584" s="1510">
        <v>24086</v>
      </c>
      <c r="AA584" s="1771">
        <v>0.10603565925599824</v>
      </c>
      <c r="AB584" s="1261">
        <v>0</v>
      </c>
      <c r="AC584" s="1786">
        <v>0</v>
      </c>
      <c r="AD584" s="1478">
        <v>0</v>
      </c>
      <c r="AE584" s="1478">
        <v>0</v>
      </c>
      <c r="AF584" s="1569">
        <v>575</v>
      </c>
      <c r="AG584" s="1411">
        <v>0</v>
      </c>
      <c r="AH584" s="1715">
        <v>0</v>
      </c>
      <c r="AI584" s="1411"/>
      <c r="AJ584" s="1429">
        <v>427384</v>
      </c>
      <c r="AK584" s="1794">
        <v>82424</v>
      </c>
      <c r="AL584" s="1411">
        <v>2300</v>
      </c>
      <c r="AM584" s="2103">
        <v>427.38400000000001</v>
      </c>
      <c r="AN584" s="1795">
        <v>427.38400000000001</v>
      </c>
      <c r="AO584" s="1429">
        <v>427384</v>
      </c>
      <c r="AP584" s="1515"/>
      <c r="AQ584" s="1429">
        <v>427384</v>
      </c>
      <c r="AR584" s="1510">
        <v>26916</v>
      </c>
      <c r="AS584" s="1785">
        <v>5.9247193484481618E-2</v>
      </c>
      <c r="AT584" s="1429"/>
      <c r="AU584" s="1423">
        <v>0</v>
      </c>
      <c r="AW584" s="1429"/>
      <c r="AX584" s="1429">
        <v>0</v>
      </c>
      <c r="AY584" s="1715"/>
      <c r="AZ584" s="1686">
        <v>1</v>
      </c>
      <c r="BA584" s="1429">
        <v>0</v>
      </c>
      <c r="BB584" s="1686">
        <v>1</v>
      </c>
      <c r="BC584" s="1714">
        <v>0</v>
      </c>
      <c r="BD584" s="1686">
        <v>2</v>
      </c>
      <c r="BE584" s="1686">
        <v>2</v>
      </c>
      <c r="BF584" s="1686">
        <v>0</v>
      </c>
      <c r="BG584" s="1796">
        <v>2</v>
      </c>
      <c r="BS584" s="1757">
        <v>0</v>
      </c>
      <c r="BT584" s="1488">
        <v>5.9247193484481618E-2</v>
      </c>
    </row>
    <row r="585" spans="1:72" x14ac:dyDescent="0.25">
      <c r="A585" s="1406">
        <v>576</v>
      </c>
      <c r="B585" s="1406">
        <v>82424</v>
      </c>
      <c r="C585" s="1406">
        <v>2400</v>
      </c>
      <c r="D585" s="1426">
        <v>426963</v>
      </c>
      <c r="E585" s="1714"/>
      <c r="F585" s="1714">
        <v>224000</v>
      </c>
      <c r="G585" s="1643">
        <v>224</v>
      </c>
      <c r="H585" s="1423">
        <v>224000</v>
      </c>
      <c r="I585" s="1429"/>
      <c r="J585" s="1429">
        <v>224000</v>
      </c>
      <c r="K585" s="1517">
        <v>3150</v>
      </c>
      <c r="L585" s="1785">
        <v>1.386748844375963E-2</v>
      </c>
      <c r="M585" s="1261">
        <v>0</v>
      </c>
      <c r="N585" s="1786">
        <v>0</v>
      </c>
      <c r="O585" s="1577">
        <v>0</v>
      </c>
      <c r="P585" s="1478">
        <v>0</v>
      </c>
      <c r="Q585" s="1429">
        <v>0</v>
      </c>
      <c r="R585" s="1715">
        <v>0</v>
      </c>
      <c r="S585" s="1406">
        <v>82424</v>
      </c>
      <c r="T585" s="1406">
        <v>2400</v>
      </c>
      <c r="U585" s="1714">
        <v>202963</v>
      </c>
      <c r="V585" s="1788">
        <v>202.96299999999999</v>
      </c>
      <c r="W585" s="1429">
        <v>202963</v>
      </c>
      <c r="X585" s="1429"/>
      <c r="Y585" s="1429">
        <v>202963</v>
      </c>
      <c r="Z585" s="1510">
        <v>24187</v>
      </c>
      <c r="AA585" s="1771">
        <v>0.10648029936165529</v>
      </c>
      <c r="AB585" s="1261">
        <v>0</v>
      </c>
      <c r="AC585" s="1786">
        <v>0</v>
      </c>
      <c r="AD585" s="1478">
        <v>0</v>
      </c>
      <c r="AE585" s="1478">
        <v>0</v>
      </c>
      <c r="AF585" s="1569">
        <v>576</v>
      </c>
      <c r="AG585" s="1411">
        <v>0</v>
      </c>
      <c r="AH585" s="1715">
        <v>0</v>
      </c>
      <c r="AI585" s="1411"/>
      <c r="AJ585" s="1429">
        <v>426963</v>
      </c>
      <c r="AK585" s="1794">
        <v>82424</v>
      </c>
      <c r="AL585" s="1411">
        <v>2400</v>
      </c>
      <c r="AM585" s="2103">
        <v>426.96300000000002</v>
      </c>
      <c r="AN585" s="1795">
        <v>426.96300000000002</v>
      </c>
      <c r="AO585" s="1429">
        <v>426963</v>
      </c>
      <c r="AP585" s="1515"/>
      <c r="AQ585" s="1429">
        <v>426963</v>
      </c>
      <c r="AR585" s="1510">
        <v>27337</v>
      </c>
      <c r="AS585" s="1785">
        <v>6.0173893902707463E-2</v>
      </c>
      <c r="AT585" s="1429"/>
      <c r="AU585" s="1423">
        <v>0</v>
      </c>
      <c r="AW585" s="1429"/>
      <c r="AX585" s="1429">
        <v>0</v>
      </c>
      <c r="AY585" s="1715"/>
      <c r="AZ585" s="1686">
        <v>1</v>
      </c>
      <c r="BA585" s="1429">
        <v>0</v>
      </c>
      <c r="BB585" s="1686">
        <v>1</v>
      </c>
      <c r="BC585" s="1714">
        <v>0</v>
      </c>
      <c r="BD585" s="1686">
        <v>2</v>
      </c>
      <c r="BE585" s="1686">
        <v>2</v>
      </c>
      <c r="BF585" s="1686">
        <v>0</v>
      </c>
      <c r="BG585" s="1796">
        <v>2</v>
      </c>
      <c r="BS585" s="1757">
        <v>0</v>
      </c>
      <c r="BT585" s="1488">
        <v>6.0173893902707463E-2</v>
      </c>
    </row>
    <row r="586" spans="1:72" x14ac:dyDescent="0.25">
      <c r="A586" s="1406">
        <v>577</v>
      </c>
      <c r="B586" s="1406">
        <v>82524</v>
      </c>
      <c r="C586" s="1406">
        <v>100</v>
      </c>
      <c r="D586" s="1426">
        <v>426536</v>
      </c>
      <c r="E586" s="1714"/>
      <c r="F586" s="1714">
        <v>223744</v>
      </c>
      <c r="G586" s="1643">
        <v>223.744</v>
      </c>
      <c r="H586" s="1423">
        <v>223744</v>
      </c>
      <c r="I586" s="1429"/>
      <c r="J586" s="1429">
        <v>223744</v>
      </c>
      <c r="K586" s="1517">
        <v>3406</v>
      </c>
      <c r="L586" s="1785">
        <v>1.4994497028395334E-2</v>
      </c>
      <c r="M586" s="1261">
        <v>0</v>
      </c>
      <c r="N586" s="1786">
        <v>0</v>
      </c>
      <c r="O586" s="1577">
        <v>0</v>
      </c>
      <c r="P586" s="1478">
        <v>0</v>
      </c>
      <c r="Q586" s="1429">
        <v>0</v>
      </c>
      <c r="R586" s="1715">
        <v>0</v>
      </c>
      <c r="S586" s="1406">
        <v>82524</v>
      </c>
      <c r="T586" s="1406">
        <v>100</v>
      </c>
      <c r="U586" s="1714">
        <v>202792</v>
      </c>
      <c r="V586" s="1788">
        <v>202.792</v>
      </c>
      <c r="W586" s="1429">
        <v>202792</v>
      </c>
      <c r="X586" s="1429"/>
      <c r="Y586" s="1429">
        <v>202792</v>
      </c>
      <c r="Z586" s="1510">
        <v>24358</v>
      </c>
      <c r="AA586" s="1771">
        <v>0.10723310587717368</v>
      </c>
      <c r="AB586" s="1261">
        <v>0</v>
      </c>
      <c r="AC586" s="1786">
        <v>0</v>
      </c>
      <c r="AD586" s="1478">
        <v>0</v>
      </c>
      <c r="AE586" s="1478">
        <v>0</v>
      </c>
      <c r="AF586" s="1569">
        <v>577</v>
      </c>
      <c r="AG586" s="1411">
        <v>0</v>
      </c>
      <c r="AH586" s="1715">
        <v>0</v>
      </c>
      <c r="AI586" s="1411"/>
      <c r="AJ586" s="1429">
        <v>426536</v>
      </c>
      <c r="AK586" s="1794">
        <v>82524</v>
      </c>
      <c r="AL586" s="1411">
        <v>100</v>
      </c>
      <c r="AM586" s="2103">
        <v>426.536</v>
      </c>
      <c r="AN586" s="1795">
        <v>426.536</v>
      </c>
      <c r="AO586" s="1429">
        <v>426536</v>
      </c>
      <c r="AP586" s="1515"/>
      <c r="AQ586" s="1429">
        <v>426536</v>
      </c>
      <c r="AR586" s="1510">
        <v>27764</v>
      </c>
      <c r="AS586" s="1785">
        <v>6.1113801452784507E-2</v>
      </c>
      <c r="AT586" s="1429"/>
      <c r="AU586" s="1423">
        <v>0</v>
      </c>
      <c r="AW586" s="1429"/>
      <c r="AX586" s="1429">
        <v>0</v>
      </c>
      <c r="AY586" s="1715"/>
      <c r="AZ586" s="1686">
        <v>1</v>
      </c>
      <c r="BA586" s="1429">
        <v>0</v>
      </c>
      <c r="BB586" s="1686">
        <v>1</v>
      </c>
      <c r="BC586" s="1714">
        <v>0</v>
      </c>
      <c r="BD586" s="1686">
        <v>2</v>
      </c>
      <c r="BE586" s="1686">
        <v>2</v>
      </c>
      <c r="BF586" s="1686">
        <v>0</v>
      </c>
      <c r="BG586" s="1796">
        <v>2</v>
      </c>
      <c r="BS586" s="1757">
        <v>0</v>
      </c>
      <c r="BT586" s="1488">
        <v>6.1113801452784507E-2</v>
      </c>
    </row>
    <row r="587" spans="1:72" x14ac:dyDescent="0.25">
      <c r="A587" s="1406">
        <v>578</v>
      </c>
      <c r="B587" s="1406">
        <v>82524</v>
      </c>
      <c r="C587" s="1406">
        <v>200</v>
      </c>
      <c r="D587" s="1426">
        <v>426930</v>
      </c>
      <c r="E587" s="1714"/>
      <c r="F587" s="1714">
        <v>224000</v>
      </c>
      <c r="G587" s="1643">
        <v>224</v>
      </c>
      <c r="H587" s="1423">
        <v>224000</v>
      </c>
      <c r="I587" s="1429"/>
      <c r="J587" s="1429">
        <v>224000</v>
      </c>
      <c r="K587" s="1517">
        <v>3150</v>
      </c>
      <c r="L587" s="1785">
        <v>1.386748844375963E-2</v>
      </c>
      <c r="M587" s="1261">
        <v>0</v>
      </c>
      <c r="N587" s="1786">
        <v>0</v>
      </c>
      <c r="O587" s="1577">
        <v>0</v>
      </c>
      <c r="P587" s="1478">
        <v>0</v>
      </c>
      <c r="Q587" s="1429">
        <v>0</v>
      </c>
      <c r="R587" s="1715">
        <v>0</v>
      </c>
      <c r="S587" s="1406">
        <v>82524</v>
      </c>
      <c r="T587" s="1406">
        <v>200</v>
      </c>
      <c r="U587" s="1714">
        <v>202930</v>
      </c>
      <c r="V587" s="1788">
        <v>202.93</v>
      </c>
      <c r="W587" s="1429">
        <v>202930</v>
      </c>
      <c r="X587" s="1429"/>
      <c r="Y587" s="1429">
        <v>202930</v>
      </c>
      <c r="Z587" s="1510">
        <v>24220</v>
      </c>
      <c r="AA587" s="1771">
        <v>0.10662557781201849</v>
      </c>
      <c r="AB587" s="1261">
        <v>0</v>
      </c>
      <c r="AC587" s="1786">
        <v>0</v>
      </c>
      <c r="AD587" s="1478">
        <v>0</v>
      </c>
      <c r="AE587" s="1478">
        <v>0</v>
      </c>
      <c r="AF587" s="1569">
        <v>578</v>
      </c>
      <c r="AG587" s="1411">
        <v>0</v>
      </c>
      <c r="AH587" s="1715">
        <v>0</v>
      </c>
      <c r="AI587" s="1411"/>
      <c r="AJ587" s="1429">
        <v>426930</v>
      </c>
      <c r="AK587" s="1794">
        <v>82524</v>
      </c>
      <c r="AL587" s="1411">
        <v>200</v>
      </c>
      <c r="AM587" s="2103">
        <v>426.93</v>
      </c>
      <c r="AN587" s="1795">
        <v>426.93</v>
      </c>
      <c r="AO587" s="1429">
        <v>426930</v>
      </c>
      <c r="AP587" s="1515"/>
      <c r="AQ587" s="1429">
        <v>426930</v>
      </c>
      <c r="AR587" s="1510">
        <v>27370</v>
      </c>
      <c r="AS587" s="1785">
        <v>6.0246533127889058E-2</v>
      </c>
      <c r="AT587" s="1429"/>
      <c r="AU587" s="1423">
        <v>0</v>
      </c>
      <c r="AW587" s="1429"/>
      <c r="AX587" s="1429">
        <v>0</v>
      </c>
      <c r="AY587" s="1715"/>
      <c r="AZ587" s="1686">
        <v>1</v>
      </c>
      <c r="BA587" s="1429">
        <v>0</v>
      </c>
      <c r="BB587" s="1686">
        <v>1</v>
      </c>
      <c r="BC587" s="1714">
        <v>0</v>
      </c>
      <c r="BD587" s="1686">
        <v>2</v>
      </c>
      <c r="BE587" s="1686">
        <v>2</v>
      </c>
      <c r="BF587" s="1686">
        <v>0</v>
      </c>
      <c r="BG587" s="1796">
        <v>2</v>
      </c>
      <c r="BS587" s="1757">
        <v>0</v>
      </c>
      <c r="BT587" s="1488">
        <v>6.0246533127889058E-2</v>
      </c>
    </row>
    <row r="588" spans="1:72" x14ac:dyDescent="0.25">
      <c r="A588" s="1406">
        <v>579</v>
      </c>
      <c r="B588" s="1406">
        <v>82524</v>
      </c>
      <c r="C588" s="1406">
        <v>300</v>
      </c>
      <c r="D588" s="1426">
        <v>427674</v>
      </c>
      <c r="E588" s="1714"/>
      <c r="F588" s="1714">
        <v>224512</v>
      </c>
      <c r="G588" s="1643">
        <v>224.512</v>
      </c>
      <c r="H588" s="1423">
        <v>224512</v>
      </c>
      <c r="I588" s="1429"/>
      <c r="J588" s="1429">
        <v>224512</v>
      </c>
      <c r="K588" s="1517">
        <v>2638</v>
      </c>
      <c r="L588" s="1785">
        <v>1.1613471274488224E-2</v>
      </c>
      <c r="M588" s="1261">
        <v>0</v>
      </c>
      <c r="N588" s="1786">
        <v>0</v>
      </c>
      <c r="O588" s="1577">
        <v>0</v>
      </c>
      <c r="P588" s="1478">
        <v>0</v>
      </c>
      <c r="Q588" s="1429">
        <v>0</v>
      </c>
      <c r="R588" s="1715">
        <v>0</v>
      </c>
      <c r="S588" s="1406">
        <v>82524</v>
      </c>
      <c r="T588" s="1406">
        <v>300</v>
      </c>
      <c r="U588" s="1714">
        <v>203162</v>
      </c>
      <c r="V588" s="1788">
        <v>203.16200000000001</v>
      </c>
      <c r="W588" s="1429">
        <v>203162</v>
      </c>
      <c r="X588" s="1429"/>
      <c r="Y588" s="1429">
        <v>203162</v>
      </c>
      <c r="Z588" s="1510">
        <v>23988</v>
      </c>
      <c r="AA588" s="1771">
        <v>0.10560422628219239</v>
      </c>
      <c r="AB588" s="1261">
        <v>0</v>
      </c>
      <c r="AC588" s="1786">
        <v>0</v>
      </c>
      <c r="AD588" s="1478">
        <v>0</v>
      </c>
      <c r="AE588" s="1478">
        <v>0</v>
      </c>
      <c r="AF588" s="1569">
        <v>579</v>
      </c>
      <c r="AG588" s="1411">
        <v>0</v>
      </c>
      <c r="AH588" s="1715">
        <v>0</v>
      </c>
      <c r="AI588" s="1411"/>
      <c r="AJ588" s="1429">
        <v>427674</v>
      </c>
      <c r="AK588" s="1794">
        <v>82524</v>
      </c>
      <c r="AL588" s="1411">
        <v>300</v>
      </c>
      <c r="AM588" s="2103">
        <v>427.67399999999998</v>
      </c>
      <c r="AN588" s="1795">
        <v>427.67399999999998</v>
      </c>
      <c r="AO588" s="1429">
        <v>427674</v>
      </c>
      <c r="AP588" s="1515"/>
      <c r="AQ588" s="1429">
        <v>427674</v>
      </c>
      <c r="AR588" s="1510">
        <v>26626</v>
      </c>
      <c r="AS588" s="1785">
        <v>5.8608848778340307E-2</v>
      </c>
      <c r="AT588" s="1429"/>
      <c r="AU588" s="1423">
        <v>0</v>
      </c>
      <c r="AW588" s="1429"/>
      <c r="AX588" s="1429">
        <v>0</v>
      </c>
      <c r="AY588" s="1715"/>
      <c r="AZ588" s="1686">
        <v>1</v>
      </c>
      <c r="BA588" s="1429">
        <v>0</v>
      </c>
      <c r="BB588" s="1686">
        <v>1</v>
      </c>
      <c r="BC588" s="1714">
        <v>0</v>
      </c>
      <c r="BD588" s="1686">
        <v>2</v>
      </c>
      <c r="BE588" s="1686">
        <v>2</v>
      </c>
      <c r="BF588" s="1686">
        <v>0</v>
      </c>
      <c r="BG588" s="1796">
        <v>2</v>
      </c>
      <c r="BS588" s="1757">
        <v>0</v>
      </c>
      <c r="BT588" s="1488">
        <v>5.8608848778340307E-2</v>
      </c>
    </row>
    <row r="589" spans="1:72" x14ac:dyDescent="0.25">
      <c r="A589" s="1406">
        <v>580</v>
      </c>
      <c r="B589" s="1406">
        <v>82524</v>
      </c>
      <c r="C589" s="1406">
        <v>400</v>
      </c>
      <c r="D589" s="1426">
        <v>426644</v>
      </c>
      <c r="E589" s="1714"/>
      <c r="F589" s="1714">
        <v>223808</v>
      </c>
      <c r="G589" s="1643">
        <v>223.80799999999999</v>
      </c>
      <c r="H589" s="1423">
        <v>223808</v>
      </c>
      <c r="I589" s="1429"/>
      <c r="J589" s="1429">
        <v>223808</v>
      </c>
      <c r="K589" s="1517">
        <v>3342</v>
      </c>
      <c r="L589" s="1785">
        <v>1.4712744882236407E-2</v>
      </c>
      <c r="M589" s="1261">
        <v>0</v>
      </c>
      <c r="N589" s="1786">
        <v>0</v>
      </c>
      <c r="O589" s="1577">
        <v>0</v>
      </c>
      <c r="P589" s="1478">
        <v>0</v>
      </c>
      <c r="Q589" s="1429">
        <v>0</v>
      </c>
      <c r="R589" s="1715">
        <v>0</v>
      </c>
      <c r="S589" s="1406">
        <v>82524</v>
      </c>
      <c r="T589" s="1406">
        <v>400</v>
      </c>
      <c r="U589" s="1714">
        <v>202836</v>
      </c>
      <c r="V589" s="1788">
        <v>202.83600000000001</v>
      </c>
      <c r="W589" s="1429">
        <v>202836</v>
      </c>
      <c r="X589" s="1429"/>
      <c r="Y589" s="1429">
        <v>202836</v>
      </c>
      <c r="Z589" s="1510">
        <v>24314</v>
      </c>
      <c r="AA589" s="1771">
        <v>0.10703940127668941</v>
      </c>
      <c r="AB589" s="1261">
        <v>0</v>
      </c>
      <c r="AC589" s="1786">
        <v>0</v>
      </c>
      <c r="AD589" s="1478">
        <v>0</v>
      </c>
      <c r="AE589" s="1478">
        <v>0</v>
      </c>
      <c r="AF589" s="1569">
        <v>580</v>
      </c>
      <c r="AG589" s="1411">
        <v>0</v>
      </c>
      <c r="AH589" s="1715">
        <v>0</v>
      </c>
      <c r="AI589" s="1411"/>
      <c r="AJ589" s="1429">
        <v>426644</v>
      </c>
      <c r="AK589" s="1794">
        <v>82524</v>
      </c>
      <c r="AL589" s="1411">
        <v>400</v>
      </c>
      <c r="AM589" s="2103">
        <v>426.64400000000001</v>
      </c>
      <c r="AN589" s="1795">
        <v>426.64400000000001</v>
      </c>
      <c r="AO589" s="1429">
        <v>426644</v>
      </c>
      <c r="AP589" s="1515"/>
      <c r="AQ589" s="1429">
        <v>426644</v>
      </c>
      <c r="AR589" s="1510">
        <v>27656</v>
      </c>
      <c r="AS589" s="1785">
        <v>6.0876073079462911E-2</v>
      </c>
      <c r="AT589" s="1429"/>
      <c r="AU589" s="1423">
        <v>0</v>
      </c>
      <c r="AW589" s="1429"/>
      <c r="AX589" s="1429">
        <v>0</v>
      </c>
      <c r="AY589" s="1715"/>
      <c r="AZ589" s="1686">
        <v>1</v>
      </c>
      <c r="BA589" s="1429">
        <v>0</v>
      </c>
      <c r="BB589" s="1686">
        <v>1</v>
      </c>
      <c r="BC589" s="1714">
        <v>0</v>
      </c>
      <c r="BD589" s="1686">
        <v>2</v>
      </c>
      <c r="BE589" s="1686">
        <v>2</v>
      </c>
      <c r="BF589" s="1686">
        <v>0</v>
      </c>
      <c r="BG589" s="1796">
        <v>2</v>
      </c>
      <c r="BS589" s="1757">
        <v>0</v>
      </c>
      <c r="BT589" s="1488">
        <v>6.0876073079462911E-2</v>
      </c>
    </row>
    <row r="590" spans="1:72" x14ac:dyDescent="0.25">
      <c r="A590" s="1406">
        <v>581</v>
      </c>
      <c r="B590" s="1406">
        <v>82524</v>
      </c>
      <c r="C590" s="1406">
        <v>500</v>
      </c>
      <c r="D590" s="1426">
        <v>427253</v>
      </c>
      <c r="E590" s="1714"/>
      <c r="F590" s="1714">
        <v>224320</v>
      </c>
      <c r="G590" s="1643">
        <v>224.32</v>
      </c>
      <c r="H590" s="1423">
        <v>224320</v>
      </c>
      <c r="I590" s="1429"/>
      <c r="J590" s="1429">
        <v>224320</v>
      </c>
      <c r="K590" s="1517">
        <v>2830</v>
      </c>
      <c r="L590" s="1785">
        <v>1.2458727712965001E-2</v>
      </c>
      <c r="M590" s="1261">
        <v>0</v>
      </c>
      <c r="N590" s="1786">
        <v>0</v>
      </c>
      <c r="O590" s="1577">
        <v>0</v>
      </c>
      <c r="P590" s="1478">
        <v>0</v>
      </c>
      <c r="Q590" s="1429">
        <v>0</v>
      </c>
      <c r="R590" s="1715">
        <v>0</v>
      </c>
      <c r="S590" s="1406">
        <v>82524</v>
      </c>
      <c r="T590" s="1406">
        <v>500</v>
      </c>
      <c r="U590" s="1714">
        <v>202933</v>
      </c>
      <c r="V590" s="1788">
        <v>202.93299999999999</v>
      </c>
      <c r="W590" s="1429">
        <v>202933</v>
      </c>
      <c r="X590" s="1429"/>
      <c r="Y590" s="1429">
        <v>202933</v>
      </c>
      <c r="Z590" s="1510">
        <v>24217</v>
      </c>
      <c r="AA590" s="1771">
        <v>0.1066123706801673</v>
      </c>
      <c r="AB590" s="1261">
        <v>0</v>
      </c>
      <c r="AC590" s="1786">
        <v>0</v>
      </c>
      <c r="AD590" s="1478">
        <v>0</v>
      </c>
      <c r="AE590" s="1478">
        <v>0</v>
      </c>
      <c r="AF590" s="1569">
        <v>581</v>
      </c>
      <c r="AG590" s="1411">
        <v>0</v>
      </c>
      <c r="AH590" s="1715">
        <v>0</v>
      </c>
      <c r="AI590" s="1411"/>
      <c r="AJ590" s="1429">
        <v>427253</v>
      </c>
      <c r="AK590" s="1794">
        <v>82524</v>
      </c>
      <c r="AL590" s="1411">
        <v>500</v>
      </c>
      <c r="AM590" s="2103">
        <v>427.25299999999999</v>
      </c>
      <c r="AN590" s="1795">
        <v>427.25299999999999</v>
      </c>
      <c r="AO590" s="1429">
        <v>427253</v>
      </c>
      <c r="AP590" s="1515"/>
      <c r="AQ590" s="1429">
        <v>427253</v>
      </c>
      <c r="AR590" s="1510">
        <v>27047</v>
      </c>
      <c r="AS590" s="1785">
        <v>5.9535549196566145E-2</v>
      </c>
      <c r="AT590" s="1429"/>
      <c r="AU590" s="1423">
        <v>0</v>
      </c>
      <c r="AW590" s="1429"/>
      <c r="AX590" s="1429">
        <v>0</v>
      </c>
      <c r="AY590" s="1715"/>
      <c r="AZ590" s="1686">
        <v>1</v>
      </c>
      <c r="BA590" s="1429">
        <v>0</v>
      </c>
      <c r="BB590" s="1686">
        <v>1</v>
      </c>
      <c r="BC590" s="1714">
        <v>0</v>
      </c>
      <c r="BD590" s="1686">
        <v>2</v>
      </c>
      <c r="BE590" s="1686">
        <v>2</v>
      </c>
      <c r="BF590" s="1686">
        <v>0</v>
      </c>
      <c r="BG590" s="1796">
        <v>2</v>
      </c>
      <c r="BS590" s="1757">
        <v>0</v>
      </c>
      <c r="BT590" s="1488">
        <v>5.9535549196566145E-2</v>
      </c>
    </row>
    <row r="591" spans="1:72" x14ac:dyDescent="0.25">
      <c r="A591" s="1406">
        <v>582</v>
      </c>
      <c r="B591" s="1406">
        <v>82524</v>
      </c>
      <c r="C591" s="1406">
        <v>600</v>
      </c>
      <c r="D591" s="1426">
        <v>427595</v>
      </c>
      <c r="E591" s="1714"/>
      <c r="F591" s="1714">
        <v>224320</v>
      </c>
      <c r="G591" s="1643">
        <v>224.32</v>
      </c>
      <c r="H591" s="1423">
        <v>224320</v>
      </c>
      <c r="I591" s="1429"/>
      <c r="J591" s="1429">
        <v>224320</v>
      </c>
      <c r="K591" s="1517">
        <v>2830</v>
      </c>
      <c r="L591" s="1785">
        <v>1.2458727712965001E-2</v>
      </c>
      <c r="M591" s="1261">
        <v>0</v>
      </c>
      <c r="N591" s="1786">
        <v>0</v>
      </c>
      <c r="O591" s="1577">
        <v>0</v>
      </c>
      <c r="P591" s="1478">
        <v>0</v>
      </c>
      <c r="Q591" s="1429">
        <v>0</v>
      </c>
      <c r="R591" s="1715">
        <v>0</v>
      </c>
      <c r="S591" s="1406">
        <v>82524</v>
      </c>
      <c r="T591" s="1406">
        <v>600</v>
      </c>
      <c r="U591" s="1714">
        <v>203275</v>
      </c>
      <c r="V591" s="1788">
        <v>203.27500000000001</v>
      </c>
      <c r="W591" s="1429">
        <v>203275</v>
      </c>
      <c r="X591" s="1429"/>
      <c r="Y591" s="1429">
        <v>203275</v>
      </c>
      <c r="Z591" s="1510">
        <v>23875</v>
      </c>
      <c r="AA591" s="1771">
        <v>0.10510675764913054</v>
      </c>
      <c r="AB591" s="1261">
        <v>0</v>
      </c>
      <c r="AC591" s="1786">
        <v>0</v>
      </c>
      <c r="AD591" s="1478">
        <v>0</v>
      </c>
      <c r="AE591" s="1478">
        <v>0</v>
      </c>
      <c r="AF591" s="1569">
        <v>582</v>
      </c>
      <c r="AG591" s="1411">
        <v>0</v>
      </c>
      <c r="AH591" s="1715">
        <v>0</v>
      </c>
      <c r="AI591" s="1411"/>
      <c r="AJ591" s="1429">
        <v>427595</v>
      </c>
      <c r="AK591" s="1794">
        <v>82524</v>
      </c>
      <c r="AL591" s="1411">
        <v>600</v>
      </c>
      <c r="AM591" s="2103">
        <v>427.59500000000003</v>
      </c>
      <c r="AN591" s="1795">
        <v>427.59500000000003</v>
      </c>
      <c r="AO591" s="1429">
        <v>427595</v>
      </c>
      <c r="AP591" s="1515"/>
      <c r="AQ591" s="1429">
        <v>427595</v>
      </c>
      <c r="AR591" s="1510">
        <v>26705</v>
      </c>
      <c r="AS591" s="1785">
        <v>5.8782742681047766E-2</v>
      </c>
      <c r="AT591" s="1429"/>
      <c r="AU591" s="1423">
        <v>0</v>
      </c>
      <c r="AW591" s="1429"/>
      <c r="AX591" s="1429">
        <v>0</v>
      </c>
      <c r="AY591" s="1715"/>
      <c r="AZ591" s="1686">
        <v>1</v>
      </c>
      <c r="BA591" s="1429">
        <v>0</v>
      </c>
      <c r="BB591" s="1686">
        <v>1</v>
      </c>
      <c r="BC591" s="1714">
        <v>0</v>
      </c>
      <c r="BD591" s="1686">
        <v>2</v>
      </c>
      <c r="BE591" s="1686">
        <v>2</v>
      </c>
      <c r="BF591" s="1686">
        <v>0</v>
      </c>
      <c r="BG591" s="1796">
        <v>2</v>
      </c>
      <c r="BS591" s="1757">
        <v>0</v>
      </c>
      <c r="BT591" s="1488">
        <v>5.8782742681047766E-2</v>
      </c>
    </row>
    <row r="592" spans="1:72" x14ac:dyDescent="0.25">
      <c r="A592" s="1406">
        <v>583</v>
      </c>
      <c r="B592" s="1406">
        <v>82524</v>
      </c>
      <c r="C592" s="1406">
        <v>700</v>
      </c>
      <c r="D592" s="1426">
        <v>427441</v>
      </c>
      <c r="E592" s="1714"/>
      <c r="F592" s="1714">
        <v>224320</v>
      </c>
      <c r="G592" s="1643">
        <v>224.32</v>
      </c>
      <c r="H592" s="1423">
        <v>224320</v>
      </c>
      <c r="I592" s="1429"/>
      <c r="J592" s="1429">
        <v>224320</v>
      </c>
      <c r="K592" s="1517">
        <v>2830</v>
      </c>
      <c r="L592" s="1785">
        <v>1.2458727712965001E-2</v>
      </c>
      <c r="M592" s="1261">
        <v>0</v>
      </c>
      <c r="N592" s="1786">
        <v>0</v>
      </c>
      <c r="O592" s="1577">
        <v>0</v>
      </c>
      <c r="P592" s="1478">
        <v>0</v>
      </c>
      <c r="Q592" s="1429">
        <v>0</v>
      </c>
      <c r="R592" s="1715">
        <v>0</v>
      </c>
      <c r="S592" s="1406">
        <v>82524</v>
      </c>
      <c r="T592" s="1406">
        <v>700</v>
      </c>
      <c r="U592" s="1714">
        <v>203121</v>
      </c>
      <c r="V592" s="1788">
        <v>203.12100000000001</v>
      </c>
      <c r="W592" s="1429">
        <v>203121</v>
      </c>
      <c r="X592" s="1429"/>
      <c r="Y592" s="1429">
        <v>203121</v>
      </c>
      <c r="Z592" s="1510">
        <v>24029</v>
      </c>
      <c r="AA592" s="1771">
        <v>0.10578472375082544</v>
      </c>
      <c r="AB592" s="1261">
        <v>0</v>
      </c>
      <c r="AC592" s="1786">
        <v>0</v>
      </c>
      <c r="AD592" s="1478">
        <v>0</v>
      </c>
      <c r="AE592" s="1478">
        <v>0</v>
      </c>
      <c r="AF592" s="1569">
        <v>583</v>
      </c>
      <c r="AG592" s="1411">
        <v>0</v>
      </c>
      <c r="AH592" s="1715">
        <v>0</v>
      </c>
      <c r="AI592" s="1411"/>
      <c r="AJ592" s="1429">
        <v>427441</v>
      </c>
      <c r="AK592" s="1794">
        <v>82524</v>
      </c>
      <c r="AL592" s="1411">
        <v>700</v>
      </c>
      <c r="AM592" s="2103">
        <v>427.44099999999997</v>
      </c>
      <c r="AN592" s="1795">
        <v>427.44099999999997</v>
      </c>
      <c r="AO592" s="1429">
        <v>427441</v>
      </c>
      <c r="AP592" s="1515"/>
      <c r="AQ592" s="1429">
        <v>427441</v>
      </c>
      <c r="AR592" s="1510">
        <v>26859</v>
      </c>
      <c r="AS592" s="1785">
        <v>5.9121725731895225E-2</v>
      </c>
      <c r="AT592" s="1429"/>
      <c r="AU592" s="1423">
        <v>0</v>
      </c>
      <c r="AW592" s="1429"/>
      <c r="AX592" s="1429">
        <v>0</v>
      </c>
      <c r="AY592" s="1715"/>
      <c r="AZ592" s="1686">
        <v>1</v>
      </c>
      <c r="BA592" s="1429">
        <v>0</v>
      </c>
      <c r="BB592" s="1686">
        <v>1</v>
      </c>
      <c r="BC592" s="1714">
        <v>0</v>
      </c>
      <c r="BD592" s="1686">
        <v>2</v>
      </c>
      <c r="BE592" s="1686">
        <v>2</v>
      </c>
      <c r="BF592" s="1686">
        <v>0</v>
      </c>
      <c r="BG592" s="1796">
        <v>2</v>
      </c>
      <c r="BS592" s="1757">
        <v>0</v>
      </c>
      <c r="BT592" s="1488">
        <v>5.9121725731895225E-2</v>
      </c>
    </row>
    <row r="593" spans="1:72" x14ac:dyDescent="0.25">
      <c r="A593" s="1406">
        <v>584</v>
      </c>
      <c r="B593" s="1406">
        <v>82524</v>
      </c>
      <c r="C593" s="1406">
        <v>800</v>
      </c>
      <c r="D593" s="1426">
        <v>427364</v>
      </c>
      <c r="E593" s="1714"/>
      <c r="F593" s="1714">
        <v>224320</v>
      </c>
      <c r="G593" s="1643">
        <v>224.32</v>
      </c>
      <c r="H593" s="1423">
        <v>224320</v>
      </c>
      <c r="I593" s="1429"/>
      <c r="J593" s="1429">
        <v>224320</v>
      </c>
      <c r="K593" s="1517">
        <v>2830</v>
      </c>
      <c r="L593" s="1785">
        <v>1.2458727712965001E-2</v>
      </c>
      <c r="M593" s="1261">
        <v>0</v>
      </c>
      <c r="N593" s="1786">
        <v>0</v>
      </c>
      <c r="O593" s="1577">
        <v>0</v>
      </c>
      <c r="P593" s="1478">
        <v>0</v>
      </c>
      <c r="Q593" s="1429">
        <v>0</v>
      </c>
      <c r="R593" s="1715">
        <v>0</v>
      </c>
      <c r="S593" s="1406">
        <v>82524</v>
      </c>
      <c r="T593" s="1406">
        <v>800</v>
      </c>
      <c r="U593" s="1714">
        <v>203044</v>
      </c>
      <c r="V593" s="1788">
        <v>203.04400000000001</v>
      </c>
      <c r="W593" s="1429">
        <v>203044</v>
      </c>
      <c r="X593" s="1429"/>
      <c r="Y593" s="1429">
        <v>203044</v>
      </c>
      <c r="Z593" s="1510">
        <v>24106</v>
      </c>
      <c r="AA593" s="1771">
        <v>0.10612370680167291</v>
      </c>
      <c r="AB593" s="1261">
        <v>0</v>
      </c>
      <c r="AC593" s="1786">
        <v>0</v>
      </c>
      <c r="AD593" s="1478">
        <v>0</v>
      </c>
      <c r="AE593" s="1478">
        <v>0</v>
      </c>
      <c r="AF593" s="1569">
        <v>584</v>
      </c>
      <c r="AG593" s="1411">
        <v>0</v>
      </c>
      <c r="AH593" s="1715">
        <v>0</v>
      </c>
      <c r="AI593" s="1411"/>
      <c r="AJ593" s="1429">
        <v>427364</v>
      </c>
      <c r="AK593" s="1794">
        <v>82524</v>
      </c>
      <c r="AL593" s="1411">
        <v>800</v>
      </c>
      <c r="AM593" s="2103">
        <v>427.36399999999998</v>
      </c>
      <c r="AN593" s="1795">
        <v>427.36399999999998</v>
      </c>
      <c r="AO593" s="1429">
        <v>427364</v>
      </c>
      <c r="AP593" s="1515"/>
      <c r="AQ593" s="1429">
        <v>427364</v>
      </c>
      <c r="AR593" s="1510">
        <v>26936</v>
      </c>
      <c r="AS593" s="1785">
        <v>5.9291217257318951E-2</v>
      </c>
      <c r="AT593" s="1429"/>
      <c r="AU593" s="1423">
        <v>0</v>
      </c>
      <c r="AW593" s="1429"/>
      <c r="AX593" s="1429">
        <v>0</v>
      </c>
      <c r="AY593" s="1715"/>
      <c r="AZ593" s="1686">
        <v>1</v>
      </c>
      <c r="BA593" s="1429">
        <v>0</v>
      </c>
      <c r="BB593" s="1686">
        <v>1</v>
      </c>
      <c r="BC593" s="1714">
        <v>0</v>
      </c>
      <c r="BD593" s="1686">
        <v>2</v>
      </c>
      <c r="BE593" s="1686">
        <v>2</v>
      </c>
      <c r="BF593" s="1686">
        <v>0</v>
      </c>
      <c r="BG593" s="1796">
        <v>2</v>
      </c>
      <c r="BS593" s="1757">
        <v>0</v>
      </c>
      <c r="BT593" s="1488">
        <v>5.9291217257318951E-2</v>
      </c>
    </row>
    <row r="594" spans="1:72" x14ac:dyDescent="0.25">
      <c r="A594" s="1406">
        <v>585</v>
      </c>
      <c r="B594" s="1406">
        <v>82524</v>
      </c>
      <c r="C594" s="1406">
        <v>900</v>
      </c>
      <c r="D594" s="1426">
        <v>427655</v>
      </c>
      <c r="E594" s="1714"/>
      <c r="F594" s="1714">
        <v>224512</v>
      </c>
      <c r="G594" s="1643">
        <v>224.512</v>
      </c>
      <c r="H594" s="1423">
        <v>224512</v>
      </c>
      <c r="I594" s="1429"/>
      <c r="J594" s="1429">
        <v>224512</v>
      </c>
      <c r="K594" s="1517">
        <v>2638</v>
      </c>
      <c r="L594" s="1785">
        <v>1.1613471274488224E-2</v>
      </c>
      <c r="M594" s="1261">
        <v>0</v>
      </c>
      <c r="N594" s="1786">
        <v>0</v>
      </c>
      <c r="O594" s="1577">
        <v>0</v>
      </c>
      <c r="P594" s="1478">
        <v>0</v>
      </c>
      <c r="Q594" s="1429">
        <v>0</v>
      </c>
      <c r="R594" s="1715">
        <v>0</v>
      </c>
      <c r="S594" s="1406">
        <v>82524</v>
      </c>
      <c r="T594" s="1406">
        <v>900</v>
      </c>
      <c r="U594" s="1714">
        <v>203143</v>
      </c>
      <c r="V594" s="1788">
        <v>203.143</v>
      </c>
      <c r="W594" s="1429">
        <v>203143</v>
      </c>
      <c r="X594" s="1429"/>
      <c r="Y594" s="1429">
        <v>203143</v>
      </c>
      <c r="Z594" s="1510">
        <v>24007</v>
      </c>
      <c r="AA594" s="1771">
        <v>0.10568787145058331</v>
      </c>
      <c r="AB594" s="1261">
        <v>0</v>
      </c>
      <c r="AC594" s="1786">
        <v>0</v>
      </c>
      <c r="AD594" s="1478">
        <v>0</v>
      </c>
      <c r="AE594" s="1478">
        <v>0</v>
      </c>
      <c r="AF594" s="1569">
        <v>585</v>
      </c>
      <c r="AG594" s="1411">
        <v>0</v>
      </c>
      <c r="AH594" s="1715">
        <v>0</v>
      </c>
      <c r="AI594" s="1411"/>
      <c r="AJ594" s="1429">
        <v>427655</v>
      </c>
      <c r="AK594" s="1794">
        <v>82524</v>
      </c>
      <c r="AL594" s="1411">
        <v>900</v>
      </c>
      <c r="AM594" s="2103">
        <v>427.65499999999997</v>
      </c>
      <c r="AN594" s="1795">
        <v>427.65499999999997</v>
      </c>
      <c r="AO594" s="1429">
        <v>427655</v>
      </c>
      <c r="AP594" s="1515"/>
      <c r="AQ594" s="1429">
        <v>427655</v>
      </c>
      <c r="AR594" s="1510">
        <v>26645</v>
      </c>
      <c r="AS594" s="1785">
        <v>5.8650671362535767E-2</v>
      </c>
      <c r="AT594" s="1429"/>
      <c r="AU594" s="1423">
        <v>0</v>
      </c>
      <c r="AW594" s="1429"/>
      <c r="AX594" s="1429">
        <v>0</v>
      </c>
      <c r="AY594" s="1715"/>
      <c r="AZ594" s="1686">
        <v>1</v>
      </c>
      <c r="BA594" s="1429">
        <v>0</v>
      </c>
      <c r="BB594" s="1686">
        <v>1</v>
      </c>
      <c r="BC594" s="1714">
        <v>0</v>
      </c>
      <c r="BD594" s="1686">
        <v>2</v>
      </c>
      <c r="BE594" s="1686">
        <v>2</v>
      </c>
      <c r="BF594" s="1686">
        <v>0</v>
      </c>
      <c r="BG594" s="1796">
        <v>2</v>
      </c>
      <c r="BS594" s="1757">
        <v>0</v>
      </c>
      <c r="BT594" s="1488">
        <v>5.8650671362535767E-2</v>
      </c>
    </row>
    <row r="595" spans="1:72" x14ac:dyDescent="0.25">
      <c r="A595" s="1406">
        <v>586</v>
      </c>
      <c r="B595" s="1406">
        <v>82524</v>
      </c>
      <c r="C595" s="1406">
        <v>1000</v>
      </c>
      <c r="D595" s="1426">
        <v>427422</v>
      </c>
      <c r="E595" s="1714"/>
      <c r="F595" s="1714">
        <v>224320</v>
      </c>
      <c r="G595" s="1643">
        <v>224.32</v>
      </c>
      <c r="H595" s="1423">
        <v>224320</v>
      </c>
      <c r="I595" s="1429"/>
      <c r="J595" s="1429">
        <v>224320</v>
      </c>
      <c r="K595" s="1517">
        <v>2830</v>
      </c>
      <c r="L595" s="1785">
        <v>1.2458727712965001E-2</v>
      </c>
      <c r="M595" s="1261">
        <v>0</v>
      </c>
      <c r="N595" s="1786">
        <v>0</v>
      </c>
      <c r="O595" s="1577">
        <v>0</v>
      </c>
      <c r="P595" s="1478">
        <v>0</v>
      </c>
      <c r="Q595" s="1429">
        <v>0</v>
      </c>
      <c r="R595" s="1715">
        <v>0</v>
      </c>
      <c r="S595" s="1406">
        <v>82524</v>
      </c>
      <c r="T595" s="1406">
        <v>1000</v>
      </c>
      <c r="U595" s="1714">
        <v>203102</v>
      </c>
      <c r="V595" s="1788">
        <v>203.102</v>
      </c>
      <c r="W595" s="1429">
        <v>203102</v>
      </c>
      <c r="X595" s="1429"/>
      <c r="Y595" s="1429">
        <v>203102</v>
      </c>
      <c r="Z595" s="1510">
        <v>24048</v>
      </c>
      <c r="AA595" s="1771">
        <v>0.10586836891921637</v>
      </c>
      <c r="AB595" s="1261">
        <v>0</v>
      </c>
      <c r="AC595" s="1786">
        <v>0</v>
      </c>
      <c r="AD595" s="1478">
        <v>0</v>
      </c>
      <c r="AE595" s="1478">
        <v>0</v>
      </c>
      <c r="AF595" s="1569">
        <v>586</v>
      </c>
      <c r="AG595" s="1411">
        <v>0</v>
      </c>
      <c r="AH595" s="1715">
        <v>0</v>
      </c>
      <c r="AI595" s="1411"/>
      <c r="AJ595" s="1429">
        <v>427422</v>
      </c>
      <c r="AK595" s="1794">
        <v>82524</v>
      </c>
      <c r="AL595" s="1411">
        <v>1000</v>
      </c>
      <c r="AM595" s="2103">
        <v>427.42200000000003</v>
      </c>
      <c r="AN595" s="1795">
        <v>427.42200000000003</v>
      </c>
      <c r="AO595" s="1429">
        <v>427422</v>
      </c>
      <c r="AP595" s="1515"/>
      <c r="AQ595" s="1429">
        <v>427422</v>
      </c>
      <c r="AR595" s="1510">
        <v>26878</v>
      </c>
      <c r="AS595" s="1785">
        <v>5.9163548316090692E-2</v>
      </c>
      <c r="AT595" s="1429"/>
      <c r="AU595" s="1423">
        <v>0</v>
      </c>
      <c r="AW595" s="1429"/>
      <c r="AX595" s="1429">
        <v>0</v>
      </c>
      <c r="AY595" s="1715"/>
      <c r="AZ595" s="1686">
        <v>1</v>
      </c>
      <c r="BA595" s="1429">
        <v>0</v>
      </c>
      <c r="BB595" s="1686">
        <v>1</v>
      </c>
      <c r="BC595" s="1714">
        <v>0</v>
      </c>
      <c r="BD595" s="1686">
        <v>2</v>
      </c>
      <c r="BE595" s="1686">
        <v>2</v>
      </c>
      <c r="BF595" s="1686">
        <v>0</v>
      </c>
      <c r="BG595" s="1796">
        <v>2</v>
      </c>
      <c r="BS595" s="1757">
        <v>0</v>
      </c>
      <c r="BT595" s="1488">
        <v>5.9163548316090692E-2</v>
      </c>
    </row>
    <row r="596" spans="1:72" x14ac:dyDescent="0.25">
      <c r="A596" s="1406">
        <v>587</v>
      </c>
      <c r="B596" s="1406">
        <v>82524</v>
      </c>
      <c r="C596" s="1406">
        <v>1100</v>
      </c>
      <c r="D596" s="1426">
        <v>425625</v>
      </c>
      <c r="E596" s="1714"/>
      <c r="F596" s="1714">
        <v>224320</v>
      </c>
      <c r="G596" s="1643">
        <v>224.32</v>
      </c>
      <c r="H596" s="1423">
        <v>224320</v>
      </c>
      <c r="I596" s="1429"/>
      <c r="J596" s="1429">
        <v>224320</v>
      </c>
      <c r="K596" s="1517">
        <v>2830</v>
      </c>
      <c r="L596" s="1785">
        <v>1.2458727712965001E-2</v>
      </c>
      <c r="M596" s="1261">
        <v>0</v>
      </c>
      <c r="N596" s="1786">
        <v>0</v>
      </c>
      <c r="O596" s="1577">
        <v>0</v>
      </c>
      <c r="P596" s="1478">
        <v>0</v>
      </c>
      <c r="Q596" s="1429">
        <v>0</v>
      </c>
      <c r="R596" s="1715">
        <v>0</v>
      </c>
      <c r="S596" s="1406">
        <v>82524</v>
      </c>
      <c r="T596" s="1406">
        <v>1100</v>
      </c>
      <c r="U596" s="1714">
        <v>201305</v>
      </c>
      <c r="V596" s="1788">
        <v>201.30500000000001</v>
      </c>
      <c r="W596" s="1429">
        <v>201305</v>
      </c>
      <c r="X596" s="1429"/>
      <c r="Y596" s="1429">
        <v>201305</v>
      </c>
      <c r="Z596" s="1510">
        <v>25845</v>
      </c>
      <c r="AA596" s="1771">
        <v>0.11377944089808496</v>
      </c>
      <c r="AB596" s="1261">
        <v>0</v>
      </c>
      <c r="AC596" s="1786">
        <v>0</v>
      </c>
      <c r="AD596" s="1478">
        <v>0</v>
      </c>
      <c r="AE596" s="1478">
        <v>0</v>
      </c>
      <c r="AF596" s="1569">
        <v>587</v>
      </c>
      <c r="AG596" s="1411">
        <v>0</v>
      </c>
      <c r="AH596" s="1715">
        <v>0</v>
      </c>
      <c r="AI596" s="1411"/>
      <c r="AJ596" s="1429">
        <v>425625</v>
      </c>
      <c r="AK596" s="1794">
        <v>82524</v>
      </c>
      <c r="AL596" s="1411">
        <v>1100</v>
      </c>
      <c r="AM596" s="2103">
        <v>425.625</v>
      </c>
      <c r="AN596" s="1795">
        <v>425.625</v>
      </c>
      <c r="AO596" s="1429">
        <v>425625</v>
      </c>
      <c r="AP596" s="1515"/>
      <c r="AQ596" s="1429">
        <v>425625</v>
      </c>
      <c r="AR596" s="1510">
        <v>28675</v>
      </c>
      <c r="AS596" s="1785">
        <v>6.3119084305524986E-2</v>
      </c>
      <c r="AT596" s="1429"/>
      <c r="AU596" s="1423">
        <v>0</v>
      </c>
      <c r="AW596" s="1429"/>
      <c r="AX596" s="1429">
        <v>0</v>
      </c>
      <c r="AY596" s="1715"/>
      <c r="AZ596" s="1686">
        <v>1</v>
      </c>
      <c r="BA596" s="1429">
        <v>0</v>
      </c>
      <c r="BB596" s="1686">
        <v>1</v>
      </c>
      <c r="BC596" s="1714">
        <v>0</v>
      </c>
      <c r="BD596" s="1686">
        <v>2</v>
      </c>
      <c r="BE596" s="1686">
        <v>2</v>
      </c>
      <c r="BF596" s="1686">
        <v>0</v>
      </c>
      <c r="BG596" s="1796">
        <v>2</v>
      </c>
      <c r="BS596" s="1757">
        <v>0</v>
      </c>
      <c r="BT596" s="1488">
        <v>6.3119084305524986E-2</v>
      </c>
    </row>
    <row r="597" spans="1:72" x14ac:dyDescent="0.25">
      <c r="A597" s="1406">
        <v>588</v>
      </c>
      <c r="B597" s="1406">
        <v>82524</v>
      </c>
      <c r="C597" s="1406">
        <v>1200</v>
      </c>
      <c r="D597" s="1426">
        <v>425403</v>
      </c>
      <c r="E597" s="1714"/>
      <c r="F597" s="1714">
        <v>224192</v>
      </c>
      <c r="G597" s="1643">
        <v>224.19200000000001</v>
      </c>
      <c r="H597" s="1423">
        <v>224192</v>
      </c>
      <c r="I597" s="1429"/>
      <c r="J597" s="1429">
        <v>224192</v>
      </c>
      <c r="K597" s="1517">
        <v>2958</v>
      </c>
      <c r="L597" s="1785">
        <v>1.3022232005282852E-2</v>
      </c>
      <c r="M597" s="1261">
        <v>0</v>
      </c>
      <c r="N597" s="1786">
        <v>0</v>
      </c>
      <c r="O597" s="1577">
        <v>0</v>
      </c>
      <c r="P597" s="1478">
        <v>0</v>
      </c>
      <c r="Q597" s="1429">
        <v>0</v>
      </c>
      <c r="R597" s="1715">
        <v>0</v>
      </c>
      <c r="S597" s="1406">
        <v>82524</v>
      </c>
      <c r="T597" s="1406">
        <v>1200</v>
      </c>
      <c r="U597" s="1714">
        <v>201211</v>
      </c>
      <c r="V597" s="1788">
        <v>201.21100000000001</v>
      </c>
      <c r="W597" s="1429">
        <v>201211</v>
      </c>
      <c r="X597" s="1429"/>
      <c r="Y597" s="1429">
        <v>201211</v>
      </c>
      <c r="Z597" s="1510">
        <v>25939</v>
      </c>
      <c r="AA597" s="1771">
        <v>0.11419326436275588</v>
      </c>
      <c r="AB597" s="1261">
        <v>0</v>
      </c>
      <c r="AC597" s="1786">
        <v>0</v>
      </c>
      <c r="AD597" s="1478">
        <v>0</v>
      </c>
      <c r="AE597" s="1478">
        <v>0</v>
      </c>
      <c r="AF597" s="1569">
        <v>588</v>
      </c>
      <c r="AG597" s="1411">
        <v>0</v>
      </c>
      <c r="AH597" s="1715">
        <v>0</v>
      </c>
      <c r="AI597" s="1411"/>
      <c r="AJ597" s="1429">
        <v>425403</v>
      </c>
      <c r="AK597" s="1794">
        <v>82524</v>
      </c>
      <c r="AL597" s="1411">
        <v>1200</v>
      </c>
      <c r="AM597" s="2103">
        <v>425.40300000000002</v>
      </c>
      <c r="AN597" s="1795">
        <v>425.40300000000002</v>
      </c>
      <c r="AO597" s="1429">
        <v>425403</v>
      </c>
      <c r="AP597" s="1515"/>
      <c r="AQ597" s="1429">
        <v>425403</v>
      </c>
      <c r="AR597" s="1510">
        <v>28897</v>
      </c>
      <c r="AS597" s="1785">
        <v>6.3607748184019375E-2</v>
      </c>
      <c r="AT597" s="1429"/>
      <c r="AU597" s="1423">
        <v>0</v>
      </c>
      <c r="AW597" s="1429"/>
      <c r="AX597" s="1429">
        <v>0</v>
      </c>
      <c r="AY597" s="1715"/>
      <c r="AZ597" s="1686">
        <v>1</v>
      </c>
      <c r="BA597" s="1429">
        <v>0</v>
      </c>
      <c r="BB597" s="1686">
        <v>1</v>
      </c>
      <c r="BC597" s="1714">
        <v>0</v>
      </c>
      <c r="BD597" s="1686">
        <v>2</v>
      </c>
      <c r="BE597" s="1686">
        <v>2</v>
      </c>
      <c r="BF597" s="1686">
        <v>0</v>
      </c>
      <c r="BG597" s="1796">
        <v>2</v>
      </c>
      <c r="BS597" s="1757">
        <v>0</v>
      </c>
      <c r="BT597" s="1488">
        <v>6.3607748184019375E-2</v>
      </c>
    </row>
    <row r="598" spans="1:72" x14ac:dyDescent="0.25">
      <c r="A598" s="1406">
        <v>589</v>
      </c>
      <c r="B598" s="1406">
        <v>82524</v>
      </c>
      <c r="C598" s="1406">
        <v>1300</v>
      </c>
      <c r="D598" s="1426">
        <v>425825</v>
      </c>
      <c r="E598" s="1714"/>
      <c r="F598" s="1714">
        <v>224576</v>
      </c>
      <c r="G598" s="1643">
        <v>224.57599999999999</v>
      </c>
      <c r="H598" s="1423">
        <v>224576</v>
      </c>
      <c r="I598" s="1429"/>
      <c r="J598" s="1429">
        <v>224576</v>
      </c>
      <c r="K598" s="1517">
        <v>2574</v>
      </c>
      <c r="L598" s="1785">
        <v>1.1331719128329297E-2</v>
      </c>
      <c r="M598" s="1261">
        <v>0</v>
      </c>
      <c r="N598" s="1786">
        <v>0</v>
      </c>
      <c r="O598" s="1577">
        <v>0</v>
      </c>
      <c r="P598" s="1478">
        <v>0</v>
      </c>
      <c r="Q598" s="1429">
        <v>0</v>
      </c>
      <c r="R598" s="1715">
        <v>0</v>
      </c>
      <c r="S598" s="1406">
        <v>82524</v>
      </c>
      <c r="T598" s="1406">
        <v>1300</v>
      </c>
      <c r="U598" s="1714">
        <v>201249</v>
      </c>
      <c r="V598" s="1788">
        <v>201.249</v>
      </c>
      <c r="W598" s="1429">
        <v>201249</v>
      </c>
      <c r="X598" s="1429"/>
      <c r="Y598" s="1429">
        <v>201249</v>
      </c>
      <c r="Z598" s="1510">
        <v>25901</v>
      </c>
      <c r="AA598" s="1771">
        <v>0.11402597402597403</v>
      </c>
      <c r="AB598" s="1261">
        <v>0</v>
      </c>
      <c r="AC598" s="1786">
        <v>0</v>
      </c>
      <c r="AD598" s="1478">
        <v>0</v>
      </c>
      <c r="AE598" s="1478">
        <v>0</v>
      </c>
      <c r="AF598" s="1569">
        <v>589</v>
      </c>
      <c r="AG598" s="1411">
        <v>0</v>
      </c>
      <c r="AH598" s="1715">
        <v>0</v>
      </c>
      <c r="AI598" s="1411"/>
      <c r="AJ598" s="1429">
        <v>425825</v>
      </c>
      <c r="AK598" s="1794">
        <v>82524</v>
      </c>
      <c r="AL598" s="1411">
        <v>1300</v>
      </c>
      <c r="AM598" s="2103">
        <v>425.82499999999999</v>
      </c>
      <c r="AN598" s="1795">
        <v>425.82499999999999</v>
      </c>
      <c r="AO598" s="1429">
        <v>425825</v>
      </c>
      <c r="AP598" s="1515"/>
      <c r="AQ598" s="1429">
        <v>425825</v>
      </c>
      <c r="AR598" s="1510">
        <v>28475</v>
      </c>
      <c r="AS598" s="1785">
        <v>6.2678846577151656E-2</v>
      </c>
      <c r="AT598" s="1429"/>
      <c r="AU598" s="1423">
        <v>0</v>
      </c>
      <c r="AW598" s="1429"/>
      <c r="AX598" s="1429">
        <v>0</v>
      </c>
      <c r="AY598" s="1715"/>
      <c r="AZ598" s="1686">
        <v>1</v>
      </c>
      <c r="BA598" s="1429">
        <v>0</v>
      </c>
      <c r="BB598" s="1686">
        <v>1</v>
      </c>
      <c r="BC598" s="1714">
        <v>0</v>
      </c>
      <c r="BD598" s="1686">
        <v>2</v>
      </c>
      <c r="BE598" s="1686">
        <v>2</v>
      </c>
      <c r="BF598" s="1686">
        <v>0</v>
      </c>
      <c r="BG598" s="1796">
        <v>2</v>
      </c>
      <c r="BS598" s="1757">
        <v>0</v>
      </c>
      <c r="BT598" s="1488">
        <v>6.2678846577151656E-2</v>
      </c>
    </row>
    <row r="599" spans="1:72" x14ac:dyDescent="0.25">
      <c r="A599" s="1406">
        <v>590</v>
      </c>
      <c r="B599" s="1406">
        <v>82524</v>
      </c>
      <c r="C599" s="1406">
        <v>1400</v>
      </c>
      <c r="D599" s="1426">
        <v>425356</v>
      </c>
      <c r="E599" s="1714"/>
      <c r="F599" s="1714">
        <v>224256</v>
      </c>
      <c r="G599" s="1643">
        <v>224.256</v>
      </c>
      <c r="H599" s="1423">
        <v>224256</v>
      </c>
      <c r="I599" s="1429"/>
      <c r="J599" s="1429">
        <v>224256</v>
      </c>
      <c r="K599" s="1517">
        <v>2894</v>
      </c>
      <c r="L599" s="1785">
        <v>1.2740479859123927E-2</v>
      </c>
      <c r="M599" s="1261">
        <v>0</v>
      </c>
      <c r="N599" s="1786">
        <v>0</v>
      </c>
      <c r="O599" s="1577">
        <v>0</v>
      </c>
      <c r="P599" s="1478">
        <v>0</v>
      </c>
      <c r="Q599" s="1429">
        <v>0</v>
      </c>
      <c r="R599" s="1715">
        <v>0</v>
      </c>
      <c r="S599" s="1406">
        <v>82524</v>
      </c>
      <c r="T599" s="1406">
        <v>1400</v>
      </c>
      <c r="U599" s="1714">
        <v>201100</v>
      </c>
      <c r="V599" s="1788">
        <v>201.1</v>
      </c>
      <c r="W599" s="1429">
        <v>201100</v>
      </c>
      <c r="X599" s="1429"/>
      <c r="Y599" s="1429">
        <v>201100</v>
      </c>
      <c r="Z599" s="1510">
        <v>26050</v>
      </c>
      <c r="AA599" s="1771">
        <v>0.11468192824125027</v>
      </c>
      <c r="AB599" s="1261">
        <v>0</v>
      </c>
      <c r="AC599" s="1786">
        <v>0</v>
      </c>
      <c r="AD599" s="1478">
        <v>0</v>
      </c>
      <c r="AE599" s="1478">
        <v>0</v>
      </c>
      <c r="AF599" s="1569">
        <v>590</v>
      </c>
      <c r="AG599" s="1411">
        <v>0</v>
      </c>
      <c r="AH599" s="1715">
        <v>0</v>
      </c>
      <c r="AI599" s="1411"/>
      <c r="AJ599" s="1429">
        <v>425356</v>
      </c>
      <c r="AK599" s="1794">
        <v>82524</v>
      </c>
      <c r="AL599" s="1411">
        <v>1400</v>
      </c>
      <c r="AM599" s="2103">
        <v>425.35599999999999</v>
      </c>
      <c r="AN599" s="1795">
        <v>425.35599999999999</v>
      </c>
      <c r="AO599" s="1429">
        <v>425356</v>
      </c>
      <c r="AP599" s="1515"/>
      <c r="AQ599" s="1429">
        <v>425356</v>
      </c>
      <c r="AR599" s="1510">
        <v>28944</v>
      </c>
      <c r="AS599" s="1785">
        <v>6.3711204050187098E-2</v>
      </c>
      <c r="AT599" s="1429"/>
      <c r="AU599" s="1423">
        <v>0</v>
      </c>
      <c r="AW599" s="1429"/>
      <c r="AX599" s="1429">
        <v>0</v>
      </c>
      <c r="AY599" s="1715"/>
      <c r="AZ599" s="1686">
        <v>1</v>
      </c>
      <c r="BA599" s="1429">
        <v>0</v>
      </c>
      <c r="BB599" s="1686">
        <v>1</v>
      </c>
      <c r="BC599" s="1714">
        <v>0</v>
      </c>
      <c r="BD599" s="1686">
        <v>2</v>
      </c>
      <c r="BE599" s="1686">
        <v>2</v>
      </c>
      <c r="BF599" s="1686">
        <v>0</v>
      </c>
      <c r="BG599" s="1796">
        <v>2</v>
      </c>
      <c r="BS599" s="1757">
        <v>0</v>
      </c>
      <c r="BT599" s="1488">
        <v>6.3711204050187098E-2</v>
      </c>
    </row>
    <row r="600" spans="1:72" x14ac:dyDescent="0.25">
      <c r="A600" s="1406">
        <v>591</v>
      </c>
      <c r="B600" s="1406">
        <v>82524</v>
      </c>
      <c r="C600" s="1406">
        <v>1500</v>
      </c>
      <c r="D600" s="1426">
        <v>425268</v>
      </c>
      <c r="E600" s="1714"/>
      <c r="F600" s="1714">
        <v>223872</v>
      </c>
      <c r="G600" s="1643">
        <v>223.87200000000001</v>
      </c>
      <c r="H600" s="1423">
        <v>223872</v>
      </c>
      <c r="I600" s="1429"/>
      <c r="J600" s="1429">
        <v>223872</v>
      </c>
      <c r="K600" s="1517">
        <v>3278</v>
      </c>
      <c r="L600" s="1785">
        <v>1.4430992736077482E-2</v>
      </c>
      <c r="M600" s="1261">
        <v>0</v>
      </c>
      <c r="N600" s="1786">
        <v>0</v>
      </c>
      <c r="O600" s="1577">
        <v>0</v>
      </c>
      <c r="P600" s="1478">
        <v>0</v>
      </c>
      <c r="Q600" s="1429">
        <v>0</v>
      </c>
      <c r="R600" s="1715">
        <v>0</v>
      </c>
      <c r="S600" s="1406">
        <v>82524</v>
      </c>
      <c r="T600" s="1406">
        <v>1500</v>
      </c>
      <c r="U600" s="1714">
        <v>201396</v>
      </c>
      <c r="V600" s="1788">
        <v>201.39599999999999</v>
      </c>
      <c r="W600" s="1429">
        <v>201396</v>
      </c>
      <c r="X600" s="1429"/>
      <c r="Y600" s="1429">
        <v>201396</v>
      </c>
      <c r="Z600" s="1510">
        <v>25754</v>
      </c>
      <c r="AA600" s="1771">
        <v>0.11337882456526524</v>
      </c>
      <c r="AB600" s="1261">
        <v>0</v>
      </c>
      <c r="AC600" s="1786">
        <v>0</v>
      </c>
      <c r="AD600" s="1478">
        <v>0</v>
      </c>
      <c r="AE600" s="1478">
        <v>0</v>
      </c>
      <c r="AF600" s="1569">
        <v>591</v>
      </c>
      <c r="AG600" s="1411">
        <v>0</v>
      </c>
      <c r="AH600" s="1715">
        <v>0</v>
      </c>
      <c r="AI600" s="1411"/>
      <c r="AJ600" s="1429">
        <v>425268</v>
      </c>
      <c r="AK600" s="1794">
        <v>82524</v>
      </c>
      <c r="AL600" s="1411">
        <v>1500</v>
      </c>
      <c r="AM600" s="2103">
        <v>425.26799999999997</v>
      </c>
      <c r="AN600" s="1795">
        <v>425.26799999999997</v>
      </c>
      <c r="AO600" s="1429">
        <v>425268</v>
      </c>
      <c r="AP600" s="1515"/>
      <c r="AQ600" s="1429">
        <v>425268</v>
      </c>
      <c r="AR600" s="1510">
        <v>29032</v>
      </c>
      <c r="AS600" s="1785">
        <v>6.390490865067136E-2</v>
      </c>
      <c r="AT600" s="1429"/>
      <c r="AU600" s="1423">
        <v>0</v>
      </c>
      <c r="AW600" s="1429"/>
      <c r="AX600" s="1429">
        <v>0</v>
      </c>
      <c r="AY600" s="1715"/>
      <c r="AZ600" s="1686">
        <v>1</v>
      </c>
      <c r="BA600" s="1429">
        <v>0</v>
      </c>
      <c r="BB600" s="1686">
        <v>1</v>
      </c>
      <c r="BC600" s="1714">
        <v>0</v>
      </c>
      <c r="BD600" s="1686">
        <v>2</v>
      </c>
      <c r="BE600" s="1686">
        <v>2</v>
      </c>
      <c r="BF600" s="1686">
        <v>0</v>
      </c>
      <c r="BG600" s="1796">
        <v>2</v>
      </c>
      <c r="BS600" s="1757">
        <v>0</v>
      </c>
      <c r="BT600" s="1488">
        <v>6.390490865067136E-2</v>
      </c>
    </row>
    <row r="601" spans="1:72" x14ac:dyDescent="0.25">
      <c r="A601" s="1406">
        <v>592</v>
      </c>
      <c r="B601" s="1406">
        <v>82524</v>
      </c>
      <c r="C601" s="1406">
        <v>1600</v>
      </c>
      <c r="D601" s="1426">
        <v>425264</v>
      </c>
      <c r="E601" s="1714"/>
      <c r="F601" s="1714">
        <v>224000</v>
      </c>
      <c r="G601" s="1643">
        <v>224</v>
      </c>
      <c r="H601" s="1423">
        <v>224000</v>
      </c>
      <c r="I601" s="1429"/>
      <c r="J601" s="1429">
        <v>224000</v>
      </c>
      <c r="K601" s="1517">
        <v>3150</v>
      </c>
      <c r="L601" s="1785">
        <v>1.386748844375963E-2</v>
      </c>
      <c r="M601" s="1261">
        <v>0</v>
      </c>
      <c r="N601" s="1786">
        <v>0</v>
      </c>
      <c r="O601" s="1577">
        <v>0</v>
      </c>
      <c r="P601" s="1478">
        <v>0</v>
      </c>
      <c r="Q601" s="1429">
        <v>0</v>
      </c>
      <c r="R601" s="1715">
        <v>0</v>
      </c>
      <c r="S601" s="1406">
        <v>82524</v>
      </c>
      <c r="T601" s="1406">
        <v>1600</v>
      </c>
      <c r="U601" s="1714">
        <v>201264</v>
      </c>
      <c r="V601" s="1788">
        <v>201.26400000000001</v>
      </c>
      <c r="W601" s="1429">
        <v>201264</v>
      </c>
      <c r="X601" s="1429"/>
      <c r="Y601" s="1429">
        <v>201264</v>
      </c>
      <c r="Z601" s="1510">
        <v>25886</v>
      </c>
      <c r="AA601" s="1771">
        <v>0.11395993836671803</v>
      </c>
      <c r="AB601" s="1261">
        <v>0</v>
      </c>
      <c r="AC601" s="1786">
        <v>0</v>
      </c>
      <c r="AD601" s="1478">
        <v>0</v>
      </c>
      <c r="AE601" s="1478">
        <v>0</v>
      </c>
      <c r="AF601" s="1569">
        <v>592</v>
      </c>
      <c r="AG601" s="1411">
        <v>0</v>
      </c>
      <c r="AH601" s="1715">
        <v>0</v>
      </c>
      <c r="AI601" s="1411"/>
      <c r="AJ601" s="1429">
        <v>425264</v>
      </c>
      <c r="AK601" s="1794">
        <v>82524</v>
      </c>
      <c r="AL601" s="1411">
        <v>1600</v>
      </c>
      <c r="AM601" s="2103">
        <v>425.26400000000001</v>
      </c>
      <c r="AN601" s="1795">
        <v>425.26400000000001</v>
      </c>
      <c r="AO601" s="1429">
        <v>425264</v>
      </c>
      <c r="AP601" s="1515"/>
      <c r="AQ601" s="1429">
        <v>425264</v>
      </c>
      <c r="AR601" s="1510">
        <v>29036</v>
      </c>
      <c r="AS601" s="1785">
        <v>6.3913713405238826E-2</v>
      </c>
      <c r="AT601" s="1429"/>
      <c r="AU601" s="1423">
        <v>0</v>
      </c>
      <c r="AW601" s="1429"/>
      <c r="AX601" s="1429">
        <v>0</v>
      </c>
      <c r="AY601" s="1715"/>
      <c r="AZ601" s="1686">
        <v>1</v>
      </c>
      <c r="BA601" s="1429">
        <v>0</v>
      </c>
      <c r="BB601" s="1686">
        <v>1</v>
      </c>
      <c r="BC601" s="1714">
        <v>0</v>
      </c>
      <c r="BD601" s="1686">
        <v>2</v>
      </c>
      <c r="BE601" s="1686">
        <v>2</v>
      </c>
      <c r="BF601" s="1686">
        <v>0</v>
      </c>
      <c r="BG601" s="1796">
        <v>2</v>
      </c>
      <c r="BS601" s="1757">
        <v>0</v>
      </c>
      <c r="BT601" s="1488">
        <v>6.3913713405238826E-2</v>
      </c>
    </row>
    <row r="602" spans="1:72" x14ac:dyDescent="0.25">
      <c r="A602" s="1406">
        <v>593</v>
      </c>
      <c r="B602" s="1406">
        <v>82524</v>
      </c>
      <c r="C602" s="1406">
        <v>1700</v>
      </c>
      <c r="D602" s="1426">
        <v>426625</v>
      </c>
      <c r="E602" s="1714"/>
      <c r="F602" s="1714">
        <v>224320</v>
      </c>
      <c r="G602" s="1643">
        <v>224.32</v>
      </c>
      <c r="H602" s="1423">
        <v>224320</v>
      </c>
      <c r="I602" s="1429"/>
      <c r="J602" s="1429">
        <v>224320</v>
      </c>
      <c r="K602" s="1517">
        <v>2830</v>
      </c>
      <c r="L602" s="1785">
        <v>1.2458727712965001E-2</v>
      </c>
      <c r="M602" s="1261">
        <v>0</v>
      </c>
      <c r="N602" s="1786">
        <v>0</v>
      </c>
      <c r="O602" s="1577">
        <v>0</v>
      </c>
      <c r="P602" s="1478">
        <v>0</v>
      </c>
      <c r="Q602" s="1429">
        <v>0</v>
      </c>
      <c r="R602" s="1715">
        <v>0</v>
      </c>
      <c r="S602" s="1406">
        <v>82524</v>
      </c>
      <c r="T602" s="1406">
        <v>1700</v>
      </c>
      <c r="U602" s="1714">
        <v>202305</v>
      </c>
      <c r="V602" s="1788">
        <v>202.30500000000001</v>
      </c>
      <c r="W602" s="1429">
        <v>202305</v>
      </c>
      <c r="X602" s="1429"/>
      <c r="Y602" s="1429">
        <v>202305</v>
      </c>
      <c r="Z602" s="1510">
        <v>24845</v>
      </c>
      <c r="AA602" s="1771">
        <v>0.10937706361435175</v>
      </c>
      <c r="AB602" s="1261">
        <v>0</v>
      </c>
      <c r="AC602" s="1786">
        <v>0</v>
      </c>
      <c r="AD602" s="1478">
        <v>0</v>
      </c>
      <c r="AE602" s="1478">
        <v>0</v>
      </c>
      <c r="AF602" s="1569">
        <v>593</v>
      </c>
      <c r="AG602" s="1411">
        <v>0</v>
      </c>
      <c r="AH602" s="1715">
        <v>0</v>
      </c>
      <c r="AI602" s="1411"/>
      <c r="AJ602" s="1429">
        <v>426625</v>
      </c>
      <c r="AK602" s="1794">
        <v>82524</v>
      </c>
      <c r="AL602" s="1411">
        <v>1700</v>
      </c>
      <c r="AM602" s="2103">
        <v>426.625</v>
      </c>
      <c r="AN602" s="1795">
        <v>426.625</v>
      </c>
      <c r="AO602" s="1429">
        <v>426625</v>
      </c>
      <c r="AP602" s="1515"/>
      <c r="AQ602" s="1429">
        <v>426625</v>
      </c>
      <c r="AR602" s="1510">
        <v>27675</v>
      </c>
      <c r="AS602" s="1785">
        <v>6.0917895663658378E-2</v>
      </c>
      <c r="AT602" s="1429"/>
      <c r="AU602" s="1423">
        <v>0</v>
      </c>
      <c r="AW602" s="1429"/>
      <c r="AX602" s="1429">
        <v>0</v>
      </c>
      <c r="AY602" s="1715"/>
      <c r="AZ602" s="1686">
        <v>1</v>
      </c>
      <c r="BA602" s="1429">
        <v>0</v>
      </c>
      <c r="BB602" s="1686">
        <v>1</v>
      </c>
      <c r="BC602" s="1714">
        <v>0</v>
      </c>
      <c r="BD602" s="1686">
        <v>2</v>
      </c>
      <c r="BE602" s="1686">
        <v>2</v>
      </c>
      <c r="BF602" s="1686">
        <v>0</v>
      </c>
      <c r="BG602" s="1796">
        <v>2</v>
      </c>
      <c r="BS602" s="1757">
        <v>0</v>
      </c>
      <c r="BT602" s="1488">
        <v>6.0917895663658378E-2</v>
      </c>
    </row>
    <row r="603" spans="1:72" x14ac:dyDescent="0.25">
      <c r="A603" s="1406">
        <v>594</v>
      </c>
      <c r="B603" s="1406">
        <v>82524</v>
      </c>
      <c r="C603" s="1406">
        <v>1800</v>
      </c>
      <c r="D603" s="1426">
        <v>427814</v>
      </c>
      <c r="E603" s="1714"/>
      <c r="F603" s="1714">
        <v>224640</v>
      </c>
      <c r="G603" s="1643">
        <v>224.64</v>
      </c>
      <c r="H603" s="1423">
        <v>224640</v>
      </c>
      <c r="I603" s="1429"/>
      <c r="J603" s="1429">
        <v>224640</v>
      </c>
      <c r="K603" s="1517">
        <v>2510</v>
      </c>
      <c r="L603" s="1785">
        <v>1.1049966982170372E-2</v>
      </c>
      <c r="M603" s="1261">
        <v>0</v>
      </c>
      <c r="N603" s="1786">
        <v>0</v>
      </c>
      <c r="O603" s="1577">
        <v>0</v>
      </c>
      <c r="P603" s="1478">
        <v>0</v>
      </c>
      <c r="Q603" s="1429">
        <v>0</v>
      </c>
      <c r="R603" s="1715">
        <v>0</v>
      </c>
      <c r="S603" s="1406">
        <v>82524</v>
      </c>
      <c r="T603" s="1406">
        <v>1800</v>
      </c>
      <c r="U603" s="1714">
        <v>203174</v>
      </c>
      <c r="V603" s="1788">
        <v>203.17400000000001</v>
      </c>
      <c r="W603" s="1429">
        <v>203174</v>
      </c>
      <c r="X603" s="1429"/>
      <c r="Y603" s="1429">
        <v>203174</v>
      </c>
      <c r="Z603" s="1510">
        <v>23976</v>
      </c>
      <c r="AA603" s="1771">
        <v>0.10555139775478758</v>
      </c>
      <c r="AB603" s="1261">
        <v>0</v>
      </c>
      <c r="AC603" s="1786">
        <v>0</v>
      </c>
      <c r="AD603" s="1478">
        <v>0</v>
      </c>
      <c r="AE603" s="1478">
        <v>0</v>
      </c>
      <c r="AF603" s="1569">
        <v>594</v>
      </c>
      <c r="AG603" s="1411">
        <v>0</v>
      </c>
      <c r="AH603" s="1715">
        <v>0</v>
      </c>
      <c r="AI603" s="1411"/>
      <c r="AJ603" s="1429">
        <v>427814</v>
      </c>
      <c r="AK603" s="1794">
        <v>82524</v>
      </c>
      <c r="AL603" s="1411">
        <v>1800</v>
      </c>
      <c r="AM603" s="2103">
        <v>427.81400000000002</v>
      </c>
      <c r="AN603" s="1795">
        <v>427.81400000000002</v>
      </c>
      <c r="AO603" s="1429">
        <v>427814</v>
      </c>
      <c r="AP603" s="1515"/>
      <c r="AQ603" s="1429">
        <v>427814</v>
      </c>
      <c r="AR603" s="1510">
        <v>26486</v>
      </c>
      <c r="AS603" s="1785">
        <v>5.8300682368478976E-2</v>
      </c>
      <c r="AT603" s="1429"/>
      <c r="AU603" s="1423">
        <v>0</v>
      </c>
      <c r="AW603" s="1429"/>
      <c r="AX603" s="1429">
        <v>0</v>
      </c>
      <c r="AY603" s="1715"/>
      <c r="AZ603" s="1686">
        <v>1</v>
      </c>
      <c r="BA603" s="1429">
        <v>0</v>
      </c>
      <c r="BB603" s="1686">
        <v>1</v>
      </c>
      <c r="BC603" s="1714">
        <v>0</v>
      </c>
      <c r="BD603" s="1686">
        <v>2</v>
      </c>
      <c r="BE603" s="1686">
        <v>2</v>
      </c>
      <c r="BF603" s="1686">
        <v>0</v>
      </c>
      <c r="BG603" s="1796">
        <v>2</v>
      </c>
      <c r="BS603" s="1757">
        <v>0</v>
      </c>
      <c r="BT603" s="1488">
        <v>5.8300682368478976E-2</v>
      </c>
    </row>
    <row r="604" spans="1:72" x14ac:dyDescent="0.25">
      <c r="A604" s="1406">
        <v>595</v>
      </c>
      <c r="B604" s="1406">
        <v>82524</v>
      </c>
      <c r="C604" s="1406">
        <v>1900</v>
      </c>
      <c r="D604" s="1426">
        <v>427682</v>
      </c>
      <c r="E604" s="1714"/>
      <c r="F604" s="1714">
        <v>224512</v>
      </c>
      <c r="G604" s="1643">
        <v>224.512</v>
      </c>
      <c r="H604" s="1423">
        <v>224512</v>
      </c>
      <c r="I604" s="1429"/>
      <c r="J604" s="1429">
        <v>224512</v>
      </c>
      <c r="K604" s="1517">
        <v>2638</v>
      </c>
      <c r="L604" s="1785">
        <v>1.1613471274488224E-2</v>
      </c>
      <c r="M604" s="1261">
        <v>0</v>
      </c>
      <c r="N604" s="1786">
        <v>0</v>
      </c>
      <c r="O604" s="1577">
        <v>0</v>
      </c>
      <c r="P604" s="1478">
        <v>0</v>
      </c>
      <c r="Q604" s="1429">
        <v>0</v>
      </c>
      <c r="R604" s="1715">
        <v>0</v>
      </c>
      <c r="S604" s="1406">
        <v>82524</v>
      </c>
      <c r="T604" s="1406">
        <v>1900</v>
      </c>
      <c r="U604" s="1714">
        <v>203170</v>
      </c>
      <c r="V604" s="1788">
        <v>203.17</v>
      </c>
      <c r="W604" s="1429">
        <v>203170</v>
      </c>
      <c r="X604" s="1429"/>
      <c r="Y604" s="1429">
        <v>203170</v>
      </c>
      <c r="Z604" s="1510">
        <v>23980</v>
      </c>
      <c r="AA604" s="1771">
        <v>0.10556900726392252</v>
      </c>
      <c r="AB604" s="1261">
        <v>0</v>
      </c>
      <c r="AC604" s="1786">
        <v>0</v>
      </c>
      <c r="AD604" s="1478">
        <v>0</v>
      </c>
      <c r="AE604" s="1478">
        <v>0</v>
      </c>
      <c r="AF604" s="1569">
        <v>595</v>
      </c>
      <c r="AG604" s="1411">
        <v>0</v>
      </c>
      <c r="AH604" s="1715">
        <v>0</v>
      </c>
      <c r="AI604" s="1411"/>
      <c r="AJ604" s="1429">
        <v>427682</v>
      </c>
      <c r="AK604" s="1794">
        <v>82524</v>
      </c>
      <c r="AL604" s="1411">
        <v>1900</v>
      </c>
      <c r="AM604" s="2103">
        <v>427.68200000000002</v>
      </c>
      <c r="AN604" s="1795">
        <v>427.68200000000002</v>
      </c>
      <c r="AO604" s="1429">
        <v>427682</v>
      </c>
      <c r="AP604" s="1515"/>
      <c r="AQ604" s="1429">
        <v>427682</v>
      </c>
      <c r="AR604" s="1510">
        <v>26618</v>
      </c>
      <c r="AS604" s="1785">
        <v>5.859123926920537E-2</v>
      </c>
      <c r="AT604" s="1429"/>
      <c r="AU604" s="1423">
        <v>0</v>
      </c>
      <c r="AW604" s="1429"/>
      <c r="AX604" s="1429">
        <v>0</v>
      </c>
      <c r="AY604" s="1715"/>
      <c r="AZ604" s="1686">
        <v>1</v>
      </c>
      <c r="BA604" s="1429">
        <v>0</v>
      </c>
      <c r="BB604" s="1686">
        <v>1</v>
      </c>
      <c r="BC604" s="1714">
        <v>0</v>
      </c>
      <c r="BD604" s="1686">
        <v>2</v>
      </c>
      <c r="BE604" s="1686">
        <v>2</v>
      </c>
      <c r="BF604" s="1686">
        <v>0</v>
      </c>
      <c r="BG604" s="1796">
        <v>2</v>
      </c>
      <c r="BS604" s="1757">
        <v>0</v>
      </c>
      <c r="BT604" s="1488">
        <v>5.859123926920537E-2</v>
      </c>
    </row>
    <row r="605" spans="1:72" x14ac:dyDescent="0.25">
      <c r="A605" s="1406">
        <v>596</v>
      </c>
      <c r="B605" s="1406">
        <v>82524</v>
      </c>
      <c r="C605" s="1406">
        <v>2000</v>
      </c>
      <c r="D605" s="1426">
        <v>426948</v>
      </c>
      <c r="E605" s="1714"/>
      <c r="F605" s="1714">
        <v>224000</v>
      </c>
      <c r="G605" s="1643">
        <v>224</v>
      </c>
      <c r="H605" s="1423">
        <v>224000</v>
      </c>
      <c r="I605" s="1429"/>
      <c r="J605" s="1429">
        <v>224000</v>
      </c>
      <c r="K605" s="1517">
        <v>3150</v>
      </c>
      <c r="L605" s="1785">
        <v>1.386748844375963E-2</v>
      </c>
      <c r="M605" s="1261">
        <v>0</v>
      </c>
      <c r="N605" s="1786">
        <v>0</v>
      </c>
      <c r="O605" s="1577">
        <v>0</v>
      </c>
      <c r="P605" s="1478">
        <v>0</v>
      </c>
      <c r="Q605" s="1429">
        <v>0</v>
      </c>
      <c r="R605" s="1715">
        <v>0</v>
      </c>
      <c r="S605" s="1406">
        <v>82524</v>
      </c>
      <c r="T605" s="1406">
        <v>2000</v>
      </c>
      <c r="U605" s="1714">
        <v>202948</v>
      </c>
      <c r="V605" s="1788">
        <v>202.94800000000001</v>
      </c>
      <c r="W605" s="1429">
        <v>202948</v>
      </c>
      <c r="X605" s="1429"/>
      <c r="Y605" s="1429">
        <v>202948</v>
      </c>
      <c r="Z605" s="1510">
        <v>24202</v>
      </c>
      <c r="AA605" s="1771">
        <v>0.10654633502091129</v>
      </c>
      <c r="AB605" s="1261">
        <v>0</v>
      </c>
      <c r="AC605" s="1786">
        <v>0</v>
      </c>
      <c r="AD605" s="1478">
        <v>0</v>
      </c>
      <c r="AE605" s="1478">
        <v>0</v>
      </c>
      <c r="AF605" s="1569">
        <v>596</v>
      </c>
      <c r="AG605" s="1411">
        <v>0</v>
      </c>
      <c r="AH605" s="1715">
        <v>0</v>
      </c>
      <c r="AI605" s="1411"/>
      <c r="AJ605" s="1429">
        <v>426948</v>
      </c>
      <c r="AK605" s="1794">
        <v>82524</v>
      </c>
      <c r="AL605" s="1411">
        <v>2000</v>
      </c>
      <c r="AM605" s="2103">
        <v>426.94799999999998</v>
      </c>
      <c r="AN605" s="1795">
        <v>426.94799999999998</v>
      </c>
      <c r="AO605" s="1429">
        <v>426948</v>
      </c>
      <c r="AP605" s="1515"/>
      <c r="AQ605" s="1429">
        <v>426948</v>
      </c>
      <c r="AR605" s="1510">
        <v>27352</v>
      </c>
      <c r="AS605" s="1785">
        <v>6.0206911732335458E-2</v>
      </c>
      <c r="AT605" s="1429"/>
      <c r="AU605" s="1423">
        <v>0</v>
      </c>
      <c r="AW605" s="1429"/>
      <c r="AX605" s="1429">
        <v>0</v>
      </c>
      <c r="AY605" s="1715"/>
      <c r="AZ605" s="1686">
        <v>1</v>
      </c>
      <c r="BA605" s="1429">
        <v>0</v>
      </c>
      <c r="BB605" s="1686">
        <v>1</v>
      </c>
      <c r="BC605" s="1714">
        <v>0</v>
      </c>
      <c r="BD605" s="1686">
        <v>2</v>
      </c>
      <c r="BE605" s="1686">
        <v>2</v>
      </c>
      <c r="BF605" s="1686">
        <v>0</v>
      </c>
      <c r="BG605" s="1796">
        <v>2</v>
      </c>
      <c r="BS605" s="1757">
        <v>0</v>
      </c>
      <c r="BT605" s="1488">
        <v>6.0206911732335458E-2</v>
      </c>
    </row>
    <row r="606" spans="1:72" x14ac:dyDescent="0.25">
      <c r="A606" s="1406">
        <v>597</v>
      </c>
      <c r="B606" s="1406">
        <v>82524</v>
      </c>
      <c r="C606" s="1406">
        <v>2100</v>
      </c>
      <c r="D606" s="1426">
        <v>426796</v>
      </c>
      <c r="E606" s="1714"/>
      <c r="F606" s="1714">
        <v>223872</v>
      </c>
      <c r="G606" s="1643">
        <v>223.87200000000001</v>
      </c>
      <c r="H606" s="1423">
        <v>223872</v>
      </c>
      <c r="I606" s="1429"/>
      <c r="J606" s="1429">
        <v>223872</v>
      </c>
      <c r="K606" s="1517">
        <v>3278</v>
      </c>
      <c r="L606" s="1785">
        <v>1.4430992736077482E-2</v>
      </c>
      <c r="M606" s="1261">
        <v>0</v>
      </c>
      <c r="N606" s="1786">
        <v>0</v>
      </c>
      <c r="O606" s="1577">
        <v>0</v>
      </c>
      <c r="P606" s="1478">
        <v>0</v>
      </c>
      <c r="Q606" s="1429">
        <v>0</v>
      </c>
      <c r="R606" s="1715">
        <v>0</v>
      </c>
      <c r="S606" s="1406">
        <v>82524</v>
      </c>
      <c r="T606" s="1406">
        <v>2100</v>
      </c>
      <c r="U606" s="1714">
        <v>202924</v>
      </c>
      <c r="V606" s="1788">
        <v>202.92400000000001</v>
      </c>
      <c r="W606" s="1429">
        <v>202924</v>
      </c>
      <c r="X606" s="1429"/>
      <c r="Y606" s="1429">
        <v>202924</v>
      </c>
      <c r="Z606" s="1510">
        <v>24226</v>
      </c>
      <c r="AA606" s="1771">
        <v>0.10665199207572089</v>
      </c>
      <c r="AB606" s="1261">
        <v>0</v>
      </c>
      <c r="AC606" s="1786">
        <v>0</v>
      </c>
      <c r="AD606" s="1478">
        <v>0</v>
      </c>
      <c r="AE606" s="1478">
        <v>0</v>
      </c>
      <c r="AF606" s="1569">
        <v>597</v>
      </c>
      <c r="AG606" s="1411">
        <v>0</v>
      </c>
      <c r="AH606" s="1715">
        <v>0</v>
      </c>
      <c r="AI606" s="1411"/>
      <c r="AJ606" s="1429">
        <v>426796</v>
      </c>
      <c r="AK606" s="1794">
        <v>82524</v>
      </c>
      <c r="AL606" s="1411">
        <v>2100</v>
      </c>
      <c r="AM606" s="2103">
        <v>426.79599999999999</v>
      </c>
      <c r="AN606" s="1795">
        <v>426.79599999999999</v>
      </c>
      <c r="AO606" s="1429">
        <v>426796</v>
      </c>
      <c r="AP606" s="1515"/>
      <c r="AQ606" s="1429">
        <v>426796</v>
      </c>
      <c r="AR606" s="1510">
        <v>27504</v>
      </c>
      <c r="AS606" s="1785">
        <v>6.0541492405899185E-2</v>
      </c>
      <c r="AT606" s="1429"/>
      <c r="AU606" s="1423">
        <v>0</v>
      </c>
      <c r="AW606" s="1429"/>
      <c r="AX606" s="1429">
        <v>0</v>
      </c>
      <c r="AY606" s="1715"/>
      <c r="AZ606" s="1686">
        <v>1</v>
      </c>
      <c r="BA606" s="1429">
        <v>0</v>
      </c>
      <c r="BB606" s="1686">
        <v>1</v>
      </c>
      <c r="BC606" s="1714">
        <v>0</v>
      </c>
      <c r="BD606" s="1686">
        <v>2</v>
      </c>
      <c r="BE606" s="1686">
        <v>2</v>
      </c>
      <c r="BF606" s="1686">
        <v>0</v>
      </c>
      <c r="BG606" s="1796">
        <v>2</v>
      </c>
      <c r="BS606" s="1757">
        <v>0</v>
      </c>
      <c r="BT606" s="1488">
        <v>6.0541492405899185E-2</v>
      </c>
    </row>
    <row r="607" spans="1:72" x14ac:dyDescent="0.25">
      <c r="A607" s="1406">
        <v>598</v>
      </c>
      <c r="B607" s="1406">
        <v>82524</v>
      </c>
      <c r="C607" s="1406">
        <v>2200</v>
      </c>
      <c r="D607" s="1426">
        <v>426562</v>
      </c>
      <c r="E607" s="1714"/>
      <c r="F607" s="1714">
        <v>223680</v>
      </c>
      <c r="G607" s="1643">
        <v>223.68</v>
      </c>
      <c r="H607" s="1423">
        <v>223680</v>
      </c>
      <c r="I607" s="1429"/>
      <c r="J607" s="1429">
        <v>223680</v>
      </c>
      <c r="K607" s="1517">
        <v>3470</v>
      </c>
      <c r="L607" s="1785">
        <v>1.5276249174554259E-2</v>
      </c>
      <c r="M607" s="1261">
        <v>0</v>
      </c>
      <c r="N607" s="1786">
        <v>0</v>
      </c>
      <c r="O607" s="1577">
        <v>0</v>
      </c>
      <c r="P607" s="1478">
        <v>0</v>
      </c>
      <c r="Q607" s="1429">
        <v>0</v>
      </c>
      <c r="R607" s="1715">
        <v>0</v>
      </c>
      <c r="S607" s="1406">
        <v>82524</v>
      </c>
      <c r="T607" s="1406">
        <v>2200</v>
      </c>
      <c r="U607" s="1714">
        <v>202882</v>
      </c>
      <c r="V607" s="1788">
        <v>202.88200000000001</v>
      </c>
      <c r="W607" s="1429">
        <v>202882</v>
      </c>
      <c r="X607" s="1429"/>
      <c r="Y607" s="1429">
        <v>202882</v>
      </c>
      <c r="Z607" s="1510">
        <v>24268</v>
      </c>
      <c r="AA607" s="1771">
        <v>0.10683689192163769</v>
      </c>
      <c r="AB607" s="1261">
        <v>0</v>
      </c>
      <c r="AC607" s="1786">
        <v>0</v>
      </c>
      <c r="AD607" s="1478">
        <v>0</v>
      </c>
      <c r="AE607" s="1478">
        <v>0</v>
      </c>
      <c r="AF607" s="1569">
        <v>598</v>
      </c>
      <c r="AG607" s="1411">
        <v>0</v>
      </c>
      <c r="AH607" s="1715">
        <v>0</v>
      </c>
      <c r="AI607" s="1411"/>
      <c r="AJ607" s="1429">
        <v>426562</v>
      </c>
      <c r="AK607" s="1794">
        <v>82524</v>
      </c>
      <c r="AL607" s="1411">
        <v>2200</v>
      </c>
      <c r="AM607" s="2103">
        <v>426.56200000000001</v>
      </c>
      <c r="AN607" s="1795">
        <v>426.56200000000001</v>
      </c>
      <c r="AO607" s="1429">
        <v>426562</v>
      </c>
      <c r="AP607" s="1515"/>
      <c r="AQ607" s="1429">
        <v>426562</v>
      </c>
      <c r="AR607" s="1510">
        <v>27738</v>
      </c>
      <c r="AS607" s="1785">
        <v>6.1056570548095969E-2</v>
      </c>
      <c r="AT607" s="1429"/>
      <c r="AU607" s="1423">
        <v>0</v>
      </c>
      <c r="AW607" s="1429"/>
      <c r="AX607" s="1429">
        <v>0</v>
      </c>
      <c r="AY607" s="1715"/>
      <c r="AZ607" s="1686">
        <v>1</v>
      </c>
      <c r="BA607" s="1429">
        <v>0</v>
      </c>
      <c r="BB607" s="1686">
        <v>1</v>
      </c>
      <c r="BC607" s="1714">
        <v>0</v>
      </c>
      <c r="BD607" s="1686">
        <v>2</v>
      </c>
      <c r="BE607" s="1686">
        <v>2</v>
      </c>
      <c r="BF607" s="1686">
        <v>0</v>
      </c>
      <c r="BG607" s="1796">
        <v>2</v>
      </c>
      <c r="BS607" s="1757">
        <v>0</v>
      </c>
      <c r="BT607" s="1488">
        <v>6.1056570548095969E-2</v>
      </c>
    </row>
    <row r="608" spans="1:72" x14ac:dyDescent="0.25">
      <c r="A608" s="1406">
        <v>599</v>
      </c>
      <c r="B608" s="1406">
        <v>82524</v>
      </c>
      <c r="C608" s="1406">
        <v>2300</v>
      </c>
      <c r="D608" s="1426">
        <v>427281</v>
      </c>
      <c r="E608" s="1714"/>
      <c r="F608" s="1714">
        <v>224192</v>
      </c>
      <c r="G608" s="1643">
        <v>224.19200000000001</v>
      </c>
      <c r="H608" s="1423">
        <v>224192</v>
      </c>
      <c r="I608" s="1429"/>
      <c r="J608" s="1429">
        <v>224192</v>
      </c>
      <c r="K608" s="1517">
        <v>2958</v>
      </c>
      <c r="L608" s="1785">
        <v>1.3022232005282852E-2</v>
      </c>
      <c r="M608" s="1261">
        <v>0</v>
      </c>
      <c r="N608" s="1786">
        <v>0</v>
      </c>
      <c r="O608" s="1577">
        <v>0</v>
      </c>
      <c r="P608" s="1478">
        <v>0</v>
      </c>
      <c r="Q608" s="1429">
        <v>0</v>
      </c>
      <c r="R608" s="1715">
        <v>0</v>
      </c>
      <c r="S608" s="1406">
        <v>82524</v>
      </c>
      <c r="T608" s="1406">
        <v>2300</v>
      </c>
      <c r="U608" s="1714">
        <v>203089</v>
      </c>
      <c r="V608" s="1788">
        <v>203.089</v>
      </c>
      <c r="W608" s="1429">
        <v>203089</v>
      </c>
      <c r="X608" s="1429"/>
      <c r="Y608" s="1429">
        <v>203089</v>
      </c>
      <c r="Z608" s="1510">
        <v>24061</v>
      </c>
      <c r="AA608" s="1771">
        <v>0.10592559982390491</v>
      </c>
      <c r="AB608" s="1261">
        <v>0</v>
      </c>
      <c r="AC608" s="1786">
        <v>0</v>
      </c>
      <c r="AD608" s="1478">
        <v>0</v>
      </c>
      <c r="AE608" s="1478">
        <v>0</v>
      </c>
      <c r="AF608" s="1569">
        <v>599</v>
      </c>
      <c r="AG608" s="1411">
        <v>0</v>
      </c>
      <c r="AH608" s="1715">
        <v>0</v>
      </c>
      <c r="AI608" s="1411"/>
      <c r="AJ608" s="1429">
        <v>427281</v>
      </c>
      <c r="AK608" s="1794">
        <v>82524</v>
      </c>
      <c r="AL608" s="1411">
        <v>2300</v>
      </c>
      <c r="AM608" s="2103">
        <v>427.28100000000001</v>
      </c>
      <c r="AN608" s="1795">
        <v>427.28100000000001</v>
      </c>
      <c r="AO608" s="1429">
        <v>427281</v>
      </c>
      <c r="AP608" s="1515"/>
      <c r="AQ608" s="1429">
        <v>427281</v>
      </c>
      <c r="AR608" s="1510">
        <v>27019</v>
      </c>
      <c r="AS608" s="1785">
        <v>5.9473915914593882E-2</v>
      </c>
      <c r="AT608" s="1429"/>
      <c r="AU608" s="1423">
        <v>0</v>
      </c>
      <c r="AW608" s="1429"/>
      <c r="AX608" s="1429">
        <v>0</v>
      </c>
      <c r="AY608" s="1715"/>
      <c r="AZ608" s="1686">
        <v>1</v>
      </c>
      <c r="BA608" s="1429">
        <v>0</v>
      </c>
      <c r="BB608" s="1686">
        <v>1</v>
      </c>
      <c r="BC608" s="1714">
        <v>0</v>
      </c>
      <c r="BD608" s="1686">
        <v>2</v>
      </c>
      <c r="BE608" s="1686">
        <v>2</v>
      </c>
      <c r="BF608" s="1686">
        <v>0</v>
      </c>
      <c r="BG608" s="1796">
        <v>2</v>
      </c>
      <c r="BS608" s="1757">
        <v>0</v>
      </c>
      <c r="BT608" s="1488">
        <v>5.9473915914593882E-2</v>
      </c>
    </row>
    <row r="609" spans="1:72" x14ac:dyDescent="0.25">
      <c r="A609" s="1406">
        <v>600</v>
      </c>
      <c r="B609" s="1406">
        <v>82524</v>
      </c>
      <c r="C609" s="1406">
        <v>2400</v>
      </c>
      <c r="D609" s="1426">
        <v>427541</v>
      </c>
      <c r="E609" s="1714"/>
      <c r="F609" s="1714">
        <v>224384</v>
      </c>
      <c r="G609" s="1643">
        <v>224.38399999999999</v>
      </c>
      <c r="H609" s="1423">
        <v>224384</v>
      </c>
      <c r="I609" s="1429"/>
      <c r="J609" s="1429">
        <v>224384</v>
      </c>
      <c r="K609" s="1517">
        <v>2766</v>
      </c>
      <c r="L609" s="1785">
        <v>1.2176975566806076E-2</v>
      </c>
      <c r="M609" s="1261">
        <v>0</v>
      </c>
      <c r="N609" s="1786">
        <v>0</v>
      </c>
      <c r="O609" s="1577">
        <v>0</v>
      </c>
      <c r="P609" s="1478">
        <v>0</v>
      </c>
      <c r="Q609" s="1429">
        <v>0</v>
      </c>
      <c r="R609" s="1715">
        <v>0</v>
      </c>
      <c r="S609" s="1406">
        <v>82524</v>
      </c>
      <c r="T609" s="1406">
        <v>2400</v>
      </c>
      <c r="U609" s="1714">
        <v>203157</v>
      </c>
      <c r="V609" s="1788">
        <v>203.15700000000001</v>
      </c>
      <c r="W609" s="1429">
        <v>203157</v>
      </c>
      <c r="X609" s="1429"/>
      <c r="Y609" s="1429">
        <v>203157</v>
      </c>
      <c r="Z609" s="1510">
        <v>23993</v>
      </c>
      <c r="AA609" s="1771">
        <v>0.10562623816861105</v>
      </c>
      <c r="AB609" s="1261">
        <v>0</v>
      </c>
      <c r="AC609" s="1786">
        <v>0</v>
      </c>
      <c r="AD609" s="1478">
        <v>0</v>
      </c>
      <c r="AE609" s="1478">
        <v>0</v>
      </c>
      <c r="AF609" s="1569">
        <v>600</v>
      </c>
      <c r="AG609" s="1411">
        <v>0</v>
      </c>
      <c r="AH609" s="1715">
        <v>0</v>
      </c>
      <c r="AI609" s="1411"/>
      <c r="AJ609" s="1429">
        <v>427541</v>
      </c>
      <c r="AK609" s="1794">
        <v>82524</v>
      </c>
      <c r="AL609" s="1411">
        <v>2400</v>
      </c>
      <c r="AM609" s="2103">
        <v>427.541</v>
      </c>
      <c r="AN609" s="1795">
        <v>427.541</v>
      </c>
      <c r="AO609" s="1429">
        <v>427541</v>
      </c>
      <c r="AP609" s="1515"/>
      <c r="AQ609" s="1429">
        <v>427541</v>
      </c>
      <c r="AR609" s="1510">
        <v>26759</v>
      </c>
      <c r="AS609" s="1785">
        <v>5.890160686770856E-2</v>
      </c>
      <c r="AT609" s="1429"/>
      <c r="AU609" s="1423">
        <v>0</v>
      </c>
      <c r="AW609" s="1429"/>
      <c r="AX609" s="1429">
        <v>0</v>
      </c>
      <c r="AY609" s="1715"/>
      <c r="AZ609" s="1686">
        <v>1</v>
      </c>
      <c r="BA609" s="1429">
        <v>0</v>
      </c>
      <c r="BB609" s="1686">
        <v>1</v>
      </c>
      <c r="BC609" s="1714">
        <v>0</v>
      </c>
      <c r="BD609" s="1686">
        <v>2</v>
      </c>
      <c r="BE609" s="1686">
        <v>2</v>
      </c>
      <c r="BF609" s="1686">
        <v>0</v>
      </c>
      <c r="BG609" s="1796">
        <v>2</v>
      </c>
      <c r="BS609" s="1757">
        <v>0</v>
      </c>
      <c r="BT609" s="1488">
        <v>5.890160686770856E-2</v>
      </c>
    </row>
    <row r="610" spans="1:72" x14ac:dyDescent="0.25">
      <c r="A610" s="1406">
        <v>601</v>
      </c>
      <c r="B610" s="1406">
        <v>82624</v>
      </c>
      <c r="C610" s="1406">
        <v>100</v>
      </c>
      <c r="D610" s="1426">
        <v>427754</v>
      </c>
      <c r="E610" s="1714"/>
      <c r="F610" s="1714">
        <v>224512</v>
      </c>
      <c r="G610" s="1643">
        <v>224.512</v>
      </c>
      <c r="H610" s="1423">
        <v>224512</v>
      </c>
      <c r="I610" s="1429"/>
      <c r="J610" s="1429">
        <v>224512</v>
      </c>
      <c r="K610" s="1517">
        <v>2638</v>
      </c>
      <c r="L610" s="1785">
        <v>1.1613471274488224E-2</v>
      </c>
      <c r="M610" s="1261">
        <v>0</v>
      </c>
      <c r="N610" s="1786">
        <v>0</v>
      </c>
      <c r="O610" s="1577">
        <v>0</v>
      </c>
      <c r="P610" s="1478">
        <v>0</v>
      </c>
      <c r="Q610" s="1429">
        <v>0</v>
      </c>
      <c r="R610" s="1715">
        <v>0</v>
      </c>
      <c r="S610" s="1406">
        <v>82624</v>
      </c>
      <c r="T610" s="1406">
        <v>100</v>
      </c>
      <c r="U610" s="1714">
        <v>203242</v>
      </c>
      <c r="V610" s="1788">
        <v>203.24199999999999</v>
      </c>
      <c r="W610" s="1429">
        <v>203242</v>
      </c>
      <c r="X610" s="1429"/>
      <c r="Y610" s="1429">
        <v>203242</v>
      </c>
      <c r="Z610" s="1510">
        <v>23908</v>
      </c>
      <c r="AA610" s="1771">
        <v>0.10525203609949373</v>
      </c>
      <c r="AB610" s="1261">
        <v>0</v>
      </c>
      <c r="AC610" s="1786">
        <v>0</v>
      </c>
      <c r="AD610" s="1478">
        <v>0</v>
      </c>
      <c r="AE610" s="1478">
        <v>0</v>
      </c>
      <c r="AF610" s="1569">
        <v>601</v>
      </c>
      <c r="AG610" s="1411">
        <v>0</v>
      </c>
      <c r="AH610" s="1715">
        <v>0</v>
      </c>
      <c r="AI610" s="1411"/>
      <c r="AJ610" s="1429">
        <v>427754</v>
      </c>
      <c r="AK610" s="1794">
        <v>82624</v>
      </c>
      <c r="AL610" s="1411">
        <v>100</v>
      </c>
      <c r="AM610" s="2103">
        <v>427.75400000000002</v>
      </c>
      <c r="AN610" s="1795">
        <v>427.75400000000002</v>
      </c>
      <c r="AO610" s="1429">
        <v>427754</v>
      </c>
      <c r="AP610" s="1515"/>
      <c r="AQ610" s="1429">
        <v>427754</v>
      </c>
      <c r="AR610" s="1510">
        <v>26546</v>
      </c>
      <c r="AS610" s="1785">
        <v>5.8432753686990975E-2</v>
      </c>
      <c r="AT610" s="1429"/>
      <c r="AU610" s="1423">
        <v>0</v>
      </c>
      <c r="AW610" s="1429"/>
      <c r="AX610" s="1429">
        <v>0</v>
      </c>
      <c r="AY610" s="1715"/>
      <c r="AZ610" s="1686">
        <v>1</v>
      </c>
      <c r="BA610" s="1429">
        <v>0</v>
      </c>
      <c r="BB610" s="1686">
        <v>1</v>
      </c>
      <c r="BC610" s="1714">
        <v>0</v>
      </c>
      <c r="BD610" s="1686">
        <v>2</v>
      </c>
      <c r="BE610" s="1686">
        <v>2</v>
      </c>
      <c r="BF610" s="1686">
        <v>0</v>
      </c>
      <c r="BG610" s="1796">
        <v>2</v>
      </c>
      <c r="BS610" s="1757">
        <v>0</v>
      </c>
      <c r="BT610" s="1488">
        <v>5.8432753686990975E-2</v>
      </c>
    </row>
    <row r="611" spans="1:72" x14ac:dyDescent="0.25">
      <c r="A611" s="1406">
        <v>602</v>
      </c>
      <c r="B611" s="1406">
        <v>82624</v>
      </c>
      <c r="C611" s="1406">
        <v>200</v>
      </c>
      <c r="D611" s="1426">
        <v>427674</v>
      </c>
      <c r="E611" s="1714"/>
      <c r="F611" s="1714">
        <v>224448</v>
      </c>
      <c r="G611" s="1643">
        <v>224.44800000000001</v>
      </c>
      <c r="H611" s="1423">
        <v>224448</v>
      </c>
      <c r="I611" s="1429"/>
      <c r="J611" s="1429">
        <v>224448</v>
      </c>
      <c r="K611" s="1517">
        <v>2702</v>
      </c>
      <c r="L611" s="1785">
        <v>1.1895223420647149E-2</v>
      </c>
      <c r="M611" s="1261">
        <v>0</v>
      </c>
      <c r="N611" s="1786">
        <v>0</v>
      </c>
      <c r="O611" s="1577">
        <v>0</v>
      </c>
      <c r="P611" s="1478">
        <v>0</v>
      </c>
      <c r="Q611" s="1429">
        <v>0</v>
      </c>
      <c r="R611" s="1715">
        <v>0</v>
      </c>
      <c r="S611" s="1406">
        <v>82624</v>
      </c>
      <c r="T611" s="1406">
        <v>200</v>
      </c>
      <c r="U611" s="1714">
        <v>203226</v>
      </c>
      <c r="V611" s="1788">
        <v>203.226</v>
      </c>
      <c r="W611" s="1429">
        <v>203226</v>
      </c>
      <c r="X611" s="1429"/>
      <c r="Y611" s="1429">
        <v>203226</v>
      </c>
      <c r="Z611" s="1510">
        <v>23924</v>
      </c>
      <c r="AA611" s="1771">
        <v>0.10532247413603346</v>
      </c>
      <c r="AB611" s="1261">
        <v>0</v>
      </c>
      <c r="AC611" s="1786">
        <v>0</v>
      </c>
      <c r="AD611" s="1478">
        <v>0</v>
      </c>
      <c r="AE611" s="1478">
        <v>0</v>
      </c>
      <c r="AF611" s="1569">
        <v>602</v>
      </c>
      <c r="AG611" s="1411">
        <v>0</v>
      </c>
      <c r="AH611" s="1715">
        <v>0</v>
      </c>
      <c r="AI611" s="1411"/>
      <c r="AJ611" s="1429">
        <v>427674</v>
      </c>
      <c r="AK611" s="1794">
        <v>82624</v>
      </c>
      <c r="AL611" s="1411">
        <v>200</v>
      </c>
      <c r="AM611" s="2103">
        <v>427.67399999999998</v>
      </c>
      <c r="AN611" s="1795">
        <v>427.67399999999998</v>
      </c>
      <c r="AO611" s="1429">
        <v>427674</v>
      </c>
      <c r="AP611" s="1515"/>
      <c r="AQ611" s="1429">
        <v>427674</v>
      </c>
      <c r="AR611" s="1510">
        <v>26626</v>
      </c>
      <c r="AS611" s="1785">
        <v>5.8608848778340307E-2</v>
      </c>
      <c r="AT611" s="1429"/>
      <c r="AU611" s="1423">
        <v>0</v>
      </c>
      <c r="AW611" s="1429"/>
      <c r="AX611" s="1429">
        <v>0</v>
      </c>
      <c r="AY611" s="1715"/>
      <c r="AZ611" s="1686">
        <v>1</v>
      </c>
      <c r="BA611" s="1429">
        <v>0</v>
      </c>
      <c r="BB611" s="1686">
        <v>1</v>
      </c>
      <c r="BC611" s="1714">
        <v>0</v>
      </c>
      <c r="BD611" s="1686">
        <v>2</v>
      </c>
      <c r="BE611" s="1686">
        <v>2</v>
      </c>
      <c r="BF611" s="1686">
        <v>0</v>
      </c>
      <c r="BG611" s="1796">
        <v>2</v>
      </c>
      <c r="BS611" s="1757">
        <v>0</v>
      </c>
      <c r="BT611" s="1488">
        <v>5.8608848778340307E-2</v>
      </c>
    </row>
    <row r="612" spans="1:72" x14ac:dyDescent="0.25">
      <c r="A612" s="1406">
        <v>603</v>
      </c>
      <c r="B612" s="1406">
        <v>82624</v>
      </c>
      <c r="C612" s="1406">
        <v>300</v>
      </c>
      <c r="D612" s="1426">
        <v>426966</v>
      </c>
      <c r="E612" s="1714"/>
      <c r="F612" s="1714">
        <v>223872</v>
      </c>
      <c r="G612" s="1643">
        <v>223.87200000000001</v>
      </c>
      <c r="H612" s="1423">
        <v>223872</v>
      </c>
      <c r="I612" s="1429"/>
      <c r="J612" s="1429">
        <v>223872</v>
      </c>
      <c r="K612" s="1517">
        <v>3278</v>
      </c>
      <c r="L612" s="1785">
        <v>1.4430992736077482E-2</v>
      </c>
      <c r="M612" s="1261">
        <v>0</v>
      </c>
      <c r="N612" s="1786">
        <v>0</v>
      </c>
      <c r="O612" s="1577">
        <v>0</v>
      </c>
      <c r="P612" s="1478">
        <v>0</v>
      </c>
      <c r="Q612" s="1429">
        <v>0</v>
      </c>
      <c r="R612" s="1715">
        <v>0</v>
      </c>
      <c r="S612" s="1406">
        <v>82624</v>
      </c>
      <c r="T612" s="1406">
        <v>300</v>
      </c>
      <c r="U612" s="1714">
        <v>203094</v>
      </c>
      <c r="V612" s="1788">
        <v>203.09399999999999</v>
      </c>
      <c r="W612" s="1429">
        <v>203094</v>
      </c>
      <c r="X612" s="1429"/>
      <c r="Y612" s="1429">
        <v>203094</v>
      </c>
      <c r="Z612" s="1510">
        <v>24056</v>
      </c>
      <c r="AA612" s="1771">
        <v>0.10590358793748625</v>
      </c>
      <c r="AB612" s="1261">
        <v>0</v>
      </c>
      <c r="AC612" s="1786">
        <v>0</v>
      </c>
      <c r="AD612" s="1478">
        <v>0</v>
      </c>
      <c r="AE612" s="1478">
        <v>0</v>
      </c>
      <c r="AF612" s="1569">
        <v>603</v>
      </c>
      <c r="AG612" s="1411">
        <v>0</v>
      </c>
      <c r="AH612" s="1715">
        <v>0</v>
      </c>
      <c r="AI612" s="1411"/>
      <c r="AJ612" s="1429">
        <v>426966</v>
      </c>
      <c r="AK612" s="1794">
        <v>82624</v>
      </c>
      <c r="AL612" s="1411">
        <v>300</v>
      </c>
      <c r="AM612" s="2103">
        <v>426.96600000000001</v>
      </c>
      <c r="AN612" s="1795">
        <v>426.96600000000001</v>
      </c>
      <c r="AO612" s="1429">
        <v>426966</v>
      </c>
      <c r="AP612" s="1515"/>
      <c r="AQ612" s="1429">
        <v>426966</v>
      </c>
      <c r="AR612" s="1510">
        <v>27334</v>
      </c>
      <c r="AS612" s="1785">
        <v>6.0167290336781865E-2</v>
      </c>
      <c r="AT612" s="1429"/>
      <c r="AU612" s="1423">
        <v>0</v>
      </c>
      <c r="AW612" s="1429"/>
      <c r="AX612" s="1429">
        <v>0</v>
      </c>
      <c r="AY612" s="1715"/>
      <c r="AZ612" s="1686">
        <v>1</v>
      </c>
      <c r="BA612" s="1429">
        <v>0</v>
      </c>
      <c r="BB612" s="1686">
        <v>1</v>
      </c>
      <c r="BC612" s="1714">
        <v>0</v>
      </c>
      <c r="BD612" s="1686">
        <v>2</v>
      </c>
      <c r="BE612" s="1686">
        <v>2</v>
      </c>
      <c r="BF612" s="1686">
        <v>0</v>
      </c>
      <c r="BG612" s="1796">
        <v>2</v>
      </c>
      <c r="BS612" s="1757">
        <v>0</v>
      </c>
      <c r="BT612" s="1488">
        <v>6.0167290336781865E-2</v>
      </c>
    </row>
    <row r="613" spans="1:72" x14ac:dyDescent="0.25">
      <c r="A613" s="1406">
        <v>604</v>
      </c>
      <c r="B613" s="1406">
        <v>82624</v>
      </c>
      <c r="C613" s="1406">
        <v>400</v>
      </c>
      <c r="D613" s="1426">
        <v>426844</v>
      </c>
      <c r="E613" s="1714"/>
      <c r="F613" s="1714">
        <v>223808</v>
      </c>
      <c r="G613" s="1643">
        <v>223.80799999999999</v>
      </c>
      <c r="H613" s="1423">
        <v>223808</v>
      </c>
      <c r="I613" s="1429"/>
      <c r="J613" s="1429">
        <v>223808</v>
      </c>
      <c r="K613" s="1517">
        <v>3342</v>
      </c>
      <c r="L613" s="1785">
        <v>1.4712744882236407E-2</v>
      </c>
      <c r="M613" s="1261">
        <v>0</v>
      </c>
      <c r="N613" s="1786">
        <v>0</v>
      </c>
      <c r="O613" s="1577">
        <v>0</v>
      </c>
      <c r="P613" s="1478">
        <v>0</v>
      </c>
      <c r="Q613" s="1429">
        <v>0</v>
      </c>
      <c r="R613" s="1715">
        <v>0</v>
      </c>
      <c r="S613" s="1406">
        <v>82624</v>
      </c>
      <c r="T613" s="1406">
        <v>400</v>
      </c>
      <c r="U613" s="1714">
        <v>203036</v>
      </c>
      <c r="V613" s="1788">
        <v>203.036</v>
      </c>
      <c r="W613" s="1429">
        <v>203036</v>
      </c>
      <c r="X613" s="1429"/>
      <c r="Y613" s="1429">
        <v>203036</v>
      </c>
      <c r="Z613" s="1510">
        <v>24114</v>
      </c>
      <c r="AA613" s="1771">
        <v>0.10615892581994277</v>
      </c>
      <c r="AB613" s="1261">
        <v>0</v>
      </c>
      <c r="AC613" s="1786">
        <v>0</v>
      </c>
      <c r="AD613" s="1478">
        <v>0</v>
      </c>
      <c r="AE613" s="1478">
        <v>0</v>
      </c>
      <c r="AF613" s="1569">
        <v>604</v>
      </c>
      <c r="AG613" s="1411">
        <v>0</v>
      </c>
      <c r="AH613" s="1715">
        <v>0</v>
      </c>
      <c r="AI613" s="1411"/>
      <c r="AJ613" s="1429">
        <v>426844</v>
      </c>
      <c r="AK613" s="1794">
        <v>82624</v>
      </c>
      <c r="AL613" s="1411">
        <v>400</v>
      </c>
      <c r="AM613" s="2103">
        <v>426.84399999999999</v>
      </c>
      <c r="AN613" s="1795">
        <v>426.84399999999999</v>
      </c>
      <c r="AO613" s="1429">
        <v>426844</v>
      </c>
      <c r="AP613" s="1515"/>
      <c r="AQ613" s="1429">
        <v>426844</v>
      </c>
      <c r="AR613" s="1510">
        <v>27456</v>
      </c>
      <c r="AS613" s="1785">
        <v>6.0435835351089588E-2</v>
      </c>
      <c r="AT613" s="1429"/>
      <c r="AU613" s="1423">
        <v>0</v>
      </c>
      <c r="AW613" s="1429"/>
      <c r="AX613" s="1429">
        <v>0</v>
      </c>
      <c r="AY613" s="1715"/>
      <c r="AZ613" s="1686">
        <v>1</v>
      </c>
      <c r="BA613" s="1429">
        <v>0</v>
      </c>
      <c r="BB613" s="1686">
        <v>1</v>
      </c>
      <c r="BC613" s="1714">
        <v>0</v>
      </c>
      <c r="BD613" s="1686">
        <v>2</v>
      </c>
      <c r="BE613" s="1686">
        <v>2</v>
      </c>
      <c r="BF613" s="1686">
        <v>0</v>
      </c>
      <c r="BG613" s="1796">
        <v>2</v>
      </c>
      <c r="BS613" s="1757">
        <v>0</v>
      </c>
      <c r="BT613" s="1488">
        <v>6.0435835351089588E-2</v>
      </c>
    </row>
    <row r="614" spans="1:72" x14ac:dyDescent="0.25">
      <c r="A614" s="1406">
        <v>605</v>
      </c>
      <c r="B614" s="1406">
        <v>82624</v>
      </c>
      <c r="C614" s="1406">
        <v>500</v>
      </c>
      <c r="D614" s="1426">
        <v>427242</v>
      </c>
      <c r="E614" s="1714"/>
      <c r="F614" s="1714">
        <v>224000</v>
      </c>
      <c r="G614" s="1643">
        <v>224</v>
      </c>
      <c r="H614" s="1423">
        <v>224000</v>
      </c>
      <c r="I614" s="1429"/>
      <c r="J614" s="1429">
        <v>224000</v>
      </c>
      <c r="K614" s="1517">
        <v>3150</v>
      </c>
      <c r="L614" s="1785">
        <v>1.386748844375963E-2</v>
      </c>
      <c r="M614" s="1261">
        <v>0</v>
      </c>
      <c r="N614" s="1786">
        <v>0</v>
      </c>
      <c r="O614" s="1577">
        <v>0</v>
      </c>
      <c r="P614" s="1478">
        <v>0</v>
      </c>
      <c r="Q614" s="1429">
        <v>0</v>
      </c>
      <c r="R614" s="1715">
        <v>0</v>
      </c>
      <c r="S614" s="1406">
        <v>82624</v>
      </c>
      <c r="T614" s="1406">
        <v>500</v>
      </c>
      <c r="U614" s="1714">
        <v>203242</v>
      </c>
      <c r="V614" s="1788">
        <v>203.24199999999999</v>
      </c>
      <c r="W614" s="1429">
        <v>203242</v>
      </c>
      <c r="X614" s="1429"/>
      <c r="Y614" s="1429">
        <v>203242</v>
      </c>
      <c r="Z614" s="1510">
        <v>23908</v>
      </c>
      <c r="AA614" s="1771">
        <v>0.10525203609949373</v>
      </c>
      <c r="AB614" s="1261">
        <v>0</v>
      </c>
      <c r="AC614" s="1786">
        <v>0</v>
      </c>
      <c r="AD614" s="1478">
        <v>0</v>
      </c>
      <c r="AE614" s="1478">
        <v>0</v>
      </c>
      <c r="AF614" s="1569">
        <v>605</v>
      </c>
      <c r="AG614" s="1411">
        <v>0</v>
      </c>
      <c r="AH614" s="1715">
        <v>0</v>
      </c>
      <c r="AI614" s="1411"/>
      <c r="AJ614" s="1429">
        <v>427242</v>
      </c>
      <c r="AK614" s="1794">
        <v>82624</v>
      </c>
      <c r="AL614" s="1411">
        <v>500</v>
      </c>
      <c r="AM614" s="2103">
        <v>427.24200000000002</v>
      </c>
      <c r="AN614" s="1795">
        <v>427.24200000000002</v>
      </c>
      <c r="AO614" s="1429">
        <v>427242</v>
      </c>
      <c r="AP614" s="1515"/>
      <c r="AQ614" s="1429">
        <v>427242</v>
      </c>
      <c r="AR614" s="1510">
        <v>27058</v>
      </c>
      <c r="AS614" s="1785">
        <v>5.9559762271626682E-2</v>
      </c>
      <c r="AT614" s="1429"/>
      <c r="AU614" s="1423">
        <v>0</v>
      </c>
      <c r="AW614" s="1429"/>
      <c r="AX614" s="1429">
        <v>0</v>
      </c>
      <c r="AY614" s="1715"/>
      <c r="AZ614" s="1686">
        <v>1</v>
      </c>
      <c r="BA614" s="1429">
        <v>0</v>
      </c>
      <c r="BB614" s="1686">
        <v>1</v>
      </c>
      <c r="BC614" s="1714">
        <v>0</v>
      </c>
      <c r="BD614" s="1686">
        <v>2</v>
      </c>
      <c r="BE614" s="1686">
        <v>2</v>
      </c>
      <c r="BF614" s="1686">
        <v>0</v>
      </c>
      <c r="BG614" s="1796">
        <v>2</v>
      </c>
      <c r="BS614" s="1757">
        <v>0</v>
      </c>
      <c r="BT614" s="1488">
        <v>5.9559762271626682E-2</v>
      </c>
    </row>
    <row r="615" spans="1:72" x14ac:dyDescent="0.25">
      <c r="A615" s="1406">
        <v>606</v>
      </c>
      <c r="B615" s="1406">
        <v>82624</v>
      </c>
      <c r="C615" s="1406">
        <v>600</v>
      </c>
      <c r="D615" s="1426">
        <v>427850</v>
      </c>
      <c r="E615" s="1714"/>
      <c r="F615" s="1714">
        <v>224512</v>
      </c>
      <c r="G615" s="1643">
        <v>224.512</v>
      </c>
      <c r="H615" s="1423">
        <v>224512</v>
      </c>
      <c r="I615" s="1429"/>
      <c r="J615" s="1429">
        <v>224512</v>
      </c>
      <c r="K615" s="1517">
        <v>2638</v>
      </c>
      <c r="L615" s="1785">
        <v>1.1613471274488224E-2</v>
      </c>
      <c r="M615" s="1261">
        <v>0</v>
      </c>
      <c r="N615" s="1786">
        <v>0</v>
      </c>
      <c r="O615" s="1577">
        <v>0</v>
      </c>
      <c r="P615" s="1478">
        <v>0</v>
      </c>
      <c r="Q615" s="1429">
        <v>0</v>
      </c>
      <c r="R615" s="1715">
        <v>0</v>
      </c>
      <c r="S615" s="1406">
        <v>82624</v>
      </c>
      <c r="T615" s="1406">
        <v>600</v>
      </c>
      <c r="U615" s="1714">
        <v>203338</v>
      </c>
      <c r="V615" s="1788">
        <v>203.33799999999999</v>
      </c>
      <c r="W615" s="1429">
        <v>203338</v>
      </c>
      <c r="X615" s="1429"/>
      <c r="Y615" s="1429">
        <v>203338</v>
      </c>
      <c r="Z615" s="1510">
        <v>23812</v>
      </c>
      <c r="AA615" s="1771">
        <v>0.10482940788025534</v>
      </c>
      <c r="AB615" s="1261">
        <v>0</v>
      </c>
      <c r="AC615" s="1786">
        <v>0</v>
      </c>
      <c r="AD615" s="1478">
        <v>0</v>
      </c>
      <c r="AE615" s="1478">
        <v>0</v>
      </c>
      <c r="AF615" s="1569">
        <v>606</v>
      </c>
      <c r="AG615" s="1411">
        <v>0</v>
      </c>
      <c r="AH615" s="1715">
        <v>0</v>
      </c>
      <c r="AI615" s="1411"/>
      <c r="AJ615" s="1429">
        <v>427850</v>
      </c>
      <c r="AK615" s="1794">
        <v>82624</v>
      </c>
      <c r="AL615" s="1411">
        <v>600</v>
      </c>
      <c r="AM615" s="2103">
        <v>427.85</v>
      </c>
      <c r="AN615" s="1795">
        <v>427.85</v>
      </c>
      <c r="AO615" s="1429">
        <v>427850</v>
      </c>
      <c r="AP615" s="1515"/>
      <c r="AQ615" s="1429">
        <v>427850</v>
      </c>
      <c r="AR615" s="1510">
        <v>26450</v>
      </c>
      <c r="AS615" s="1785">
        <v>5.8221439577371782E-2</v>
      </c>
      <c r="AT615" s="1429"/>
      <c r="AU615" s="1423">
        <v>0</v>
      </c>
      <c r="AW615" s="1429"/>
      <c r="AX615" s="1429">
        <v>0</v>
      </c>
      <c r="AY615" s="1715"/>
      <c r="AZ615" s="1686">
        <v>1</v>
      </c>
      <c r="BA615" s="1429">
        <v>0</v>
      </c>
      <c r="BB615" s="1686">
        <v>1</v>
      </c>
      <c r="BC615" s="1714">
        <v>0</v>
      </c>
      <c r="BD615" s="1686">
        <v>2</v>
      </c>
      <c r="BE615" s="1686">
        <v>2</v>
      </c>
      <c r="BF615" s="1686">
        <v>0</v>
      </c>
      <c r="BG615" s="1796">
        <v>2</v>
      </c>
      <c r="BS615" s="1757">
        <v>0</v>
      </c>
      <c r="BT615" s="1488">
        <v>5.8221439577371782E-2</v>
      </c>
    </row>
    <row r="616" spans="1:72" x14ac:dyDescent="0.25">
      <c r="A616" s="1406">
        <v>607</v>
      </c>
      <c r="B616" s="1406">
        <v>82624</v>
      </c>
      <c r="C616" s="1406">
        <v>700</v>
      </c>
      <c r="D616" s="1426">
        <v>427342</v>
      </c>
      <c r="E616" s="1714"/>
      <c r="F616" s="1714">
        <v>224192</v>
      </c>
      <c r="G616" s="1643">
        <v>224.19200000000001</v>
      </c>
      <c r="H616" s="1423">
        <v>224192</v>
      </c>
      <c r="I616" s="1429"/>
      <c r="J616" s="1429">
        <v>224192</v>
      </c>
      <c r="K616" s="1517">
        <v>2958</v>
      </c>
      <c r="L616" s="1785">
        <v>1.3022232005282852E-2</v>
      </c>
      <c r="M616" s="1261">
        <v>0</v>
      </c>
      <c r="N616" s="1786">
        <v>0</v>
      </c>
      <c r="O616" s="1577">
        <v>0</v>
      </c>
      <c r="P616" s="1478">
        <v>0</v>
      </c>
      <c r="Q616" s="1429">
        <v>0</v>
      </c>
      <c r="R616" s="1715">
        <v>0</v>
      </c>
      <c r="S616" s="1406">
        <v>82624</v>
      </c>
      <c r="T616" s="1406">
        <v>700</v>
      </c>
      <c r="U616" s="1714">
        <v>203150</v>
      </c>
      <c r="V616" s="1788">
        <v>203.15</v>
      </c>
      <c r="W616" s="1429">
        <v>203150</v>
      </c>
      <c r="X616" s="1429"/>
      <c r="Y616" s="1429">
        <v>203150</v>
      </c>
      <c r="Z616" s="1510">
        <v>24000</v>
      </c>
      <c r="AA616" s="1771">
        <v>0.10565705480959718</v>
      </c>
      <c r="AB616" s="1261">
        <v>0</v>
      </c>
      <c r="AC616" s="1786">
        <v>0</v>
      </c>
      <c r="AD616" s="1478">
        <v>0</v>
      </c>
      <c r="AE616" s="1478">
        <v>0</v>
      </c>
      <c r="AF616" s="1569">
        <v>607</v>
      </c>
      <c r="AG616" s="1411">
        <v>0</v>
      </c>
      <c r="AH616" s="1715">
        <v>0</v>
      </c>
      <c r="AI616" s="1411"/>
      <c r="AJ616" s="1429">
        <v>427342</v>
      </c>
      <c r="AK616" s="1794">
        <v>82624</v>
      </c>
      <c r="AL616" s="1411">
        <v>700</v>
      </c>
      <c r="AM616" s="2103">
        <v>427.34199999999998</v>
      </c>
      <c r="AN616" s="1795">
        <v>427.34199999999998</v>
      </c>
      <c r="AO616" s="1429">
        <v>427342</v>
      </c>
      <c r="AP616" s="1515"/>
      <c r="AQ616" s="1429">
        <v>427342</v>
      </c>
      <c r="AR616" s="1510">
        <v>26958</v>
      </c>
      <c r="AS616" s="1785">
        <v>5.9339643407440017E-2</v>
      </c>
      <c r="AT616" s="1429"/>
      <c r="AU616" s="1423">
        <v>0</v>
      </c>
      <c r="AW616" s="1429"/>
      <c r="AX616" s="1429">
        <v>0</v>
      </c>
      <c r="AY616" s="1715"/>
      <c r="AZ616" s="1686">
        <v>1</v>
      </c>
      <c r="BA616" s="1429">
        <v>0</v>
      </c>
      <c r="BB616" s="1686">
        <v>1</v>
      </c>
      <c r="BC616" s="1714">
        <v>0</v>
      </c>
      <c r="BD616" s="1686">
        <v>2</v>
      </c>
      <c r="BE616" s="1686">
        <v>2</v>
      </c>
      <c r="BF616" s="1686">
        <v>0</v>
      </c>
      <c r="BG616" s="1796">
        <v>2</v>
      </c>
      <c r="BS616" s="1757">
        <v>0</v>
      </c>
      <c r="BT616" s="1488">
        <v>5.9339643407440017E-2</v>
      </c>
    </row>
    <row r="617" spans="1:72" x14ac:dyDescent="0.25">
      <c r="A617" s="1406">
        <v>608</v>
      </c>
      <c r="B617" s="1406">
        <v>82624</v>
      </c>
      <c r="C617" s="1406">
        <v>800</v>
      </c>
      <c r="D617" s="1426">
        <v>427168</v>
      </c>
      <c r="E617" s="1714"/>
      <c r="F617" s="1714">
        <v>223872</v>
      </c>
      <c r="G617" s="1643">
        <v>223.87200000000001</v>
      </c>
      <c r="H617" s="1423">
        <v>223872</v>
      </c>
      <c r="I617" s="1429"/>
      <c r="J617" s="1429">
        <v>223872</v>
      </c>
      <c r="K617" s="1517">
        <v>3278</v>
      </c>
      <c r="L617" s="1785">
        <v>1.4430992736077482E-2</v>
      </c>
      <c r="M617" s="1261">
        <v>0</v>
      </c>
      <c r="N617" s="1786">
        <v>0</v>
      </c>
      <c r="O617" s="1577">
        <v>0</v>
      </c>
      <c r="P617" s="1478">
        <v>0</v>
      </c>
      <c r="Q617" s="1429">
        <v>0</v>
      </c>
      <c r="R617" s="1715">
        <v>0</v>
      </c>
      <c r="S617" s="1406">
        <v>82624</v>
      </c>
      <c r="T617" s="1406">
        <v>800</v>
      </c>
      <c r="U617" s="1714">
        <v>203296</v>
      </c>
      <c r="V617" s="1788">
        <v>203.29599999999999</v>
      </c>
      <c r="W617" s="1429">
        <v>203296</v>
      </c>
      <c r="X617" s="1429"/>
      <c r="Y617" s="1429">
        <v>203296</v>
      </c>
      <c r="Z617" s="1510">
        <v>23854</v>
      </c>
      <c r="AA617" s="1771">
        <v>0.10501430772617214</v>
      </c>
      <c r="AB617" s="1261">
        <v>0</v>
      </c>
      <c r="AC617" s="1786">
        <v>0</v>
      </c>
      <c r="AD617" s="1478">
        <v>0</v>
      </c>
      <c r="AE617" s="1478">
        <v>0</v>
      </c>
      <c r="AF617" s="1569">
        <v>608</v>
      </c>
      <c r="AG617" s="1411">
        <v>0</v>
      </c>
      <c r="AH617" s="1715">
        <v>0</v>
      </c>
      <c r="AI617" s="1411"/>
      <c r="AJ617" s="1429">
        <v>427168</v>
      </c>
      <c r="AK617" s="1794">
        <v>82624</v>
      </c>
      <c r="AL617" s="1411">
        <v>800</v>
      </c>
      <c r="AM617" s="2103">
        <v>427.16800000000001</v>
      </c>
      <c r="AN617" s="1795">
        <v>427.16800000000001</v>
      </c>
      <c r="AO617" s="1429">
        <v>427168</v>
      </c>
      <c r="AP617" s="1515"/>
      <c r="AQ617" s="1429">
        <v>427168</v>
      </c>
      <c r="AR617" s="1510">
        <v>27132</v>
      </c>
      <c r="AS617" s="1785">
        <v>5.9722650231124809E-2</v>
      </c>
      <c r="AT617" s="1429"/>
      <c r="AU617" s="1423">
        <v>0</v>
      </c>
      <c r="AW617" s="1429"/>
      <c r="AX617" s="1429">
        <v>0</v>
      </c>
      <c r="AY617" s="1715"/>
      <c r="AZ617" s="1686">
        <v>1</v>
      </c>
      <c r="BA617" s="1429">
        <v>0</v>
      </c>
      <c r="BB617" s="1686">
        <v>1</v>
      </c>
      <c r="BC617" s="1714">
        <v>0</v>
      </c>
      <c r="BD617" s="1686">
        <v>2</v>
      </c>
      <c r="BE617" s="1686">
        <v>2</v>
      </c>
      <c r="BF617" s="1686">
        <v>0</v>
      </c>
      <c r="BG617" s="1796">
        <v>2</v>
      </c>
      <c r="BS617" s="1757">
        <v>0</v>
      </c>
      <c r="BT617" s="1488">
        <v>5.9722650231124809E-2</v>
      </c>
    </row>
    <row r="618" spans="1:72" x14ac:dyDescent="0.25">
      <c r="A618" s="1406">
        <v>609</v>
      </c>
      <c r="B618" s="1406">
        <v>82624</v>
      </c>
      <c r="C618" s="1406">
        <v>900</v>
      </c>
      <c r="D618" s="1426">
        <v>427412</v>
      </c>
      <c r="E618" s="1714"/>
      <c r="F618" s="1714">
        <v>224128</v>
      </c>
      <c r="G618" s="1643">
        <v>224.12799999999999</v>
      </c>
      <c r="H618" s="1423">
        <v>224128</v>
      </c>
      <c r="I618" s="1429"/>
      <c r="J618" s="1429">
        <v>224128</v>
      </c>
      <c r="K618" s="1517">
        <v>3022</v>
      </c>
      <c r="L618" s="1785">
        <v>1.3303984151441779E-2</v>
      </c>
      <c r="M618" s="1261">
        <v>0</v>
      </c>
      <c r="N618" s="1786">
        <v>0</v>
      </c>
      <c r="O618" s="1577">
        <v>0</v>
      </c>
      <c r="P618" s="1478">
        <v>0</v>
      </c>
      <c r="Q618" s="1429">
        <v>0</v>
      </c>
      <c r="R618" s="1715">
        <v>0</v>
      </c>
      <c r="S618" s="1406">
        <v>82624</v>
      </c>
      <c r="T618" s="1406">
        <v>900</v>
      </c>
      <c r="U618" s="1714">
        <v>203284</v>
      </c>
      <c r="V618" s="1788">
        <v>203.28399999999999</v>
      </c>
      <c r="W618" s="1429">
        <v>203284</v>
      </c>
      <c r="X618" s="1429"/>
      <c r="Y618" s="1429">
        <v>203284</v>
      </c>
      <c r="Z618" s="1510">
        <v>23866</v>
      </c>
      <c r="AA618" s="1771">
        <v>0.10506713625357693</v>
      </c>
      <c r="AB618" s="1261">
        <v>0</v>
      </c>
      <c r="AC618" s="1786">
        <v>0</v>
      </c>
      <c r="AD618" s="1478">
        <v>0</v>
      </c>
      <c r="AE618" s="1478">
        <v>0</v>
      </c>
      <c r="AF618" s="1569">
        <v>609</v>
      </c>
      <c r="AG618" s="1411">
        <v>0</v>
      </c>
      <c r="AH618" s="1715">
        <v>0</v>
      </c>
      <c r="AI618" s="1411"/>
      <c r="AJ618" s="1429">
        <v>427412</v>
      </c>
      <c r="AK618" s="1794">
        <v>82624</v>
      </c>
      <c r="AL618" s="1411">
        <v>900</v>
      </c>
      <c r="AM618" s="2103">
        <v>427.41199999999998</v>
      </c>
      <c r="AN618" s="1795">
        <v>427.41199999999998</v>
      </c>
      <c r="AO618" s="1429">
        <v>427412</v>
      </c>
      <c r="AP618" s="1515"/>
      <c r="AQ618" s="1429">
        <v>427412</v>
      </c>
      <c r="AR618" s="1510">
        <v>26888</v>
      </c>
      <c r="AS618" s="1785">
        <v>5.9185560202509355E-2</v>
      </c>
      <c r="AT618" s="1429"/>
      <c r="AU618" s="1423">
        <v>0</v>
      </c>
      <c r="AW618" s="1429"/>
      <c r="AX618" s="1429">
        <v>0</v>
      </c>
      <c r="AY618" s="1715"/>
      <c r="AZ618" s="1686">
        <v>1</v>
      </c>
      <c r="BA618" s="1429">
        <v>0</v>
      </c>
      <c r="BB618" s="1686">
        <v>1</v>
      </c>
      <c r="BC618" s="1714">
        <v>0</v>
      </c>
      <c r="BD618" s="1686">
        <v>2</v>
      </c>
      <c r="BE618" s="1686">
        <v>2</v>
      </c>
      <c r="BF618" s="1686">
        <v>0</v>
      </c>
      <c r="BG618" s="1796">
        <v>2</v>
      </c>
      <c r="BS618" s="1757">
        <v>0</v>
      </c>
      <c r="BT618" s="1488">
        <v>5.9185560202509355E-2</v>
      </c>
    </row>
    <row r="619" spans="1:72" x14ac:dyDescent="0.25">
      <c r="A619" s="1406">
        <v>610</v>
      </c>
      <c r="B619" s="1406">
        <v>82624</v>
      </c>
      <c r="C619" s="1406">
        <v>1000</v>
      </c>
      <c r="D619" s="1426">
        <v>426496</v>
      </c>
      <c r="E619" s="1714"/>
      <c r="F619" s="1714">
        <v>224448</v>
      </c>
      <c r="G619" s="1643">
        <v>224.44800000000001</v>
      </c>
      <c r="H619" s="1423">
        <v>224448</v>
      </c>
      <c r="I619" s="1429"/>
      <c r="J619" s="1429">
        <v>224448</v>
      </c>
      <c r="K619" s="1517">
        <v>2702</v>
      </c>
      <c r="L619" s="1785">
        <v>1.1895223420647149E-2</v>
      </c>
      <c r="M619" s="1261">
        <v>0</v>
      </c>
      <c r="N619" s="1786">
        <v>0</v>
      </c>
      <c r="O619" s="1577">
        <v>0</v>
      </c>
      <c r="P619" s="1478">
        <v>0</v>
      </c>
      <c r="Q619" s="1429">
        <v>0</v>
      </c>
      <c r="R619" s="1715">
        <v>0</v>
      </c>
      <c r="S619" s="1406">
        <v>82624</v>
      </c>
      <c r="T619" s="1406">
        <v>1000</v>
      </c>
      <c r="U619" s="1714">
        <v>202048</v>
      </c>
      <c r="V619" s="1788">
        <v>202.048</v>
      </c>
      <c r="W619" s="1429">
        <v>202048</v>
      </c>
      <c r="X619" s="1429"/>
      <c r="Y619" s="1429">
        <v>202048</v>
      </c>
      <c r="Z619" s="1510">
        <v>25102</v>
      </c>
      <c r="AA619" s="1771">
        <v>0.11050847457627119</v>
      </c>
      <c r="AB619" s="1261">
        <v>0</v>
      </c>
      <c r="AC619" s="1786">
        <v>0</v>
      </c>
      <c r="AD619" s="1478">
        <v>0</v>
      </c>
      <c r="AE619" s="1478">
        <v>0</v>
      </c>
      <c r="AF619" s="1569">
        <v>610</v>
      </c>
      <c r="AG619" s="1411">
        <v>0</v>
      </c>
      <c r="AH619" s="1715">
        <v>0</v>
      </c>
      <c r="AI619" s="1411"/>
      <c r="AJ619" s="1429">
        <v>426496</v>
      </c>
      <c r="AK619" s="1794">
        <v>82624</v>
      </c>
      <c r="AL619" s="1411">
        <v>1000</v>
      </c>
      <c r="AM619" s="2103">
        <v>426.49599999999998</v>
      </c>
      <c r="AN619" s="1795">
        <v>426.49599999999998</v>
      </c>
      <c r="AO619" s="1429">
        <v>426496</v>
      </c>
      <c r="AP619" s="1515"/>
      <c r="AQ619" s="1429">
        <v>426496</v>
      </c>
      <c r="AR619" s="1510">
        <v>27804</v>
      </c>
      <c r="AS619" s="1785">
        <v>6.1201848998459166E-2</v>
      </c>
      <c r="AT619" s="1429"/>
      <c r="AU619" s="1423">
        <v>0</v>
      </c>
      <c r="AW619" s="1429"/>
      <c r="AX619" s="1429">
        <v>0</v>
      </c>
      <c r="AY619" s="1715"/>
      <c r="AZ619" s="1686">
        <v>1</v>
      </c>
      <c r="BA619" s="1429">
        <v>0</v>
      </c>
      <c r="BB619" s="1686">
        <v>1</v>
      </c>
      <c r="BC619" s="1714">
        <v>0</v>
      </c>
      <c r="BD619" s="1686">
        <v>2</v>
      </c>
      <c r="BE619" s="1686">
        <v>2</v>
      </c>
      <c r="BF619" s="1686">
        <v>0</v>
      </c>
      <c r="BG619" s="1796">
        <v>2</v>
      </c>
      <c r="BS619" s="1757">
        <v>0</v>
      </c>
      <c r="BT619" s="1488">
        <v>6.1201848998459166E-2</v>
      </c>
    </row>
    <row r="620" spans="1:72" x14ac:dyDescent="0.25">
      <c r="A620" s="1406">
        <v>611</v>
      </c>
      <c r="B620" s="1406">
        <v>82624</v>
      </c>
      <c r="C620" s="1406">
        <v>1100</v>
      </c>
      <c r="D620" s="1426">
        <v>426627</v>
      </c>
      <c r="E620" s="1714"/>
      <c r="F620" s="1714">
        <v>224512</v>
      </c>
      <c r="G620" s="1643">
        <v>224.512</v>
      </c>
      <c r="H620" s="1423">
        <v>224512</v>
      </c>
      <c r="I620" s="1429"/>
      <c r="J620" s="1429">
        <v>224512</v>
      </c>
      <c r="K620" s="1517">
        <v>2638</v>
      </c>
      <c r="L620" s="1785">
        <v>1.1613471274488224E-2</v>
      </c>
      <c r="M620" s="1261">
        <v>0</v>
      </c>
      <c r="N620" s="1786">
        <v>0</v>
      </c>
      <c r="O620" s="1577">
        <v>0</v>
      </c>
      <c r="P620" s="1478">
        <v>0</v>
      </c>
      <c r="Q620" s="1429">
        <v>0</v>
      </c>
      <c r="R620" s="1715">
        <v>0</v>
      </c>
      <c r="S620" s="1406">
        <v>82624</v>
      </c>
      <c r="T620" s="1406">
        <v>1100</v>
      </c>
      <c r="U620" s="1714">
        <v>202115</v>
      </c>
      <c r="V620" s="1788">
        <v>202.11500000000001</v>
      </c>
      <c r="W620" s="1429">
        <v>202115</v>
      </c>
      <c r="X620" s="1429"/>
      <c r="Y620" s="1429">
        <v>202115</v>
      </c>
      <c r="Z620" s="1510">
        <v>25035</v>
      </c>
      <c r="AA620" s="1771">
        <v>0.11021351529826107</v>
      </c>
      <c r="AB620" s="1261">
        <v>0</v>
      </c>
      <c r="AC620" s="1786">
        <v>0</v>
      </c>
      <c r="AD620" s="1478">
        <v>0</v>
      </c>
      <c r="AE620" s="1478">
        <v>0</v>
      </c>
      <c r="AF620" s="1569">
        <v>611</v>
      </c>
      <c r="AG620" s="1411">
        <v>0</v>
      </c>
      <c r="AH620" s="1715">
        <v>0</v>
      </c>
      <c r="AI620" s="1411"/>
      <c r="AJ620" s="1429">
        <v>426627</v>
      </c>
      <c r="AK620" s="1794">
        <v>82624</v>
      </c>
      <c r="AL620" s="1411">
        <v>1100</v>
      </c>
      <c r="AM620" s="2103">
        <v>426.62700000000001</v>
      </c>
      <c r="AN620" s="1795">
        <v>426.62700000000001</v>
      </c>
      <c r="AO620" s="1429">
        <v>426627</v>
      </c>
      <c r="AP620" s="1515"/>
      <c r="AQ620" s="1429">
        <v>426627</v>
      </c>
      <c r="AR620" s="1510">
        <v>27673</v>
      </c>
      <c r="AS620" s="1785">
        <v>6.0913493286374645E-2</v>
      </c>
      <c r="AT620" s="1429"/>
      <c r="AU620" s="1423">
        <v>0</v>
      </c>
      <c r="AW620" s="1429"/>
      <c r="AX620" s="1429">
        <v>0</v>
      </c>
      <c r="AY620" s="1715"/>
      <c r="AZ620" s="1686">
        <v>1</v>
      </c>
      <c r="BA620" s="1429">
        <v>0</v>
      </c>
      <c r="BB620" s="1686">
        <v>1</v>
      </c>
      <c r="BC620" s="1714">
        <v>0</v>
      </c>
      <c r="BD620" s="1686">
        <v>2</v>
      </c>
      <c r="BE620" s="1686">
        <v>2</v>
      </c>
      <c r="BF620" s="1686">
        <v>0</v>
      </c>
      <c r="BG620" s="1796">
        <v>2</v>
      </c>
      <c r="BS620" s="1757">
        <v>0</v>
      </c>
      <c r="BT620" s="1488">
        <v>6.0913493286374645E-2</v>
      </c>
    </row>
    <row r="621" spans="1:72" x14ac:dyDescent="0.25">
      <c r="A621" s="1406">
        <v>612</v>
      </c>
      <c r="B621" s="1406">
        <v>82624</v>
      </c>
      <c r="C621" s="1406">
        <v>1200</v>
      </c>
      <c r="D621" s="1426">
        <v>427596</v>
      </c>
      <c r="E621" s="1714"/>
      <c r="F621" s="1714">
        <v>224448</v>
      </c>
      <c r="G621" s="1643">
        <v>224.44800000000001</v>
      </c>
      <c r="H621" s="1423">
        <v>224448</v>
      </c>
      <c r="I621" s="1429"/>
      <c r="J621" s="1429">
        <v>224448</v>
      </c>
      <c r="K621" s="1517">
        <v>2702</v>
      </c>
      <c r="L621" s="1785">
        <v>1.1895223420647149E-2</v>
      </c>
      <c r="M621" s="1261">
        <v>0</v>
      </c>
      <c r="N621" s="1786">
        <v>0</v>
      </c>
      <c r="O621" s="1577">
        <v>0</v>
      </c>
      <c r="P621" s="1478">
        <v>0</v>
      </c>
      <c r="Q621" s="1429">
        <v>0</v>
      </c>
      <c r="R621" s="1715">
        <v>0</v>
      </c>
      <c r="S621" s="1406">
        <v>82624</v>
      </c>
      <c r="T621" s="1406">
        <v>1200</v>
      </c>
      <c r="U621" s="1714">
        <v>203148</v>
      </c>
      <c r="V621" s="1788">
        <v>203.148</v>
      </c>
      <c r="W621" s="1429">
        <v>203148</v>
      </c>
      <c r="X621" s="1429"/>
      <c r="Y621" s="1429">
        <v>203148</v>
      </c>
      <c r="Z621" s="1510">
        <v>24002</v>
      </c>
      <c r="AA621" s="1771">
        <v>0.10566585956416465</v>
      </c>
      <c r="AB621" s="1261">
        <v>0</v>
      </c>
      <c r="AC621" s="1786">
        <v>0</v>
      </c>
      <c r="AD621" s="1478">
        <v>0</v>
      </c>
      <c r="AE621" s="1478">
        <v>0</v>
      </c>
      <c r="AF621" s="1569">
        <v>612</v>
      </c>
      <c r="AG621" s="1411">
        <v>0</v>
      </c>
      <c r="AH621" s="1715">
        <v>0</v>
      </c>
      <c r="AI621" s="1411"/>
      <c r="AJ621" s="1429">
        <v>427596</v>
      </c>
      <c r="AK621" s="1794">
        <v>82624</v>
      </c>
      <c r="AL621" s="1411">
        <v>1200</v>
      </c>
      <c r="AM621" s="2103">
        <v>427.596</v>
      </c>
      <c r="AN621" s="1795">
        <v>427.596</v>
      </c>
      <c r="AO621" s="1429">
        <v>427596</v>
      </c>
      <c r="AP621" s="1515"/>
      <c r="AQ621" s="1429">
        <v>427596</v>
      </c>
      <c r="AR621" s="1510">
        <v>26704</v>
      </c>
      <c r="AS621" s="1785">
        <v>5.8780541492405899E-2</v>
      </c>
      <c r="AT621" s="1429"/>
      <c r="AU621" s="1423">
        <v>0</v>
      </c>
      <c r="AW621" s="1429"/>
      <c r="AX621" s="1429">
        <v>0</v>
      </c>
      <c r="AY621" s="1715"/>
      <c r="AZ621" s="1686">
        <v>1</v>
      </c>
      <c r="BA621" s="1429">
        <v>0</v>
      </c>
      <c r="BB621" s="1686">
        <v>1</v>
      </c>
      <c r="BC621" s="1714">
        <v>0</v>
      </c>
      <c r="BD621" s="1686">
        <v>2</v>
      </c>
      <c r="BE621" s="1686">
        <v>2</v>
      </c>
      <c r="BF621" s="1686">
        <v>0</v>
      </c>
      <c r="BG621" s="1796">
        <v>2</v>
      </c>
      <c r="BS621" s="1757">
        <v>0</v>
      </c>
      <c r="BT621" s="1488">
        <v>5.8780541492405899E-2</v>
      </c>
    </row>
    <row r="622" spans="1:72" x14ac:dyDescent="0.25">
      <c r="A622" s="1406">
        <v>613</v>
      </c>
      <c r="B622" s="1406">
        <v>82624</v>
      </c>
      <c r="C622" s="1406">
        <v>1300</v>
      </c>
      <c r="D622" s="1426">
        <v>427780</v>
      </c>
      <c r="E622" s="1714"/>
      <c r="F622" s="1714">
        <v>224448</v>
      </c>
      <c r="G622" s="1643">
        <v>224.44800000000001</v>
      </c>
      <c r="H622" s="1423">
        <v>224448</v>
      </c>
      <c r="I622" s="1429"/>
      <c r="J622" s="1429">
        <v>224448</v>
      </c>
      <c r="K622" s="1517">
        <v>2702</v>
      </c>
      <c r="L622" s="1785">
        <v>1.1895223420647149E-2</v>
      </c>
      <c r="M622" s="1261">
        <v>0</v>
      </c>
      <c r="N622" s="1786">
        <v>0</v>
      </c>
      <c r="O622" s="1577">
        <v>0</v>
      </c>
      <c r="P622" s="1478">
        <v>0</v>
      </c>
      <c r="Q622" s="1429">
        <v>0</v>
      </c>
      <c r="R622" s="1715">
        <v>0</v>
      </c>
      <c r="S622" s="1406">
        <v>82624</v>
      </c>
      <c r="T622" s="1406">
        <v>1300</v>
      </c>
      <c r="U622" s="1714">
        <v>203332</v>
      </c>
      <c r="V622" s="1788">
        <v>203.33199999999999</v>
      </c>
      <c r="W622" s="1429">
        <v>203332</v>
      </c>
      <c r="X622" s="1429"/>
      <c r="Y622" s="1429">
        <v>203332</v>
      </c>
      <c r="Z622" s="1510">
        <v>23818</v>
      </c>
      <c r="AA622" s="1771">
        <v>0.10485582214395774</v>
      </c>
      <c r="AB622" s="1261">
        <v>0</v>
      </c>
      <c r="AC622" s="1786">
        <v>0</v>
      </c>
      <c r="AD622" s="1478">
        <v>0</v>
      </c>
      <c r="AE622" s="1478">
        <v>0</v>
      </c>
      <c r="AF622" s="1569">
        <v>613</v>
      </c>
      <c r="AG622" s="1411">
        <v>0</v>
      </c>
      <c r="AH622" s="1715">
        <v>0</v>
      </c>
      <c r="AI622" s="1411"/>
      <c r="AJ622" s="1429">
        <v>427780</v>
      </c>
      <c r="AK622" s="1794">
        <v>82624</v>
      </c>
      <c r="AL622" s="1411">
        <v>1300</v>
      </c>
      <c r="AM622" s="2103">
        <v>427.78</v>
      </c>
      <c r="AN622" s="1795">
        <v>427.78</v>
      </c>
      <c r="AO622" s="1429">
        <v>427780</v>
      </c>
      <c r="AP622" s="1515"/>
      <c r="AQ622" s="1429">
        <v>427780</v>
      </c>
      <c r="AR622" s="1510">
        <v>26520</v>
      </c>
      <c r="AS622" s="1785">
        <v>5.8375522782302444E-2</v>
      </c>
      <c r="AT622" s="1429"/>
      <c r="AU622" s="1423">
        <v>0</v>
      </c>
      <c r="AW622" s="1429"/>
      <c r="AX622" s="1429">
        <v>0</v>
      </c>
      <c r="AY622" s="1715"/>
      <c r="AZ622" s="1686">
        <v>1</v>
      </c>
      <c r="BA622" s="1429">
        <v>0</v>
      </c>
      <c r="BB622" s="1686">
        <v>1</v>
      </c>
      <c r="BC622" s="1714">
        <v>0</v>
      </c>
      <c r="BD622" s="1686">
        <v>2</v>
      </c>
      <c r="BE622" s="1686">
        <v>2</v>
      </c>
      <c r="BF622" s="1686">
        <v>0</v>
      </c>
      <c r="BG622" s="1796">
        <v>2</v>
      </c>
      <c r="BS622" s="1757">
        <v>0</v>
      </c>
      <c r="BT622" s="1488">
        <v>5.8375522782302444E-2</v>
      </c>
    </row>
    <row r="623" spans="1:72" x14ac:dyDescent="0.25">
      <c r="A623" s="1406">
        <v>614</v>
      </c>
      <c r="B623" s="1406">
        <v>82624</v>
      </c>
      <c r="C623" s="1406">
        <v>1400</v>
      </c>
      <c r="D623" s="1426">
        <v>426108</v>
      </c>
      <c r="E623" s="1714"/>
      <c r="F623" s="1714">
        <v>224640</v>
      </c>
      <c r="G623" s="1643">
        <v>224.64</v>
      </c>
      <c r="H623" s="1423">
        <v>224640</v>
      </c>
      <c r="I623" s="1429"/>
      <c r="J623" s="1429">
        <v>224640</v>
      </c>
      <c r="K623" s="1517">
        <v>2510</v>
      </c>
      <c r="L623" s="1785">
        <v>1.1049966982170372E-2</v>
      </c>
      <c r="M623" s="1261">
        <v>0</v>
      </c>
      <c r="N623" s="1786">
        <v>0</v>
      </c>
      <c r="O623" s="1577">
        <v>0</v>
      </c>
      <c r="P623" s="1478">
        <v>0</v>
      </c>
      <c r="Q623" s="1429">
        <v>0</v>
      </c>
      <c r="R623" s="1715">
        <v>0</v>
      </c>
      <c r="S623" s="1406">
        <v>82624</v>
      </c>
      <c r="T623" s="1406">
        <v>1400</v>
      </c>
      <c r="U623" s="1714">
        <v>201468</v>
      </c>
      <c r="V623" s="1788">
        <v>201.46799999999999</v>
      </c>
      <c r="W623" s="1429">
        <v>201468</v>
      </c>
      <c r="X623" s="1429"/>
      <c r="Y623" s="1429">
        <v>201468</v>
      </c>
      <c r="Z623" s="1510">
        <v>25682</v>
      </c>
      <c r="AA623" s="1771">
        <v>0.11306185340083645</v>
      </c>
      <c r="AB623" s="1261">
        <v>0</v>
      </c>
      <c r="AC623" s="1786">
        <v>0</v>
      </c>
      <c r="AD623" s="1478">
        <v>0</v>
      </c>
      <c r="AE623" s="1478">
        <v>0</v>
      </c>
      <c r="AF623" s="1569">
        <v>614</v>
      </c>
      <c r="AG623" s="1411">
        <v>0</v>
      </c>
      <c r="AH623" s="1715">
        <v>0</v>
      </c>
      <c r="AI623" s="1411"/>
      <c r="AJ623" s="1429">
        <v>426108</v>
      </c>
      <c r="AK623" s="1794">
        <v>82624</v>
      </c>
      <c r="AL623" s="1411">
        <v>1400</v>
      </c>
      <c r="AM623" s="2103">
        <v>426.108</v>
      </c>
      <c r="AN623" s="1795">
        <v>426.108</v>
      </c>
      <c r="AO623" s="1429">
        <v>426108</v>
      </c>
      <c r="AP623" s="1515"/>
      <c r="AQ623" s="1429">
        <v>426108</v>
      </c>
      <c r="AR623" s="1510">
        <v>28192</v>
      </c>
      <c r="AS623" s="1785">
        <v>6.2055910191503409E-2</v>
      </c>
      <c r="AT623" s="1429"/>
      <c r="AU623" s="1423">
        <v>0</v>
      </c>
      <c r="AW623" s="1429"/>
      <c r="AX623" s="1429">
        <v>0</v>
      </c>
      <c r="AY623" s="1715"/>
      <c r="AZ623" s="1686">
        <v>1</v>
      </c>
      <c r="BA623" s="1429">
        <v>0</v>
      </c>
      <c r="BB623" s="1686">
        <v>1</v>
      </c>
      <c r="BC623" s="1714">
        <v>0</v>
      </c>
      <c r="BD623" s="1686">
        <v>2</v>
      </c>
      <c r="BE623" s="1686">
        <v>2</v>
      </c>
      <c r="BF623" s="1686">
        <v>0</v>
      </c>
      <c r="BG623" s="1796">
        <v>2</v>
      </c>
      <c r="BS623" s="1757">
        <v>0</v>
      </c>
      <c r="BT623" s="1488">
        <v>6.2055910191503409E-2</v>
      </c>
    </row>
    <row r="624" spans="1:72" x14ac:dyDescent="0.25">
      <c r="A624" s="1406">
        <v>615</v>
      </c>
      <c r="B624" s="1406">
        <v>82624</v>
      </c>
      <c r="C624" s="1406">
        <v>1500</v>
      </c>
      <c r="D624" s="1426">
        <v>427612</v>
      </c>
      <c r="E624" s="1714"/>
      <c r="F624" s="1714">
        <v>224640</v>
      </c>
      <c r="G624" s="1643">
        <v>224.64</v>
      </c>
      <c r="H624" s="1423">
        <v>224640</v>
      </c>
      <c r="I624" s="1429"/>
      <c r="J624" s="1429">
        <v>224640</v>
      </c>
      <c r="K624" s="1517">
        <v>2510</v>
      </c>
      <c r="L624" s="1785">
        <v>1.1049966982170372E-2</v>
      </c>
      <c r="M624" s="1261">
        <v>0</v>
      </c>
      <c r="N624" s="1786">
        <v>0</v>
      </c>
      <c r="O624" s="1577">
        <v>0</v>
      </c>
      <c r="P624" s="1478">
        <v>0</v>
      </c>
      <c r="Q624" s="1429">
        <v>0</v>
      </c>
      <c r="R624" s="1715">
        <v>0</v>
      </c>
      <c r="S624" s="1406">
        <v>82624</v>
      </c>
      <c r="T624" s="1406">
        <v>1500</v>
      </c>
      <c r="U624" s="1714">
        <v>202972</v>
      </c>
      <c r="V624" s="1788">
        <v>202.97200000000001</v>
      </c>
      <c r="W624" s="1429">
        <v>202972</v>
      </c>
      <c r="X624" s="1429"/>
      <c r="Y624" s="1429">
        <v>202972</v>
      </c>
      <c r="Z624" s="1510">
        <v>24178</v>
      </c>
      <c r="AA624" s="1771">
        <v>0.1064406779661017</v>
      </c>
      <c r="AB624" s="1261">
        <v>0</v>
      </c>
      <c r="AC624" s="1786">
        <v>0</v>
      </c>
      <c r="AD624" s="1478">
        <v>0</v>
      </c>
      <c r="AE624" s="1478">
        <v>0</v>
      </c>
      <c r="AF624" s="1569">
        <v>615</v>
      </c>
      <c r="AG624" s="1411">
        <v>0</v>
      </c>
      <c r="AH624" s="1715">
        <v>0</v>
      </c>
      <c r="AI624" s="1411"/>
      <c r="AJ624" s="1429">
        <v>427612</v>
      </c>
      <c r="AK624" s="1794">
        <v>82624</v>
      </c>
      <c r="AL624" s="1411">
        <v>1500</v>
      </c>
      <c r="AM624" s="2103">
        <v>427.61200000000002</v>
      </c>
      <c r="AN624" s="1795">
        <v>427.61200000000002</v>
      </c>
      <c r="AO624" s="1429">
        <v>427612</v>
      </c>
      <c r="AP624" s="1515"/>
      <c r="AQ624" s="1429">
        <v>427612</v>
      </c>
      <c r="AR624" s="1510">
        <v>26688</v>
      </c>
      <c r="AS624" s="1785">
        <v>5.8745322474136032E-2</v>
      </c>
      <c r="AT624" s="1429"/>
      <c r="AU624" s="1423">
        <v>0</v>
      </c>
      <c r="AW624" s="1429"/>
      <c r="AX624" s="1429">
        <v>0</v>
      </c>
      <c r="AY624" s="1715"/>
      <c r="AZ624" s="1686">
        <v>1</v>
      </c>
      <c r="BA624" s="1429">
        <v>0</v>
      </c>
      <c r="BB624" s="1686">
        <v>1</v>
      </c>
      <c r="BC624" s="1714">
        <v>0</v>
      </c>
      <c r="BD624" s="1686">
        <v>2</v>
      </c>
      <c r="BE624" s="1686">
        <v>2</v>
      </c>
      <c r="BF624" s="1686">
        <v>0</v>
      </c>
      <c r="BG624" s="1796">
        <v>2</v>
      </c>
      <c r="BS624" s="1757">
        <v>0</v>
      </c>
      <c r="BT624" s="1488">
        <v>5.8745322474136032E-2</v>
      </c>
    </row>
    <row r="625" spans="1:72" x14ac:dyDescent="0.25">
      <c r="A625" s="1406">
        <v>616</v>
      </c>
      <c r="B625" s="1406">
        <v>82624</v>
      </c>
      <c r="C625" s="1406">
        <v>1600</v>
      </c>
      <c r="D625" s="1426">
        <v>427200</v>
      </c>
      <c r="E625" s="1714"/>
      <c r="F625" s="1714">
        <v>224192</v>
      </c>
      <c r="G625" s="1643">
        <v>224.19200000000001</v>
      </c>
      <c r="H625" s="1423">
        <v>224192</v>
      </c>
      <c r="I625" s="1429"/>
      <c r="J625" s="1429">
        <v>224192</v>
      </c>
      <c r="K625" s="1517">
        <v>2958</v>
      </c>
      <c r="L625" s="1785">
        <v>1.3022232005282852E-2</v>
      </c>
      <c r="M625" s="1261">
        <v>0</v>
      </c>
      <c r="N625" s="1786">
        <v>0</v>
      </c>
      <c r="O625" s="1577">
        <v>0</v>
      </c>
      <c r="P625" s="1478">
        <v>0</v>
      </c>
      <c r="Q625" s="1429">
        <v>0</v>
      </c>
      <c r="R625" s="1715">
        <v>0</v>
      </c>
      <c r="S625" s="1406">
        <v>82624</v>
      </c>
      <c r="T625" s="1406">
        <v>1600</v>
      </c>
      <c r="U625" s="1714">
        <v>203008</v>
      </c>
      <c r="V625" s="1788">
        <v>203.00800000000001</v>
      </c>
      <c r="W625" s="1429">
        <v>203008</v>
      </c>
      <c r="X625" s="1429"/>
      <c r="Y625" s="1429">
        <v>203008</v>
      </c>
      <c r="Z625" s="1510">
        <v>24142</v>
      </c>
      <c r="AA625" s="1771">
        <v>0.10628219238388729</v>
      </c>
      <c r="AB625" s="1261">
        <v>0</v>
      </c>
      <c r="AC625" s="1786">
        <v>0</v>
      </c>
      <c r="AD625" s="1478">
        <v>0</v>
      </c>
      <c r="AE625" s="1478">
        <v>0</v>
      </c>
      <c r="AF625" s="1569">
        <v>616</v>
      </c>
      <c r="AG625" s="1411">
        <v>0</v>
      </c>
      <c r="AH625" s="1715">
        <v>0</v>
      </c>
      <c r="AI625" s="1411"/>
      <c r="AJ625" s="1429">
        <v>427200</v>
      </c>
      <c r="AK625" s="1794">
        <v>82624</v>
      </c>
      <c r="AL625" s="1411">
        <v>1600</v>
      </c>
      <c r="AM625" s="2103">
        <v>427.2</v>
      </c>
      <c r="AN625" s="1795">
        <v>427.2</v>
      </c>
      <c r="AO625" s="1429">
        <v>427200</v>
      </c>
      <c r="AP625" s="1515"/>
      <c r="AQ625" s="1429">
        <v>427200</v>
      </c>
      <c r="AR625" s="1510">
        <v>27100</v>
      </c>
      <c r="AS625" s="1785">
        <v>5.9652212194585073E-2</v>
      </c>
      <c r="AT625" s="1429"/>
      <c r="AU625" s="1423">
        <v>0</v>
      </c>
      <c r="AW625" s="1429"/>
      <c r="AX625" s="1429">
        <v>0</v>
      </c>
      <c r="AY625" s="1715"/>
      <c r="AZ625" s="1686">
        <v>1</v>
      </c>
      <c r="BA625" s="1429">
        <v>0</v>
      </c>
      <c r="BB625" s="1686">
        <v>1</v>
      </c>
      <c r="BC625" s="1714">
        <v>0</v>
      </c>
      <c r="BD625" s="1686">
        <v>2</v>
      </c>
      <c r="BE625" s="1686">
        <v>2</v>
      </c>
      <c r="BF625" s="1686">
        <v>0</v>
      </c>
      <c r="BG625" s="1796">
        <v>2</v>
      </c>
      <c r="BS625" s="1757">
        <v>0</v>
      </c>
      <c r="BT625" s="1488">
        <v>5.9652212194585073E-2</v>
      </c>
    </row>
    <row r="626" spans="1:72" x14ac:dyDescent="0.25">
      <c r="A626" s="1406">
        <v>617</v>
      </c>
      <c r="B626" s="1406">
        <v>82624</v>
      </c>
      <c r="C626" s="1406">
        <v>1700</v>
      </c>
      <c r="D626" s="1426">
        <v>428226</v>
      </c>
      <c r="E626" s="1714"/>
      <c r="F626" s="1714">
        <v>224128</v>
      </c>
      <c r="G626" s="1643">
        <v>224.12799999999999</v>
      </c>
      <c r="H626" s="1423">
        <v>224128</v>
      </c>
      <c r="I626" s="1429"/>
      <c r="J626" s="1429">
        <v>224128</v>
      </c>
      <c r="K626" s="1517">
        <v>3022</v>
      </c>
      <c r="L626" s="1785">
        <v>1.3303984151441779E-2</v>
      </c>
      <c r="M626" s="1261">
        <v>0</v>
      </c>
      <c r="N626" s="1786">
        <v>0</v>
      </c>
      <c r="O626" s="1577">
        <v>0</v>
      </c>
      <c r="P626" s="1478">
        <v>0</v>
      </c>
      <c r="Q626" s="1429">
        <v>0</v>
      </c>
      <c r="R626" s="1715">
        <v>0</v>
      </c>
      <c r="S626" s="1406">
        <v>82624</v>
      </c>
      <c r="T626" s="1406">
        <v>1700</v>
      </c>
      <c r="U626" s="1714">
        <v>204098</v>
      </c>
      <c r="V626" s="1788">
        <v>204.09800000000001</v>
      </c>
      <c r="W626" s="1429">
        <v>204098</v>
      </c>
      <c r="X626" s="1429"/>
      <c r="Y626" s="1429">
        <v>204098</v>
      </c>
      <c r="Z626" s="1510">
        <v>23052</v>
      </c>
      <c r="AA626" s="1771">
        <v>0.10148360114461809</v>
      </c>
      <c r="AB626" s="1261">
        <v>0</v>
      </c>
      <c r="AC626" s="1786">
        <v>0</v>
      </c>
      <c r="AD626" s="1478">
        <v>0</v>
      </c>
      <c r="AE626" s="1478">
        <v>0</v>
      </c>
      <c r="AF626" s="1569">
        <v>617</v>
      </c>
      <c r="AG626" s="1411">
        <v>0</v>
      </c>
      <c r="AH626" s="1715">
        <v>0</v>
      </c>
      <c r="AI626" s="1411"/>
      <c r="AJ626" s="1429">
        <v>428226</v>
      </c>
      <c r="AK626" s="1794">
        <v>82624</v>
      </c>
      <c r="AL626" s="1411">
        <v>1700</v>
      </c>
      <c r="AM626" s="2103">
        <v>428.226</v>
      </c>
      <c r="AN626" s="1795">
        <v>428.226</v>
      </c>
      <c r="AO626" s="1429">
        <v>428226</v>
      </c>
      <c r="AP626" s="1515"/>
      <c r="AQ626" s="1429">
        <v>428226</v>
      </c>
      <c r="AR626" s="1510">
        <v>26074</v>
      </c>
      <c r="AS626" s="1785">
        <v>5.7393792648029934E-2</v>
      </c>
      <c r="AT626" s="1429"/>
      <c r="AU626" s="1423">
        <v>0</v>
      </c>
      <c r="AW626" s="1429"/>
      <c r="AX626" s="1429">
        <v>0</v>
      </c>
      <c r="AY626" s="1715"/>
      <c r="AZ626" s="1686">
        <v>1</v>
      </c>
      <c r="BA626" s="1429">
        <v>0</v>
      </c>
      <c r="BB626" s="1686">
        <v>1</v>
      </c>
      <c r="BC626" s="1714">
        <v>0</v>
      </c>
      <c r="BD626" s="1686">
        <v>2</v>
      </c>
      <c r="BE626" s="1686">
        <v>2</v>
      </c>
      <c r="BF626" s="1686">
        <v>0</v>
      </c>
      <c r="BG626" s="1796">
        <v>2</v>
      </c>
      <c r="BS626" s="1757">
        <v>0</v>
      </c>
      <c r="BT626" s="1488">
        <v>5.7393792648029934E-2</v>
      </c>
    </row>
    <row r="627" spans="1:72" x14ac:dyDescent="0.25">
      <c r="A627" s="1406">
        <v>618</v>
      </c>
      <c r="B627" s="1406">
        <v>82624</v>
      </c>
      <c r="C627" s="1406">
        <v>1800</v>
      </c>
      <c r="D627" s="1426">
        <v>429321</v>
      </c>
      <c r="E627" s="1714"/>
      <c r="F627" s="1714">
        <v>224512</v>
      </c>
      <c r="G627" s="1643">
        <v>224.512</v>
      </c>
      <c r="H627" s="1423">
        <v>224512</v>
      </c>
      <c r="I627" s="1429"/>
      <c r="J627" s="1429">
        <v>224512</v>
      </c>
      <c r="K627" s="1517">
        <v>2638</v>
      </c>
      <c r="L627" s="1785">
        <v>1.1613471274488224E-2</v>
      </c>
      <c r="M627" s="1261">
        <v>0</v>
      </c>
      <c r="N627" s="1786">
        <v>0</v>
      </c>
      <c r="O627" s="1577">
        <v>0</v>
      </c>
      <c r="P627" s="1478">
        <v>0</v>
      </c>
      <c r="Q627" s="1429">
        <v>0</v>
      </c>
      <c r="R627" s="1715">
        <v>0</v>
      </c>
      <c r="S627" s="1406">
        <v>82624</v>
      </c>
      <c r="T627" s="1406">
        <v>1800</v>
      </c>
      <c r="U627" s="1714">
        <v>204809</v>
      </c>
      <c r="V627" s="1788">
        <v>204.809</v>
      </c>
      <c r="W627" s="1429">
        <v>204809</v>
      </c>
      <c r="X627" s="1429"/>
      <c r="Y627" s="1429">
        <v>204809</v>
      </c>
      <c r="Z627" s="1510">
        <v>22341</v>
      </c>
      <c r="AA627" s="1771">
        <v>9.8353510895883775E-2</v>
      </c>
      <c r="AB627" s="1261">
        <v>0</v>
      </c>
      <c r="AC627" s="1786">
        <v>0</v>
      </c>
      <c r="AD627" s="1478">
        <v>0</v>
      </c>
      <c r="AE627" s="1478">
        <v>0</v>
      </c>
      <c r="AF627" s="1569">
        <v>618</v>
      </c>
      <c r="AG627" s="1411">
        <v>0</v>
      </c>
      <c r="AH627" s="1715">
        <v>0</v>
      </c>
      <c r="AI627" s="1411"/>
      <c r="AJ627" s="1429">
        <v>429321</v>
      </c>
      <c r="AK627" s="1794">
        <v>82624</v>
      </c>
      <c r="AL627" s="1411">
        <v>1800</v>
      </c>
      <c r="AM627" s="2103">
        <v>429.32100000000003</v>
      </c>
      <c r="AN627" s="1795">
        <v>429.32100000000003</v>
      </c>
      <c r="AO627" s="1429">
        <v>429321</v>
      </c>
      <c r="AP627" s="1515"/>
      <c r="AQ627" s="1429">
        <v>429321</v>
      </c>
      <c r="AR627" s="1510">
        <v>24979</v>
      </c>
      <c r="AS627" s="1785">
        <v>5.4983491085186E-2</v>
      </c>
      <c r="AT627" s="1429"/>
      <c r="AU627" s="1423">
        <v>0</v>
      </c>
      <c r="AW627" s="1429"/>
      <c r="AX627" s="1429">
        <v>0</v>
      </c>
      <c r="AY627" s="1715"/>
      <c r="AZ627" s="1686">
        <v>1</v>
      </c>
      <c r="BA627" s="1429">
        <v>0</v>
      </c>
      <c r="BB627" s="1686">
        <v>1</v>
      </c>
      <c r="BC627" s="1714">
        <v>0</v>
      </c>
      <c r="BD627" s="1686">
        <v>2</v>
      </c>
      <c r="BE627" s="1686">
        <v>2</v>
      </c>
      <c r="BF627" s="1686">
        <v>0</v>
      </c>
      <c r="BG627" s="1796">
        <v>2</v>
      </c>
      <c r="BS627" s="1757">
        <v>0</v>
      </c>
      <c r="BT627" s="1488">
        <v>5.4983491085186E-2</v>
      </c>
    </row>
    <row r="628" spans="1:72" x14ac:dyDescent="0.25">
      <c r="A628" s="1406">
        <v>619</v>
      </c>
      <c r="B628" s="1406">
        <v>82624</v>
      </c>
      <c r="C628" s="1406">
        <v>1900</v>
      </c>
      <c r="D628" s="1426">
        <v>429086</v>
      </c>
      <c r="E628" s="1714"/>
      <c r="F628" s="1714">
        <v>224256</v>
      </c>
      <c r="G628" s="1643">
        <v>224.256</v>
      </c>
      <c r="H628" s="1423">
        <v>224256</v>
      </c>
      <c r="I628" s="1429"/>
      <c r="J628" s="1429">
        <v>224256</v>
      </c>
      <c r="K628" s="1517">
        <v>2894</v>
      </c>
      <c r="L628" s="1785">
        <v>1.2740479859123927E-2</v>
      </c>
      <c r="M628" s="1261">
        <v>0</v>
      </c>
      <c r="N628" s="1786">
        <v>0</v>
      </c>
      <c r="O628" s="1577">
        <v>0</v>
      </c>
      <c r="P628" s="1478">
        <v>0</v>
      </c>
      <c r="Q628" s="1429">
        <v>0</v>
      </c>
      <c r="R628" s="1715">
        <v>0</v>
      </c>
      <c r="S628" s="1406">
        <v>82624</v>
      </c>
      <c r="T628" s="1406">
        <v>1900</v>
      </c>
      <c r="U628" s="1714">
        <v>204830</v>
      </c>
      <c r="V628" s="1788">
        <v>204.83</v>
      </c>
      <c r="W628" s="1429">
        <v>204830</v>
      </c>
      <c r="X628" s="1429"/>
      <c r="Y628" s="1429">
        <v>204830</v>
      </c>
      <c r="Z628" s="1510">
        <v>22320</v>
      </c>
      <c r="AA628" s="1771">
        <v>9.8261060972925376E-2</v>
      </c>
      <c r="AB628" s="1261">
        <v>0</v>
      </c>
      <c r="AC628" s="1786">
        <v>0</v>
      </c>
      <c r="AD628" s="1478">
        <v>0</v>
      </c>
      <c r="AE628" s="1478">
        <v>0</v>
      </c>
      <c r="AF628" s="1569">
        <v>619</v>
      </c>
      <c r="AG628" s="1411">
        <v>0</v>
      </c>
      <c r="AH628" s="1715">
        <v>0</v>
      </c>
      <c r="AI628" s="1411"/>
      <c r="AJ628" s="1429">
        <v>429086</v>
      </c>
      <c r="AK628" s="1794">
        <v>82624</v>
      </c>
      <c r="AL628" s="1411">
        <v>1900</v>
      </c>
      <c r="AM628" s="2103">
        <v>429.08600000000001</v>
      </c>
      <c r="AN628" s="1795">
        <v>429.08600000000001</v>
      </c>
      <c r="AO628" s="1429">
        <v>429086</v>
      </c>
      <c r="AP628" s="1515"/>
      <c r="AQ628" s="1429">
        <v>429086</v>
      </c>
      <c r="AR628" s="1510">
        <v>25214</v>
      </c>
      <c r="AS628" s="1785">
        <v>5.550077041602465E-2</v>
      </c>
      <c r="AT628" s="1429"/>
      <c r="AU628" s="1423">
        <v>0</v>
      </c>
      <c r="AW628" s="1429"/>
      <c r="AX628" s="1429">
        <v>0</v>
      </c>
      <c r="AY628" s="1715"/>
      <c r="AZ628" s="1686">
        <v>1</v>
      </c>
      <c r="BA628" s="1429">
        <v>0</v>
      </c>
      <c r="BB628" s="1686">
        <v>1</v>
      </c>
      <c r="BC628" s="1714">
        <v>0</v>
      </c>
      <c r="BD628" s="1686">
        <v>2</v>
      </c>
      <c r="BE628" s="1686">
        <v>2</v>
      </c>
      <c r="BF628" s="1686">
        <v>0</v>
      </c>
      <c r="BG628" s="1796">
        <v>2</v>
      </c>
      <c r="BS628" s="1757">
        <v>0</v>
      </c>
      <c r="BT628" s="1488">
        <v>5.550077041602465E-2</v>
      </c>
    </row>
    <row r="629" spans="1:72" x14ac:dyDescent="0.25">
      <c r="A629" s="1406">
        <v>620</v>
      </c>
      <c r="B629" s="1406">
        <v>82624</v>
      </c>
      <c r="C629" s="1406">
        <v>2000</v>
      </c>
      <c r="D629" s="1426">
        <v>428441</v>
      </c>
      <c r="E629" s="1714"/>
      <c r="F629" s="1714">
        <v>223680</v>
      </c>
      <c r="G629" s="1643">
        <v>223.68</v>
      </c>
      <c r="H629" s="1423">
        <v>223680</v>
      </c>
      <c r="I629" s="1429"/>
      <c r="J629" s="1429">
        <v>223680</v>
      </c>
      <c r="K629" s="1517">
        <v>3470</v>
      </c>
      <c r="L629" s="1785">
        <v>1.5276249174554259E-2</v>
      </c>
      <c r="M629" s="1261">
        <v>0</v>
      </c>
      <c r="N629" s="1786">
        <v>0</v>
      </c>
      <c r="O629" s="1577">
        <v>0</v>
      </c>
      <c r="P629" s="1478">
        <v>0</v>
      </c>
      <c r="Q629" s="1429">
        <v>0</v>
      </c>
      <c r="R629" s="1715">
        <v>0</v>
      </c>
      <c r="S629" s="1406">
        <v>82624</v>
      </c>
      <c r="T629" s="1406">
        <v>2000</v>
      </c>
      <c r="U629" s="1714">
        <v>204761</v>
      </c>
      <c r="V629" s="1788">
        <v>204.761</v>
      </c>
      <c r="W629" s="1429">
        <v>204761</v>
      </c>
      <c r="X629" s="1429"/>
      <c r="Y629" s="1429">
        <v>204761</v>
      </c>
      <c r="Z629" s="1510">
        <v>22389</v>
      </c>
      <c r="AA629" s="1771">
        <v>9.8564825005502968E-2</v>
      </c>
      <c r="AB629" s="1261">
        <v>0</v>
      </c>
      <c r="AC629" s="1786">
        <v>0</v>
      </c>
      <c r="AD629" s="1478">
        <v>0</v>
      </c>
      <c r="AE629" s="1478">
        <v>0</v>
      </c>
      <c r="AF629" s="1569">
        <v>620</v>
      </c>
      <c r="AG629" s="1411">
        <v>0</v>
      </c>
      <c r="AH629" s="1715">
        <v>0</v>
      </c>
      <c r="AI629" s="1411"/>
      <c r="AJ629" s="1429">
        <v>428441</v>
      </c>
      <c r="AK629" s="1794">
        <v>82624</v>
      </c>
      <c r="AL629" s="1411">
        <v>2000</v>
      </c>
      <c r="AM629" s="2103">
        <v>428.44099999999997</v>
      </c>
      <c r="AN629" s="1795">
        <v>428.44099999999997</v>
      </c>
      <c r="AO629" s="1429">
        <v>428441</v>
      </c>
      <c r="AP629" s="1515"/>
      <c r="AQ629" s="1429">
        <v>428441</v>
      </c>
      <c r="AR629" s="1510">
        <v>25859</v>
      </c>
      <c r="AS629" s="1785">
        <v>5.6920537090028617E-2</v>
      </c>
      <c r="AT629" s="1429"/>
      <c r="AU629" s="1423">
        <v>0</v>
      </c>
      <c r="AW629" s="1429"/>
      <c r="AX629" s="1429">
        <v>0</v>
      </c>
      <c r="AY629" s="1715"/>
      <c r="AZ629" s="1686">
        <v>1</v>
      </c>
      <c r="BA629" s="1429">
        <v>0</v>
      </c>
      <c r="BB629" s="1686">
        <v>1</v>
      </c>
      <c r="BC629" s="1714">
        <v>0</v>
      </c>
      <c r="BD629" s="1686">
        <v>2</v>
      </c>
      <c r="BE629" s="1686">
        <v>2</v>
      </c>
      <c r="BF629" s="1686">
        <v>0</v>
      </c>
      <c r="BG629" s="1796">
        <v>2</v>
      </c>
      <c r="BS629" s="1757">
        <v>0</v>
      </c>
      <c r="BT629" s="1488">
        <v>5.6920537090028617E-2</v>
      </c>
    </row>
    <row r="630" spans="1:72" x14ac:dyDescent="0.25">
      <c r="A630" s="1406">
        <v>621</v>
      </c>
      <c r="B630" s="1406">
        <v>82624</v>
      </c>
      <c r="C630" s="1406">
        <v>2100</v>
      </c>
      <c r="D630" s="1426">
        <v>428541</v>
      </c>
      <c r="E630" s="1714"/>
      <c r="F630" s="1714">
        <v>223744</v>
      </c>
      <c r="G630" s="1643">
        <v>223.744</v>
      </c>
      <c r="H630" s="1423">
        <v>223744</v>
      </c>
      <c r="I630" s="1429"/>
      <c r="J630" s="1429">
        <v>223744</v>
      </c>
      <c r="K630" s="1517">
        <v>3406</v>
      </c>
      <c r="L630" s="1785">
        <v>1.4994497028395334E-2</v>
      </c>
      <c r="M630" s="1261">
        <v>0</v>
      </c>
      <c r="N630" s="1786">
        <v>0</v>
      </c>
      <c r="O630" s="1577">
        <v>0</v>
      </c>
      <c r="P630" s="1478">
        <v>0</v>
      </c>
      <c r="Q630" s="1429">
        <v>0</v>
      </c>
      <c r="R630" s="1715">
        <v>0</v>
      </c>
      <c r="S630" s="1406">
        <v>82624</v>
      </c>
      <c r="T630" s="1406">
        <v>2100</v>
      </c>
      <c r="U630" s="1714">
        <v>204797</v>
      </c>
      <c r="V630" s="1788">
        <v>204.797</v>
      </c>
      <c r="W630" s="1429">
        <v>204797</v>
      </c>
      <c r="X630" s="1429"/>
      <c r="Y630" s="1429">
        <v>204797</v>
      </c>
      <c r="Z630" s="1510">
        <v>22353</v>
      </c>
      <c r="AA630" s="1771">
        <v>9.840633942328858E-2</v>
      </c>
      <c r="AB630" s="1261">
        <v>0</v>
      </c>
      <c r="AC630" s="1786">
        <v>0</v>
      </c>
      <c r="AD630" s="1478">
        <v>0</v>
      </c>
      <c r="AE630" s="1478">
        <v>0</v>
      </c>
      <c r="AF630" s="1569">
        <v>621</v>
      </c>
      <c r="AG630" s="1411">
        <v>0</v>
      </c>
      <c r="AH630" s="1715">
        <v>0</v>
      </c>
      <c r="AI630" s="1411"/>
      <c r="AJ630" s="1429">
        <v>428541</v>
      </c>
      <c r="AK630" s="1794">
        <v>82624</v>
      </c>
      <c r="AL630" s="1411">
        <v>2100</v>
      </c>
      <c r="AM630" s="2103">
        <v>428.541</v>
      </c>
      <c r="AN630" s="1795">
        <v>428.541</v>
      </c>
      <c r="AO630" s="1429">
        <v>428541</v>
      </c>
      <c r="AP630" s="1515"/>
      <c r="AQ630" s="1429">
        <v>428541</v>
      </c>
      <c r="AR630" s="1510">
        <v>25759</v>
      </c>
      <c r="AS630" s="1785">
        <v>5.6700418225841952E-2</v>
      </c>
      <c r="AT630" s="1429"/>
      <c r="AU630" s="1423">
        <v>0</v>
      </c>
      <c r="AW630" s="1429"/>
      <c r="AX630" s="1429">
        <v>0</v>
      </c>
      <c r="AY630" s="1715"/>
      <c r="AZ630" s="1686">
        <v>1</v>
      </c>
      <c r="BA630" s="1429">
        <v>0</v>
      </c>
      <c r="BB630" s="1686">
        <v>1</v>
      </c>
      <c r="BC630" s="1714">
        <v>0</v>
      </c>
      <c r="BD630" s="1686">
        <v>2</v>
      </c>
      <c r="BE630" s="1686">
        <v>2</v>
      </c>
      <c r="BF630" s="1686">
        <v>0</v>
      </c>
      <c r="BG630" s="1796">
        <v>2</v>
      </c>
      <c r="BS630" s="1757">
        <v>0</v>
      </c>
      <c r="BT630" s="1488">
        <v>5.6700418225841952E-2</v>
      </c>
    </row>
    <row r="631" spans="1:72" x14ac:dyDescent="0.25">
      <c r="A631" s="1406">
        <v>622</v>
      </c>
      <c r="B631" s="1406">
        <v>82624</v>
      </c>
      <c r="C631" s="1406">
        <v>2200</v>
      </c>
      <c r="D631" s="1426">
        <v>426552</v>
      </c>
      <c r="E631" s="1714"/>
      <c r="F631" s="1714">
        <v>223872</v>
      </c>
      <c r="G631" s="1643">
        <v>223.87200000000001</v>
      </c>
      <c r="H631" s="1423">
        <v>223872</v>
      </c>
      <c r="I631" s="1429"/>
      <c r="J631" s="1429">
        <v>223872</v>
      </c>
      <c r="K631" s="1517">
        <v>3278</v>
      </c>
      <c r="L631" s="1785">
        <v>1.4430992736077482E-2</v>
      </c>
      <c r="M631" s="1261">
        <v>0</v>
      </c>
      <c r="N631" s="1786">
        <v>0</v>
      </c>
      <c r="O631" s="1577">
        <v>0</v>
      </c>
      <c r="P631" s="1478">
        <v>0</v>
      </c>
      <c r="Q631" s="1429">
        <v>0</v>
      </c>
      <c r="R631" s="1715">
        <v>0</v>
      </c>
      <c r="S631" s="1406">
        <v>82624</v>
      </c>
      <c r="T631" s="1406">
        <v>2200</v>
      </c>
      <c r="U631" s="1714">
        <v>202680</v>
      </c>
      <c r="V631" s="1788">
        <v>202.68</v>
      </c>
      <c r="W631" s="1429">
        <v>202680</v>
      </c>
      <c r="X631" s="1429"/>
      <c r="Y631" s="1429">
        <v>202680</v>
      </c>
      <c r="Z631" s="1510">
        <v>24470</v>
      </c>
      <c r="AA631" s="1771">
        <v>0.1077261721329518</v>
      </c>
      <c r="AB631" s="1261">
        <v>0</v>
      </c>
      <c r="AC631" s="1786">
        <v>0</v>
      </c>
      <c r="AD631" s="1478">
        <v>0</v>
      </c>
      <c r="AE631" s="1478">
        <v>0</v>
      </c>
      <c r="AF631" s="1569">
        <v>622</v>
      </c>
      <c r="AG631" s="1411">
        <v>0</v>
      </c>
      <c r="AH631" s="1715">
        <v>0</v>
      </c>
      <c r="AI631" s="1411"/>
      <c r="AJ631" s="1429">
        <v>426552</v>
      </c>
      <c r="AK631" s="1794">
        <v>82624</v>
      </c>
      <c r="AL631" s="1411">
        <v>2200</v>
      </c>
      <c r="AM631" s="2103">
        <v>426.55200000000002</v>
      </c>
      <c r="AN631" s="1795">
        <v>426.55200000000002</v>
      </c>
      <c r="AO631" s="1429">
        <v>426552</v>
      </c>
      <c r="AP631" s="1515"/>
      <c r="AQ631" s="1429">
        <v>426552</v>
      </c>
      <c r="AR631" s="1510">
        <v>27748</v>
      </c>
      <c r="AS631" s="1785">
        <v>6.1078582434514639E-2</v>
      </c>
      <c r="AT631" s="1429"/>
      <c r="AU631" s="1423">
        <v>0</v>
      </c>
      <c r="AW631" s="1429"/>
      <c r="AX631" s="1429">
        <v>0</v>
      </c>
      <c r="AY631" s="1715"/>
      <c r="AZ631" s="1686">
        <v>1</v>
      </c>
      <c r="BA631" s="1429">
        <v>0</v>
      </c>
      <c r="BB631" s="1686">
        <v>1</v>
      </c>
      <c r="BC631" s="1714">
        <v>0</v>
      </c>
      <c r="BD631" s="1686">
        <v>2</v>
      </c>
      <c r="BE631" s="1686">
        <v>2</v>
      </c>
      <c r="BF631" s="1686">
        <v>0</v>
      </c>
      <c r="BG631" s="1796">
        <v>2</v>
      </c>
      <c r="BS631" s="1757">
        <v>0</v>
      </c>
      <c r="BT631" s="1488">
        <v>6.1078582434514639E-2</v>
      </c>
    </row>
    <row r="632" spans="1:72" x14ac:dyDescent="0.25">
      <c r="A632" s="1406">
        <v>623</v>
      </c>
      <c r="B632" s="1406">
        <v>82624</v>
      </c>
      <c r="C632" s="1406">
        <v>2300</v>
      </c>
      <c r="D632" s="1426">
        <v>418125</v>
      </c>
      <c r="E632" s="1714"/>
      <c r="F632" s="1714">
        <v>224384</v>
      </c>
      <c r="G632" s="1643">
        <v>224.38399999999999</v>
      </c>
      <c r="H632" s="1423">
        <v>224384</v>
      </c>
      <c r="I632" s="1429"/>
      <c r="J632" s="1429">
        <v>224384</v>
      </c>
      <c r="K632" s="1517">
        <v>2766</v>
      </c>
      <c r="L632" s="1785">
        <v>1.2176975566806076E-2</v>
      </c>
      <c r="M632" s="1261">
        <v>0</v>
      </c>
      <c r="N632" s="1786">
        <v>0</v>
      </c>
      <c r="O632" s="1577">
        <v>0</v>
      </c>
      <c r="P632" s="1478">
        <v>0</v>
      </c>
      <c r="Q632" s="1429">
        <v>0</v>
      </c>
      <c r="R632" s="1715">
        <v>0</v>
      </c>
      <c r="S632" s="1406">
        <v>82624</v>
      </c>
      <c r="T632" s="1406">
        <v>2300</v>
      </c>
      <c r="U632" s="1714">
        <v>193741</v>
      </c>
      <c r="V632" s="1788">
        <v>193.74100000000001</v>
      </c>
      <c r="W632" s="1429">
        <v>193741</v>
      </c>
      <c r="X632" s="1429"/>
      <c r="Y632" s="1429">
        <v>193741</v>
      </c>
      <c r="Z632" s="1510">
        <v>33409</v>
      </c>
      <c r="AA632" s="1771">
        <v>0.14707902267224301</v>
      </c>
      <c r="AB632" s="1261">
        <v>0</v>
      </c>
      <c r="AC632" s="1786">
        <v>0</v>
      </c>
      <c r="AD632" s="1478">
        <v>0</v>
      </c>
      <c r="AE632" s="1478">
        <v>0</v>
      </c>
      <c r="AF632" s="1569">
        <v>623</v>
      </c>
      <c r="AG632" s="1411">
        <v>0</v>
      </c>
      <c r="AH632" s="1715">
        <v>0</v>
      </c>
      <c r="AI632" s="1411"/>
      <c r="AJ632" s="1429">
        <v>418125</v>
      </c>
      <c r="AK632" s="1794">
        <v>82624</v>
      </c>
      <c r="AL632" s="1411">
        <v>2300</v>
      </c>
      <c r="AM632" s="2103">
        <v>426.55200000000002</v>
      </c>
      <c r="AN632" s="1795">
        <v>426.55200000000002</v>
      </c>
      <c r="AO632" s="1429">
        <v>426552</v>
      </c>
      <c r="AP632" s="1515"/>
      <c r="AQ632" s="1429">
        <v>426552</v>
      </c>
      <c r="AR632" s="1510">
        <v>27748</v>
      </c>
      <c r="AS632" s="1785">
        <v>6.1078582434514639E-2</v>
      </c>
      <c r="AT632" s="1429"/>
      <c r="AU632" s="1423">
        <v>0</v>
      </c>
      <c r="AW632" s="1429"/>
      <c r="AX632" s="1429">
        <v>0</v>
      </c>
      <c r="AY632" s="1715"/>
      <c r="AZ632" s="1686">
        <v>1</v>
      </c>
      <c r="BA632" s="1429">
        <v>0</v>
      </c>
      <c r="BB632" s="1686">
        <v>1</v>
      </c>
      <c r="BC632" s="1714">
        <v>0</v>
      </c>
      <c r="BD632" s="1686">
        <v>2</v>
      </c>
      <c r="BE632" s="1686">
        <v>2</v>
      </c>
      <c r="BF632" s="1686">
        <v>0</v>
      </c>
      <c r="BG632" s="1796">
        <v>2</v>
      </c>
      <c r="BS632" s="1757">
        <v>0</v>
      </c>
      <c r="BT632" s="1488">
        <v>6.1078582434514639E-2</v>
      </c>
    </row>
    <row r="633" spans="1:72" x14ac:dyDescent="0.25">
      <c r="A633" s="1406">
        <v>624</v>
      </c>
      <c r="B633" s="1406">
        <v>82624</v>
      </c>
      <c r="C633" s="1406">
        <v>2400</v>
      </c>
      <c r="D633" s="1426">
        <v>417883</v>
      </c>
      <c r="E633" s="1714"/>
      <c r="F633" s="1714">
        <v>224448</v>
      </c>
      <c r="G633" s="1643">
        <v>224.44800000000001</v>
      </c>
      <c r="H633" s="1423">
        <v>224448</v>
      </c>
      <c r="I633" s="1429"/>
      <c r="J633" s="1429">
        <v>224448</v>
      </c>
      <c r="K633" s="1517">
        <v>2702</v>
      </c>
      <c r="L633" s="1785">
        <v>1.1895223420647149E-2</v>
      </c>
      <c r="M633" s="1261">
        <v>0</v>
      </c>
      <c r="N633" s="1786">
        <v>0</v>
      </c>
      <c r="O633" s="1577">
        <v>0</v>
      </c>
      <c r="P633" s="1478">
        <v>0</v>
      </c>
      <c r="Q633" s="1429">
        <v>0</v>
      </c>
      <c r="R633" s="1715">
        <v>0</v>
      </c>
      <c r="S633" s="1406">
        <v>82624</v>
      </c>
      <c r="T633" s="1406">
        <v>2400</v>
      </c>
      <c r="U633" s="1714">
        <v>193435</v>
      </c>
      <c r="V633" s="1788">
        <v>193.435</v>
      </c>
      <c r="W633" s="1429">
        <v>193435</v>
      </c>
      <c r="X633" s="1429"/>
      <c r="Y633" s="1429">
        <v>193435</v>
      </c>
      <c r="Z633" s="1510">
        <v>33715</v>
      </c>
      <c r="AA633" s="1771">
        <v>0.14842615012106539</v>
      </c>
      <c r="AB633" s="1261">
        <v>0</v>
      </c>
      <c r="AC633" s="1786">
        <v>0</v>
      </c>
      <c r="AD633" s="1478">
        <v>0</v>
      </c>
      <c r="AE633" s="1478">
        <v>0</v>
      </c>
      <c r="AF633" s="1569">
        <v>624</v>
      </c>
      <c r="AG633" s="1411">
        <v>0</v>
      </c>
      <c r="AH633" s="1715">
        <v>0</v>
      </c>
      <c r="AI633" s="1411"/>
      <c r="AJ633" s="1429">
        <v>417883</v>
      </c>
      <c r="AK633" s="1794">
        <v>82624</v>
      </c>
      <c r="AL633" s="1411">
        <v>2400</v>
      </c>
      <c r="AM633" s="2103">
        <v>426.55200000000002</v>
      </c>
      <c r="AN633" s="1795">
        <v>426.55200000000002</v>
      </c>
      <c r="AO633" s="1429">
        <v>426552</v>
      </c>
      <c r="AP633" s="1515"/>
      <c r="AQ633" s="1429">
        <v>426552</v>
      </c>
      <c r="AR633" s="1510">
        <v>27748</v>
      </c>
      <c r="AS633" s="1785">
        <v>6.1078582434514639E-2</v>
      </c>
      <c r="AT633" s="1429"/>
      <c r="AU633" s="1423">
        <v>0</v>
      </c>
      <c r="AW633" s="1429"/>
      <c r="AX633" s="1429">
        <v>0</v>
      </c>
      <c r="AY633" s="1715"/>
      <c r="AZ633" s="1686">
        <v>1</v>
      </c>
      <c r="BA633" s="1429">
        <v>0</v>
      </c>
      <c r="BB633" s="1686">
        <v>1</v>
      </c>
      <c r="BC633" s="1714">
        <v>0</v>
      </c>
      <c r="BD633" s="1686">
        <v>2</v>
      </c>
      <c r="BE633" s="1686">
        <v>2</v>
      </c>
      <c r="BF633" s="1686">
        <v>0</v>
      </c>
      <c r="BG633" s="1796">
        <v>2</v>
      </c>
      <c r="BS633" s="1757">
        <v>0</v>
      </c>
      <c r="BT633" s="1488">
        <v>6.1078582434514639E-2</v>
      </c>
    </row>
    <row r="634" spans="1:72" x14ac:dyDescent="0.25">
      <c r="A634" s="1406">
        <v>625</v>
      </c>
      <c r="B634" s="1406">
        <v>82724</v>
      </c>
      <c r="C634" s="1406">
        <v>100</v>
      </c>
      <c r="D634" s="1426">
        <v>417816</v>
      </c>
      <c r="E634" s="1714"/>
      <c r="F634" s="1714">
        <v>223936</v>
      </c>
      <c r="G634" s="1643">
        <v>223.93600000000001</v>
      </c>
      <c r="H634" s="1423">
        <v>223936</v>
      </c>
      <c r="I634" s="1429"/>
      <c r="J634" s="1429">
        <v>223936</v>
      </c>
      <c r="K634" s="1517">
        <v>3214</v>
      </c>
      <c r="L634" s="1785">
        <v>1.4149240589918555E-2</v>
      </c>
      <c r="M634" s="1261">
        <v>0</v>
      </c>
      <c r="N634" s="1786">
        <v>0</v>
      </c>
      <c r="O634" s="1577">
        <v>0</v>
      </c>
      <c r="P634" s="1478">
        <v>0</v>
      </c>
      <c r="Q634" s="1429">
        <v>0</v>
      </c>
      <c r="R634" s="1715">
        <v>0</v>
      </c>
      <c r="S634" s="1406">
        <v>82724</v>
      </c>
      <c r="T634" s="1406">
        <v>100</v>
      </c>
      <c r="U634" s="1714">
        <v>193880</v>
      </c>
      <c r="V634" s="1788">
        <v>193.88</v>
      </c>
      <c r="W634" s="1429">
        <v>193880</v>
      </c>
      <c r="X634" s="1429"/>
      <c r="Y634" s="1429">
        <v>193880</v>
      </c>
      <c r="Z634" s="1510">
        <v>33270</v>
      </c>
      <c r="AA634" s="1771">
        <v>0.14646709222980409</v>
      </c>
      <c r="AB634" s="1261">
        <v>0</v>
      </c>
      <c r="AC634" s="1786">
        <v>0</v>
      </c>
      <c r="AD634" s="1478">
        <v>0</v>
      </c>
      <c r="AE634" s="1478">
        <v>0</v>
      </c>
      <c r="AF634" s="1569">
        <v>625</v>
      </c>
      <c r="AG634" s="1411">
        <v>0</v>
      </c>
      <c r="AH634" s="1715">
        <v>0</v>
      </c>
      <c r="AI634" s="1411"/>
      <c r="AJ634" s="1429">
        <v>417816</v>
      </c>
      <c r="AK634" s="1794">
        <v>82724</v>
      </c>
      <c r="AL634" s="1411">
        <v>100</v>
      </c>
      <c r="AM634" s="2103">
        <v>426.55200000000002</v>
      </c>
      <c r="AN634" s="1795">
        <v>426.55200000000002</v>
      </c>
      <c r="AO634" s="1429">
        <v>426552</v>
      </c>
      <c r="AP634" s="1515"/>
      <c r="AQ634" s="1429">
        <v>426552</v>
      </c>
      <c r="AR634" s="1510">
        <v>27748</v>
      </c>
      <c r="AS634" s="1785">
        <v>6.1078582434514639E-2</v>
      </c>
      <c r="AT634" s="1429"/>
      <c r="AU634" s="1423">
        <v>0</v>
      </c>
      <c r="AW634" s="1429"/>
      <c r="AX634" s="1429">
        <v>0</v>
      </c>
      <c r="AY634" s="1715"/>
      <c r="AZ634" s="1686">
        <v>1</v>
      </c>
      <c r="BA634" s="1429">
        <v>0</v>
      </c>
      <c r="BB634" s="1686">
        <v>1</v>
      </c>
      <c r="BC634" s="1714">
        <v>0</v>
      </c>
      <c r="BD634" s="1686">
        <v>2</v>
      </c>
      <c r="BE634" s="1686">
        <v>2</v>
      </c>
      <c r="BF634" s="1686">
        <v>0</v>
      </c>
      <c r="BG634" s="1796">
        <v>2</v>
      </c>
      <c r="BS634" s="1757">
        <v>0</v>
      </c>
      <c r="BT634" s="1488">
        <v>6.1078582434514639E-2</v>
      </c>
    </row>
    <row r="635" spans="1:72" x14ac:dyDescent="0.25">
      <c r="A635" s="1406">
        <v>626</v>
      </c>
      <c r="B635" s="1406">
        <v>82724</v>
      </c>
      <c r="C635" s="1406">
        <v>200</v>
      </c>
      <c r="D635" s="1426">
        <v>403257</v>
      </c>
      <c r="E635" s="1714"/>
      <c r="F635" s="1714">
        <v>223936</v>
      </c>
      <c r="G635" s="1643">
        <v>223.93600000000001</v>
      </c>
      <c r="H635" s="1423">
        <v>223936</v>
      </c>
      <c r="I635" s="1429"/>
      <c r="J635" s="1429">
        <v>223936</v>
      </c>
      <c r="K635" s="1517">
        <v>3214</v>
      </c>
      <c r="L635" s="1785">
        <v>1.4149240589918555E-2</v>
      </c>
      <c r="M635" s="1261">
        <v>0</v>
      </c>
      <c r="N635" s="1786">
        <v>0</v>
      </c>
      <c r="O635" s="1577">
        <v>0</v>
      </c>
      <c r="P635" s="1478">
        <v>0</v>
      </c>
      <c r="Q635" s="1429">
        <v>0</v>
      </c>
      <c r="R635" s="1715">
        <v>0</v>
      </c>
      <c r="S635" s="1406">
        <v>82724</v>
      </c>
      <c r="T635" s="1406">
        <v>200</v>
      </c>
      <c r="U635" s="1714">
        <v>179321</v>
      </c>
      <c r="V635" s="1788">
        <v>179.321</v>
      </c>
      <c r="W635" s="1429">
        <v>179321</v>
      </c>
      <c r="X635" s="1429"/>
      <c r="Y635" s="1429">
        <v>179321</v>
      </c>
      <c r="Z635" s="1510">
        <v>47829</v>
      </c>
      <c r="AA635" s="1771">
        <v>0.21056130310367599</v>
      </c>
      <c r="AB635" s="1261">
        <v>0</v>
      </c>
      <c r="AC635" s="1786">
        <v>0</v>
      </c>
      <c r="AD635" s="1478">
        <v>0</v>
      </c>
      <c r="AE635" s="1478">
        <v>0</v>
      </c>
      <c r="AF635" s="1569">
        <v>626</v>
      </c>
      <c r="AG635" s="1411">
        <v>0</v>
      </c>
      <c r="AH635" s="1715">
        <v>0</v>
      </c>
      <c r="AI635" s="1411"/>
      <c r="AJ635" s="1429">
        <v>403257</v>
      </c>
      <c r="AK635" s="1794">
        <v>82724</v>
      </c>
      <c r="AL635" s="1411">
        <v>200</v>
      </c>
      <c r="AM635" s="2103">
        <v>426.55200000000002</v>
      </c>
      <c r="AN635" s="1795">
        <v>426.55200000000002</v>
      </c>
      <c r="AO635" s="1429">
        <v>426552</v>
      </c>
      <c r="AP635" s="1515"/>
      <c r="AQ635" s="1429">
        <v>426552</v>
      </c>
      <c r="AR635" s="1510">
        <v>27748</v>
      </c>
      <c r="AS635" s="1785">
        <v>6.1078582434514639E-2</v>
      </c>
      <c r="AT635" s="1429"/>
      <c r="AU635" s="1423">
        <v>0</v>
      </c>
      <c r="AW635" s="1429"/>
      <c r="AX635" s="1429">
        <v>0</v>
      </c>
      <c r="AY635" s="1715"/>
      <c r="AZ635" s="1686">
        <v>1</v>
      </c>
      <c r="BA635" s="1429">
        <v>0</v>
      </c>
      <c r="BB635" s="1686">
        <v>1</v>
      </c>
      <c r="BC635" s="1714">
        <v>0</v>
      </c>
      <c r="BD635" s="1686">
        <v>2</v>
      </c>
      <c r="BE635" s="1686">
        <v>2</v>
      </c>
      <c r="BF635" s="1686">
        <v>0</v>
      </c>
      <c r="BG635" s="1796">
        <v>2</v>
      </c>
      <c r="BS635" s="1757">
        <v>0</v>
      </c>
      <c r="BT635" s="1488">
        <v>6.1078582434514639E-2</v>
      </c>
    </row>
    <row r="636" spans="1:72" x14ac:dyDescent="0.25">
      <c r="A636" s="1406">
        <v>627</v>
      </c>
      <c r="B636" s="1406">
        <v>82724</v>
      </c>
      <c r="C636" s="1406">
        <v>300</v>
      </c>
      <c r="D636" s="1426">
        <v>394551</v>
      </c>
      <c r="E636" s="1714"/>
      <c r="F636" s="1714">
        <v>224128</v>
      </c>
      <c r="G636" s="1643">
        <v>224.12799999999999</v>
      </c>
      <c r="H636" s="1423">
        <v>224128</v>
      </c>
      <c r="I636" s="1429"/>
      <c r="J636" s="1429">
        <v>224128</v>
      </c>
      <c r="K636" s="1517">
        <v>3022</v>
      </c>
      <c r="L636" s="1785">
        <v>1.3303984151441779E-2</v>
      </c>
      <c r="M636" s="1261">
        <v>0</v>
      </c>
      <c r="N636" s="1786">
        <v>0</v>
      </c>
      <c r="O636" s="1577">
        <v>0</v>
      </c>
      <c r="P636" s="1478">
        <v>0</v>
      </c>
      <c r="Q636" s="1429">
        <v>0</v>
      </c>
      <c r="R636" s="1715">
        <v>0</v>
      </c>
      <c r="S636" s="1406">
        <v>82724</v>
      </c>
      <c r="T636" s="1406">
        <v>300</v>
      </c>
      <c r="U636" s="1714">
        <v>170423</v>
      </c>
      <c r="V636" s="1788">
        <v>170.423</v>
      </c>
      <c r="W636" s="1429">
        <v>170423</v>
      </c>
      <c r="X636" s="1429"/>
      <c r="Y636" s="1429">
        <v>170423</v>
      </c>
      <c r="Z636" s="1510">
        <v>56727</v>
      </c>
      <c r="AA636" s="1771">
        <v>0.24973365617433413</v>
      </c>
      <c r="AB636" s="1261">
        <v>0</v>
      </c>
      <c r="AC636" s="1786">
        <v>0</v>
      </c>
      <c r="AD636" s="1478">
        <v>0</v>
      </c>
      <c r="AE636" s="1478">
        <v>0</v>
      </c>
      <c r="AF636" s="1569">
        <v>627</v>
      </c>
      <c r="AG636" s="1411">
        <v>0</v>
      </c>
      <c r="AH636" s="1715">
        <v>0</v>
      </c>
      <c r="AI636" s="1411"/>
      <c r="AJ636" s="1429">
        <v>394551</v>
      </c>
      <c r="AK636" s="1794">
        <v>82724</v>
      </c>
      <c r="AL636" s="1411">
        <v>300</v>
      </c>
      <c r="AM636" s="2103">
        <v>426.55200000000002</v>
      </c>
      <c r="AN636" s="1795">
        <v>426.55200000000002</v>
      </c>
      <c r="AO636" s="1429">
        <v>426552</v>
      </c>
      <c r="AP636" s="1515"/>
      <c r="AQ636" s="1429">
        <v>426552</v>
      </c>
      <c r="AR636" s="1510">
        <v>27748</v>
      </c>
      <c r="AS636" s="1785">
        <v>6.1078582434514639E-2</v>
      </c>
      <c r="AT636" s="1429"/>
      <c r="AU636" s="1423">
        <v>0</v>
      </c>
      <c r="AW636" s="1429"/>
      <c r="AX636" s="1429">
        <v>0</v>
      </c>
      <c r="AY636" s="1715"/>
      <c r="AZ636" s="1686">
        <v>1</v>
      </c>
      <c r="BA636" s="1429">
        <v>0</v>
      </c>
      <c r="BB636" s="1686">
        <v>1</v>
      </c>
      <c r="BC636" s="1714">
        <v>0</v>
      </c>
      <c r="BD636" s="1686">
        <v>2</v>
      </c>
      <c r="BE636" s="1686">
        <v>2</v>
      </c>
      <c r="BF636" s="1686">
        <v>0</v>
      </c>
      <c r="BG636" s="1796">
        <v>2</v>
      </c>
      <c r="BS636" s="1757">
        <v>0</v>
      </c>
      <c r="BT636" s="1488">
        <v>6.1078582434514639E-2</v>
      </c>
    </row>
    <row r="637" spans="1:72" x14ac:dyDescent="0.25">
      <c r="A637" s="1406">
        <v>628</v>
      </c>
      <c r="B637" s="1406">
        <v>82724</v>
      </c>
      <c r="C637" s="1406">
        <v>400</v>
      </c>
      <c r="D637" s="1426">
        <v>394455</v>
      </c>
      <c r="E637" s="1714"/>
      <c r="F637" s="1714">
        <v>224320</v>
      </c>
      <c r="G637" s="1643">
        <v>224.32</v>
      </c>
      <c r="H637" s="1423">
        <v>224320</v>
      </c>
      <c r="I637" s="1429"/>
      <c r="J637" s="1429">
        <v>224320</v>
      </c>
      <c r="K637" s="1517">
        <v>2830</v>
      </c>
      <c r="L637" s="1785">
        <v>1.2458727712965001E-2</v>
      </c>
      <c r="M637" s="1261">
        <v>0</v>
      </c>
      <c r="N637" s="1786">
        <v>0</v>
      </c>
      <c r="O637" s="1577">
        <v>0</v>
      </c>
      <c r="P637" s="1478">
        <v>0</v>
      </c>
      <c r="Q637" s="1429">
        <v>0</v>
      </c>
      <c r="R637" s="1715">
        <v>0</v>
      </c>
      <c r="S637" s="1406">
        <v>82724</v>
      </c>
      <c r="T637" s="1406">
        <v>400</v>
      </c>
      <c r="U637" s="1714">
        <v>170135</v>
      </c>
      <c r="V637" s="1788">
        <v>170.13499999999999</v>
      </c>
      <c r="W637" s="1429">
        <v>170135</v>
      </c>
      <c r="X637" s="1429"/>
      <c r="Y637" s="1429">
        <v>170135</v>
      </c>
      <c r="Z637" s="1510">
        <v>57015</v>
      </c>
      <c r="AA637" s="1771">
        <v>0.25100154083204929</v>
      </c>
      <c r="AB637" s="1261">
        <v>0</v>
      </c>
      <c r="AC637" s="1786">
        <v>0</v>
      </c>
      <c r="AD637" s="1478">
        <v>0</v>
      </c>
      <c r="AE637" s="1478">
        <v>0</v>
      </c>
      <c r="AF637" s="1569">
        <v>628</v>
      </c>
      <c r="AG637" s="1411">
        <v>0</v>
      </c>
      <c r="AH637" s="1715">
        <v>0</v>
      </c>
      <c r="AI637" s="1411"/>
      <c r="AJ637" s="1429">
        <v>394455</v>
      </c>
      <c r="AK637" s="1794">
        <v>82724</v>
      </c>
      <c r="AL637" s="1411">
        <v>400</v>
      </c>
      <c r="AM637" s="2103">
        <v>426.55200000000002</v>
      </c>
      <c r="AN637" s="1795">
        <v>426.55200000000002</v>
      </c>
      <c r="AO637" s="1429">
        <v>426552</v>
      </c>
      <c r="AP637" s="1515"/>
      <c r="AQ637" s="1429">
        <v>426552</v>
      </c>
      <c r="AR637" s="1510">
        <v>27748</v>
      </c>
      <c r="AS637" s="1785">
        <v>6.1078582434514639E-2</v>
      </c>
      <c r="AT637" s="1429"/>
      <c r="AU637" s="1423">
        <v>0</v>
      </c>
      <c r="AW637" s="1429"/>
      <c r="AX637" s="1429">
        <v>0</v>
      </c>
      <c r="AY637" s="1715"/>
      <c r="AZ637" s="1686">
        <v>1</v>
      </c>
      <c r="BA637" s="1429">
        <v>0</v>
      </c>
      <c r="BB637" s="1686">
        <v>1</v>
      </c>
      <c r="BC637" s="1714">
        <v>0</v>
      </c>
      <c r="BD637" s="1686">
        <v>2</v>
      </c>
      <c r="BE637" s="1686">
        <v>2</v>
      </c>
      <c r="BF637" s="1686">
        <v>0</v>
      </c>
      <c r="BG637" s="1796">
        <v>2</v>
      </c>
      <c r="BS637" s="1757">
        <v>0</v>
      </c>
      <c r="BT637" s="1488">
        <v>6.1078582434514639E-2</v>
      </c>
    </row>
    <row r="638" spans="1:72" x14ac:dyDescent="0.25">
      <c r="A638" s="1406">
        <v>629</v>
      </c>
      <c r="B638" s="1406">
        <v>82724</v>
      </c>
      <c r="C638" s="1406">
        <v>500</v>
      </c>
      <c r="D638" s="1426">
        <v>394719</v>
      </c>
      <c r="E638" s="1714"/>
      <c r="F638" s="1714">
        <v>224576</v>
      </c>
      <c r="G638" s="1643">
        <v>224.57599999999999</v>
      </c>
      <c r="H638" s="1423">
        <v>224576</v>
      </c>
      <c r="I638" s="1429"/>
      <c r="J638" s="1429">
        <v>224576</v>
      </c>
      <c r="K638" s="1517">
        <v>2574</v>
      </c>
      <c r="L638" s="1785">
        <v>1.1331719128329297E-2</v>
      </c>
      <c r="M638" s="1261">
        <v>0</v>
      </c>
      <c r="N638" s="1786">
        <v>0</v>
      </c>
      <c r="O638" s="1577">
        <v>0</v>
      </c>
      <c r="P638" s="1478">
        <v>0</v>
      </c>
      <c r="Q638" s="1429">
        <v>0</v>
      </c>
      <c r="R638" s="1715">
        <v>0</v>
      </c>
      <c r="S638" s="1406">
        <v>82724</v>
      </c>
      <c r="T638" s="1406">
        <v>500</v>
      </c>
      <c r="U638" s="1714">
        <v>170143</v>
      </c>
      <c r="V638" s="1788">
        <v>170.143</v>
      </c>
      <c r="W638" s="1429">
        <v>170143</v>
      </c>
      <c r="X638" s="1429"/>
      <c r="Y638" s="1429">
        <v>170143</v>
      </c>
      <c r="Z638" s="1510">
        <v>57007</v>
      </c>
      <c r="AA638" s="1771">
        <v>0.25096632181377942</v>
      </c>
      <c r="AB638" s="1261">
        <v>0</v>
      </c>
      <c r="AC638" s="1786">
        <v>0</v>
      </c>
      <c r="AD638" s="1478">
        <v>0</v>
      </c>
      <c r="AE638" s="1478">
        <v>0</v>
      </c>
      <c r="AF638" s="1569">
        <v>629</v>
      </c>
      <c r="AG638" s="1411">
        <v>0</v>
      </c>
      <c r="AH638" s="1715">
        <v>0</v>
      </c>
      <c r="AI638" s="1411"/>
      <c r="AJ638" s="1429">
        <v>394719</v>
      </c>
      <c r="AK638" s="1794">
        <v>82724</v>
      </c>
      <c r="AL638" s="1411">
        <v>500</v>
      </c>
      <c r="AM638" s="2103">
        <v>426.55200000000002</v>
      </c>
      <c r="AN638" s="1795">
        <v>426.55200000000002</v>
      </c>
      <c r="AO638" s="1429">
        <v>426552</v>
      </c>
      <c r="AP638" s="1515"/>
      <c r="AQ638" s="1429">
        <v>426552</v>
      </c>
      <c r="AR638" s="1510">
        <v>27748</v>
      </c>
      <c r="AS638" s="1785">
        <v>6.1078582434514639E-2</v>
      </c>
      <c r="AT638" s="1429"/>
      <c r="AU638" s="1423">
        <v>0</v>
      </c>
      <c r="AW638" s="1429"/>
      <c r="AX638" s="1429">
        <v>0</v>
      </c>
      <c r="AY638" s="1715"/>
      <c r="AZ638" s="1686">
        <v>1</v>
      </c>
      <c r="BA638" s="1429">
        <v>0</v>
      </c>
      <c r="BB638" s="1686">
        <v>1</v>
      </c>
      <c r="BC638" s="1714">
        <v>0</v>
      </c>
      <c r="BD638" s="1686">
        <v>2</v>
      </c>
      <c r="BE638" s="1686">
        <v>2</v>
      </c>
      <c r="BF638" s="1686">
        <v>0</v>
      </c>
      <c r="BG638" s="1796">
        <v>2</v>
      </c>
      <c r="BS638" s="1757">
        <v>0</v>
      </c>
      <c r="BT638" s="1488">
        <v>6.1078582434514639E-2</v>
      </c>
    </row>
    <row r="639" spans="1:72" x14ac:dyDescent="0.25">
      <c r="A639" s="1406">
        <v>630</v>
      </c>
      <c r="B639" s="1406">
        <v>82724</v>
      </c>
      <c r="C639" s="1406">
        <v>600</v>
      </c>
      <c r="D639" s="1426">
        <v>404822</v>
      </c>
      <c r="E639" s="1714"/>
      <c r="F639" s="1714">
        <v>224448</v>
      </c>
      <c r="G639" s="1643">
        <v>224.44800000000001</v>
      </c>
      <c r="H639" s="1423">
        <v>224448</v>
      </c>
      <c r="I639" s="1429"/>
      <c r="J639" s="1429">
        <v>224448</v>
      </c>
      <c r="K639" s="1517">
        <v>2702</v>
      </c>
      <c r="L639" s="1785">
        <v>1.1895223420647149E-2</v>
      </c>
      <c r="M639" s="1261">
        <v>0</v>
      </c>
      <c r="N639" s="1786">
        <v>0</v>
      </c>
      <c r="O639" s="1577">
        <v>0</v>
      </c>
      <c r="P639" s="1478">
        <v>0</v>
      </c>
      <c r="Q639" s="1429">
        <v>0</v>
      </c>
      <c r="R639" s="1715">
        <v>0</v>
      </c>
      <c r="S639" s="1406">
        <v>82724</v>
      </c>
      <c r="T639" s="1406">
        <v>600</v>
      </c>
      <c r="U639" s="1714">
        <v>180374</v>
      </c>
      <c r="V639" s="1788">
        <v>180.374</v>
      </c>
      <c r="W639" s="1429">
        <v>180374</v>
      </c>
      <c r="X639" s="1429"/>
      <c r="Y639" s="1429">
        <v>180374</v>
      </c>
      <c r="Z639" s="1510">
        <v>46776</v>
      </c>
      <c r="AA639" s="1771">
        <v>0.2059255998239049</v>
      </c>
      <c r="AB639" s="1261">
        <v>0</v>
      </c>
      <c r="AC639" s="1786">
        <v>0</v>
      </c>
      <c r="AD639" s="1478">
        <v>0</v>
      </c>
      <c r="AE639" s="1478">
        <v>0</v>
      </c>
      <c r="AF639" s="1569">
        <v>630</v>
      </c>
      <c r="AG639" s="1411">
        <v>0</v>
      </c>
      <c r="AH639" s="1715">
        <v>0</v>
      </c>
      <c r="AI639" s="1411"/>
      <c r="AJ639" s="1429">
        <v>404822</v>
      </c>
      <c r="AK639" s="1794">
        <v>82724</v>
      </c>
      <c r="AL639" s="1411">
        <v>600</v>
      </c>
      <c r="AM639" s="2103">
        <v>426.55200000000002</v>
      </c>
      <c r="AN639" s="1795">
        <v>426.55200000000002</v>
      </c>
      <c r="AO639" s="1429">
        <v>426552</v>
      </c>
      <c r="AP639" s="1515"/>
      <c r="AQ639" s="1429">
        <v>426552</v>
      </c>
      <c r="AR639" s="1510">
        <v>27748</v>
      </c>
      <c r="AS639" s="1785">
        <v>6.1078582434514639E-2</v>
      </c>
      <c r="AT639" s="1429"/>
      <c r="AU639" s="1423">
        <v>0</v>
      </c>
      <c r="AW639" s="1429"/>
      <c r="AX639" s="1429">
        <v>0</v>
      </c>
      <c r="AY639" s="1715"/>
      <c r="AZ639" s="1686">
        <v>1</v>
      </c>
      <c r="BA639" s="1429">
        <v>0</v>
      </c>
      <c r="BB639" s="1686">
        <v>1</v>
      </c>
      <c r="BC639" s="1714">
        <v>0</v>
      </c>
      <c r="BD639" s="1686">
        <v>2</v>
      </c>
      <c r="BE639" s="1686">
        <v>2</v>
      </c>
      <c r="BF639" s="1686">
        <v>0</v>
      </c>
      <c r="BG639" s="1796">
        <v>2</v>
      </c>
      <c r="BS639" s="1757">
        <v>0</v>
      </c>
      <c r="BT639" s="1488">
        <v>6.1078582434514639E-2</v>
      </c>
    </row>
    <row r="640" spans="1:72" x14ac:dyDescent="0.25">
      <c r="A640" s="1406">
        <v>631</v>
      </c>
      <c r="B640" s="1406">
        <v>82724</v>
      </c>
      <c r="C640" s="1406">
        <v>700</v>
      </c>
      <c r="D640" s="1426">
        <v>417318</v>
      </c>
      <c r="E640" s="1714"/>
      <c r="F640" s="1714">
        <v>223808</v>
      </c>
      <c r="G640" s="1643">
        <v>223.80799999999999</v>
      </c>
      <c r="H640" s="1423">
        <v>223808</v>
      </c>
      <c r="I640" s="1429"/>
      <c r="J640" s="1429">
        <v>223808</v>
      </c>
      <c r="K640" s="1517">
        <v>3342</v>
      </c>
      <c r="L640" s="1785">
        <v>1.4712744882236407E-2</v>
      </c>
      <c r="M640" s="1261">
        <v>0</v>
      </c>
      <c r="N640" s="1786">
        <v>0</v>
      </c>
      <c r="O640" s="1577">
        <v>0</v>
      </c>
      <c r="P640" s="1478">
        <v>0</v>
      </c>
      <c r="Q640" s="1429">
        <v>0</v>
      </c>
      <c r="R640" s="1715">
        <v>0</v>
      </c>
      <c r="S640" s="1406">
        <v>82724</v>
      </c>
      <c r="T640" s="1406">
        <v>700</v>
      </c>
      <c r="U640" s="1714">
        <v>193510</v>
      </c>
      <c r="V640" s="1788">
        <v>193.51</v>
      </c>
      <c r="W640" s="1429">
        <v>193510</v>
      </c>
      <c r="X640" s="1429"/>
      <c r="Y640" s="1429">
        <v>193510</v>
      </c>
      <c r="Z640" s="1510">
        <v>33640</v>
      </c>
      <c r="AA640" s="1771">
        <v>0.14809597182478537</v>
      </c>
      <c r="AB640" s="1261">
        <v>0</v>
      </c>
      <c r="AC640" s="1786">
        <v>0</v>
      </c>
      <c r="AD640" s="1478">
        <v>0</v>
      </c>
      <c r="AE640" s="1478">
        <v>0</v>
      </c>
      <c r="AF640" s="1569">
        <v>631</v>
      </c>
      <c r="AG640" s="1411">
        <v>0</v>
      </c>
      <c r="AH640" s="1715">
        <v>0</v>
      </c>
      <c r="AI640" s="1411"/>
      <c r="AJ640" s="1429">
        <v>417318</v>
      </c>
      <c r="AK640" s="1794">
        <v>82724</v>
      </c>
      <c r="AL640" s="1411">
        <v>700</v>
      </c>
      <c r="AM640" s="2103">
        <v>426.55200000000002</v>
      </c>
      <c r="AN640" s="1795">
        <v>426.55200000000002</v>
      </c>
      <c r="AO640" s="1429">
        <v>426552</v>
      </c>
      <c r="AP640" s="1515"/>
      <c r="AQ640" s="1429">
        <v>426552</v>
      </c>
      <c r="AR640" s="1510">
        <v>27748</v>
      </c>
      <c r="AS640" s="1785">
        <v>6.1078582434514639E-2</v>
      </c>
      <c r="AT640" s="1429"/>
      <c r="AU640" s="1423">
        <v>0</v>
      </c>
      <c r="AW640" s="1429"/>
      <c r="AX640" s="1429">
        <v>0</v>
      </c>
      <c r="AY640" s="1715"/>
      <c r="AZ640" s="1686">
        <v>1</v>
      </c>
      <c r="BA640" s="1429">
        <v>0</v>
      </c>
      <c r="BB640" s="1686">
        <v>1</v>
      </c>
      <c r="BC640" s="1714">
        <v>0</v>
      </c>
      <c r="BD640" s="1686">
        <v>2</v>
      </c>
      <c r="BE640" s="1686">
        <v>2</v>
      </c>
      <c r="BF640" s="1686">
        <v>0</v>
      </c>
      <c r="BG640" s="1796">
        <v>2</v>
      </c>
      <c r="BS640" s="1757">
        <v>0</v>
      </c>
      <c r="BT640" s="1488">
        <v>6.1078582434514639E-2</v>
      </c>
    </row>
    <row r="641" spans="1:72" x14ac:dyDescent="0.25">
      <c r="A641" s="1406">
        <v>632</v>
      </c>
      <c r="B641" s="1406">
        <v>82724</v>
      </c>
      <c r="C641" s="1406">
        <v>800</v>
      </c>
      <c r="D641" s="1426">
        <v>423294</v>
      </c>
      <c r="E641" s="1714"/>
      <c r="F641" s="1714">
        <v>224000</v>
      </c>
      <c r="G641" s="1643">
        <v>224</v>
      </c>
      <c r="H641" s="1423">
        <v>224000</v>
      </c>
      <c r="I641" s="1429"/>
      <c r="J641" s="1429">
        <v>224000</v>
      </c>
      <c r="K641" s="1517">
        <v>3150</v>
      </c>
      <c r="L641" s="1785">
        <v>1.386748844375963E-2</v>
      </c>
      <c r="M641" s="1261">
        <v>0</v>
      </c>
      <c r="N641" s="1786">
        <v>0</v>
      </c>
      <c r="O641" s="1577">
        <v>0</v>
      </c>
      <c r="P641" s="1478">
        <v>0</v>
      </c>
      <c r="Q641" s="1429">
        <v>0</v>
      </c>
      <c r="R641" s="1715">
        <v>0</v>
      </c>
      <c r="S641" s="1406">
        <v>82724</v>
      </c>
      <c r="T641" s="1406">
        <v>800</v>
      </c>
      <c r="U641" s="1714">
        <v>199294</v>
      </c>
      <c r="V641" s="1788">
        <v>199.29400000000001</v>
      </c>
      <c r="W641" s="1429">
        <v>199294</v>
      </c>
      <c r="X641" s="1429"/>
      <c r="Y641" s="1429">
        <v>199294</v>
      </c>
      <c r="Z641" s="1510">
        <v>27856</v>
      </c>
      <c r="AA641" s="1771">
        <v>0.12263262161567247</v>
      </c>
      <c r="AB641" s="1261">
        <v>0</v>
      </c>
      <c r="AC641" s="1786">
        <v>0</v>
      </c>
      <c r="AD641" s="1478">
        <v>0</v>
      </c>
      <c r="AE641" s="1478">
        <v>0</v>
      </c>
      <c r="AF641" s="1569">
        <v>632</v>
      </c>
      <c r="AG641" s="1411">
        <v>0</v>
      </c>
      <c r="AH641" s="1715">
        <v>0</v>
      </c>
      <c r="AI641" s="1411"/>
      <c r="AJ641" s="1429">
        <v>423294</v>
      </c>
      <c r="AK641" s="1794">
        <v>82724</v>
      </c>
      <c r="AL641" s="1411">
        <v>800</v>
      </c>
      <c r="AM641" s="2103">
        <v>426.55200000000002</v>
      </c>
      <c r="AN641" s="1795">
        <v>426.55200000000002</v>
      </c>
      <c r="AO641" s="1429">
        <v>426552</v>
      </c>
      <c r="AP641" s="1515"/>
      <c r="AQ641" s="1429">
        <v>426552</v>
      </c>
      <c r="AR641" s="1510">
        <v>27748</v>
      </c>
      <c r="AS641" s="1785">
        <v>6.1078582434514639E-2</v>
      </c>
      <c r="AT641" s="1429"/>
      <c r="AU641" s="1423">
        <v>0</v>
      </c>
      <c r="AW641" s="1429"/>
      <c r="AX641" s="1429">
        <v>0</v>
      </c>
      <c r="AY641" s="1715"/>
      <c r="AZ641" s="1686">
        <v>1</v>
      </c>
      <c r="BA641" s="1429">
        <v>0</v>
      </c>
      <c r="BB641" s="1686">
        <v>1</v>
      </c>
      <c r="BC641" s="1714">
        <v>0</v>
      </c>
      <c r="BD641" s="1686">
        <v>2</v>
      </c>
      <c r="BE641" s="1686">
        <v>2</v>
      </c>
      <c r="BF641" s="1686">
        <v>0</v>
      </c>
      <c r="BG641" s="1796">
        <v>2</v>
      </c>
      <c r="BS641" s="1757">
        <v>0</v>
      </c>
      <c r="BT641" s="1488">
        <v>6.1078582434514639E-2</v>
      </c>
    </row>
    <row r="642" spans="1:72" x14ac:dyDescent="0.25">
      <c r="A642" s="1406">
        <v>633</v>
      </c>
      <c r="B642" s="1406">
        <v>82724</v>
      </c>
      <c r="C642" s="1406">
        <v>900</v>
      </c>
      <c r="D642" s="1426">
        <v>431196</v>
      </c>
      <c r="E642" s="1714"/>
      <c r="F642" s="1714">
        <v>224704</v>
      </c>
      <c r="G642" s="1643">
        <v>224.70400000000001</v>
      </c>
      <c r="H642" s="1423">
        <v>224704</v>
      </c>
      <c r="I642" s="1429"/>
      <c r="J642" s="1429">
        <v>224704</v>
      </c>
      <c r="K642" s="1517">
        <v>2446</v>
      </c>
      <c r="L642" s="1785">
        <v>1.0768214836011446E-2</v>
      </c>
      <c r="M642" s="1261">
        <v>0</v>
      </c>
      <c r="N642" s="1786">
        <v>0</v>
      </c>
      <c r="O642" s="1577">
        <v>0</v>
      </c>
      <c r="P642" s="1478">
        <v>0</v>
      </c>
      <c r="Q642" s="1429">
        <v>0</v>
      </c>
      <c r="R642" s="1715">
        <v>0</v>
      </c>
      <c r="S642" s="1406">
        <v>82724</v>
      </c>
      <c r="T642" s="1406">
        <v>900</v>
      </c>
      <c r="U642" s="1714">
        <v>206492</v>
      </c>
      <c r="V642" s="1788">
        <v>206.49199999999999</v>
      </c>
      <c r="W642" s="1429">
        <v>206492</v>
      </c>
      <c r="X642" s="1429"/>
      <c r="Y642" s="1429">
        <v>206492</v>
      </c>
      <c r="Z642" s="1510">
        <v>20658</v>
      </c>
      <c r="AA642" s="1771">
        <v>9.0944309927360772E-2</v>
      </c>
      <c r="AB642" s="1261">
        <v>0</v>
      </c>
      <c r="AC642" s="1786">
        <v>0</v>
      </c>
      <c r="AD642" s="1478">
        <v>0</v>
      </c>
      <c r="AE642" s="1478">
        <v>0</v>
      </c>
      <c r="AF642" s="1569">
        <v>633</v>
      </c>
      <c r="AG642" s="1411">
        <v>0</v>
      </c>
      <c r="AH642" s="1715">
        <v>0</v>
      </c>
      <c r="AI642" s="1411"/>
      <c r="AJ642" s="1429">
        <v>431196</v>
      </c>
      <c r="AK642" s="1794">
        <v>82724</v>
      </c>
      <c r="AL642" s="1411">
        <v>900</v>
      </c>
      <c r="AM642" s="2103">
        <v>431.19600000000003</v>
      </c>
      <c r="AN642" s="1795">
        <v>431.19600000000003</v>
      </c>
      <c r="AO642" s="1429">
        <v>431196</v>
      </c>
      <c r="AP642" s="1515"/>
      <c r="AQ642" s="1429">
        <v>431196</v>
      </c>
      <c r="AR642" s="1510">
        <v>23104</v>
      </c>
      <c r="AS642" s="1785">
        <v>5.0856262381686113E-2</v>
      </c>
      <c r="AT642" s="1429"/>
      <c r="AU642" s="1423">
        <v>0</v>
      </c>
      <c r="AW642" s="1429"/>
      <c r="AX642" s="1429">
        <v>0</v>
      </c>
      <c r="AY642" s="1715"/>
      <c r="AZ642" s="1686">
        <v>1</v>
      </c>
      <c r="BA642" s="1429">
        <v>0</v>
      </c>
      <c r="BB642" s="1686">
        <v>1</v>
      </c>
      <c r="BC642" s="1714">
        <v>0</v>
      </c>
      <c r="BD642" s="1686">
        <v>2</v>
      </c>
      <c r="BE642" s="1686">
        <v>2</v>
      </c>
      <c r="BF642" s="1686">
        <v>0</v>
      </c>
      <c r="BG642" s="1796">
        <v>2</v>
      </c>
      <c r="BS642" s="1757">
        <v>0</v>
      </c>
      <c r="BT642" s="1488">
        <v>5.0856262381686113E-2</v>
      </c>
    </row>
    <row r="643" spans="1:72" x14ac:dyDescent="0.25">
      <c r="A643" s="1406">
        <v>634</v>
      </c>
      <c r="B643" s="1406">
        <v>82724</v>
      </c>
      <c r="C643" s="1406">
        <v>1000</v>
      </c>
      <c r="D643" s="1426">
        <v>435988</v>
      </c>
      <c r="E643" s="1714"/>
      <c r="F643" s="1714">
        <v>224768</v>
      </c>
      <c r="G643" s="1643">
        <v>224.768</v>
      </c>
      <c r="H643" s="1423">
        <v>224768</v>
      </c>
      <c r="I643" s="1429"/>
      <c r="J643" s="1429">
        <v>224768</v>
      </c>
      <c r="K643" s="1517">
        <v>2382</v>
      </c>
      <c r="L643" s="1785">
        <v>1.0486462689852521E-2</v>
      </c>
      <c r="M643" s="1261">
        <v>0</v>
      </c>
      <c r="N643" s="1786">
        <v>0</v>
      </c>
      <c r="O643" s="1577">
        <v>0</v>
      </c>
      <c r="P643" s="1478">
        <v>0</v>
      </c>
      <c r="Q643" s="1429">
        <v>0</v>
      </c>
      <c r="R643" s="1715">
        <v>0</v>
      </c>
      <c r="S643" s="1406">
        <v>82724</v>
      </c>
      <c r="T643" s="1406">
        <v>1000</v>
      </c>
      <c r="U643" s="1714">
        <v>211220</v>
      </c>
      <c r="V643" s="1788">
        <v>211.22</v>
      </c>
      <c r="W643" s="1429">
        <v>211220</v>
      </c>
      <c r="X643" s="1429"/>
      <c r="Y643" s="1429">
        <v>211220</v>
      </c>
      <c r="Z643" s="1510">
        <v>15930</v>
      </c>
      <c r="AA643" s="1771">
        <v>7.0129870129870125E-2</v>
      </c>
      <c r="AB643" s="1261">
        <v>0</v>
      </c>
      <c r="AC643" s="1786">
        <v>0</v>
      </c>
      <c r="AD643" s="1478">
        <v>0</v>
      </c>
      <c r="AE643" s="1478">
        <v>0</v>
      </c>
      <c r="AF643" s="1569">
        <v>634</v>
      </c>
      <c r="AG643" s="1411">
        <v>0</v>
      </c>
      <c r="AH643" s="1715">
        <v>0</v>
      </c>
      <c r="AI643" s="1411"/>
      <c r="AJ643" s="1429">
        <v>435988</v>
      </c>
      <c r="AK643" s="1794">
        <v>82724</v>
      </c>
      <c r="AL643" s="1411">
        <v>1000</v>
      </c>
      <c r="AM643" s="2103">
        <v>435.988</v>
      </c>
      <c r="AN643" s="1795">
        <v>435.988</v>
      </c>
      <c r="AO643" s="1429">
        <v>435988</v>
      </c>
      <c r="AP643" s="1515"/>
      <c r="AQ643" s="1429">
        <v>435988</v>
      </c>
      <c r="AR643" s="1510">
        <v>18312</v>
      </c>
      <c r="AS643" s="1785">
        <v>4.0308166409861325E-2</v>
      </c>
      <c r="AT643" s="1429"/>
      <c r="AU643" s="1423">
        <v>0</v>
      </c>
      <c r="AW643" s="1429"/>
      <c r="AX643" s="1429">
        <v>0</v>
      </c>
      <c r="AY643" s="1715"/>
      <c r="AZ643" s="1686">
        <v>1</v>
      </c>
      <c r="BA643" s="1429">
        <v>0</v>
      </c>
      <c r="BB643" s="1686">
        <v>1</v>
      </c>
      <c r="BC643" s="1714">
        <v>0</v>
      </c>
      <c r="BD643" s="1686">
        <v>2</v>
      </c>
      <c r="BE643" s="1686">
        <v>2</v>
      </c>
      <c r="BF643" s="1686">
        <v>0</v>
      </c>
      <c r="BG643" s="1796">
        <v>2</v>
      </c>
      <c r="BS643" s="1757">
        <v>0</v>
      </c>
      <c r="BT643" s="1488">
        <v>4.0308166409861325E-2</v>
      </c>
    </row>
    <row r="644" spans="1:72" x14ac:dyDescent="0.25">
      <c r="A644" s="1406">
        <v>635</v>
      </c>
      <c r="B644" s="1406">
        <v>82724</v>
      </c>
      <c r="C644" s="1406">
        <v>1100</v>
      </c>
      <c r="D644" s="1426">
        <v>440875</v>
      </c>
      <c r="E644" s="1714"/>
      <c r="F644" s="1714">
        <v>224320</v>
      </c>
      <c r="G644" s="1643">
        <v>224.32</v>
      </c>
      <c r="H644" s="1423">
        <v>224320</v>
      </c>
      <c r="I644" s="1429"/>
      <c r="J644" s="1429">
        <v>224320</v>
      </c>
      <c r="K644" s="1517">
        <v>2830</v>
      </c>
      <c r="L644" s="1785">
        <v>1.2458727712965001E-2</v>
      </c>
      <c r="M644" s="1261">
        <v>0</v>
      </c>
      <c r="N644" s="1786">
        <v>0</v>
      </c>
      <c r="O644" s="1577">
        <v>0</v>
      </c>
      <c r="P644" s="1478">
        <v>0</v>
      </c>
      <c r="Q644" s="1429">
        <v>0</v>
      </c>
      <c r="R644" s="1715">
        <v>0</v>
      </c>
      <c r="S644" s="1406">
        <v>82724</v>
      </c>
      <c r="T644" s="1406">
        <v>1100</v>
      </c>
      <c r="U644" s="1714">
        <v>216555</v>
      </c>
      <c r="V644" s="1788">
        <v>216.55500000000001</v>
      </c>
      <c r="W644" s="1429">
        <v>216555</v>
      </c>
      <c r="X644" s="1429"/>
      <c r="Y644" s="1429">
        <v>216555</v>
      </c>
      <c r="Z644" s="1510">
        <v>10595</v>
      </c>
      <c r="AA644" s="1771">
        <v>4.6643187321153426E-2</v>
      </c>
      <c r="AB644" s="1261">
        <v>0</v>
      </c>
      <c r="AC644" s="1786">
        <v>0</v>
      </c>
      <c r="AD644" s="1478">
        <v>0</v>
      </c>
      <c r="AE644" s="1478">
        <v>0</v>
      </c>
      <c r="AF644" s="1569">
        <v>635</v>
      </c>
      <c r="AG644" s="1411">
        <v>0</v>
      </c>
      <c r="AH644" s="1715">
        <v>0</v>
      </c>
      <c r="AI644" s="1411"/>
      <c r="AJ644" s="1429">
        <v>440875</v>
      </c>
      <c r="AK644" s="1794">
        <v>82724</v>
      </c>
      <c r="AL644" s="1411">
        <v>1100</v>
      </c>
      <c r="AM644" s="2103">
        <v>440.875</v>
      </c>
      <c r="AN644" s="1795">
        <v>440.875</v>
      </c>
      <c r="AO644" s="1429">
        <v>440875</v>
      </c>
      <c r="AP644" s="1515"/>
      <c r="AQ644" s="1429">
        <v>440875</v>
      </c>
      <c r="AR644" s="1510">
        <v>13425</v>
      </c>
      <c r="AS644" s="1785">
        <v>2.9550957517059211E-2</v>
      </c>
      <c r="AT644" s="1429"/>
      <c r="AU644" s="1423">
        <v>0</v>
      </c>
      <c r="AW644" s="1429"/>
      <c r="AX644" s="1429">
        <v>0</v>
      </c>
      <c r="AY644" s="1715"/>
      <c r="AZ644" s="1686">
        <v>1</v>
      </c>
      <c r="BA644" s="1429">
        <v>0</v>
      </c>
      <c r="BB644" s="1686">
        <v>1</v>
      </c>
      <c r="BC644" s="1714">
        <v>0</v>
      </c>
      <c r="BD644" s="1686">
        <v>2</v>
      </c>
      <c r="BE644" s="1686">
        <v>2</v>
      </c>
      <c r="BF644" s="1686">
        <v>0</v>
      </c>
      <c r="BG644" s="1796">
        <v>2</v>
      </c>
      <c r="BS644" s="1757">
        <v>0</v>
      </c>
      <c r="BT644" s="1488">
        <v>2.9550957517059211E-2</v>
      </c>
    </row>
    <row r="645" spans="1:72" x14ac:dyDescent="0.25">
      <c r="A645" s="1406">
        <v>636</v>
      </c>
      <c r="B645" s="1406">
        <v>82724</v>
      </c>
      <c r="C645" s="1406">
        <v>1200</v>
      </c>
      <c r="D645" s="1426">
        <v>445127</v>
      </c>
      <c r="E645" s="1714"/>
      <c r="F645" s="1714">
        <v>224512</v>
      </c>
      <c r="G645" s="1643">
        <v>224.512</v>
      </c>
      <c r="H645" s="1423">
        <v>224512</v>
      </c>
      <c r="I645" s="1429"/>
      <c r="J645" s="1429">
        <v>224512</v>
      </c>
      <c r="K645" s="1517">
        <v>2638</v>
      </c>
      <c r="L645" s="1785">
        <v>1.1613471274488224E-2</v>
      </c>
      <c r="M645" s="1261">
        <v>0</v>
      </c>
      <c r="N645" s="1786">
        <v>0</v>
      </c>
      <c r="O645" s="1577">
        <v>0</v>
      </c>
      <c r="P645" s="1478">
        <v>0</v>
      </c>
      <c r="Q645" s="1429">
        <v>0</v>
      </c>
      <c r="R645" s="1715">
        <v>0</v>
      </c>
      <c r="S645" s="1406">
        <v>82724</v>
      </c>
      <c r="T645" s="1406">
        <v>1200</v>
      </c>
      <c r="U645" s="1714">
        <v>220615</v>
      </c>
      <c r="V645" s="1788">
        <v>220.61500000000001</v>
      </c>
      <c r="W645" s="1429">
        <v>220615</v>
      </c>
      <c r="X645" s="1429"/>
      <c r="Y645" s="1429">
        <v>220615</v>
      </c>
      <c r="Z645" s="1510">
        <v>6535</v>
      </c>
      <c r="AA645" s="1771">
        <v>2.8769535549196566E-2</v>
      </c>
      <c r="AB645" s="1261">
        <v>0</v>
      </c>
      <c r="AC645" s="1786">
        <v>0</v>
      </c>
      <c r="AD645" s="1478">
        <v>0</v>
      </c>
      <c r="AE645" s="1478">
        <v>0</v>
      </c>
      <c r="AF645" s="1569">
        <v>636</v>
      </c>
      <c r="AG645" s="1411">
        <v>0</v>
      </c>
      <c r="AH645" s="1715">
        <v>0</v>
      </c>
      <c r="AI645" s="1411"/>
      <c r="AJ645" s="1429">
        <v>445127</v>
      </c>
      <c r="AK645" s="1794">
        <v>82724</v>
      </c>
      <c r="AL645" s="1411">
        <v>1200</v>
      </c>
      <c r="AM645" s="2103">
        <v>445.12700000000001</v>
      </c>
      <c r="AN645" s="1795">
        <v>445.12700000000001</v>
      </c>
      <c r="AO645" s="1429">
        <v>445127</v>
      </c>
      <c r="AP645" s="1515"/>
      <c r="AQ645" s="1429">
        <v>445127</v>
      </c>
      <c r="AR645" s="1510">
        <v>9173</v>
      </c>
      <c r="AS645" s="1785">
        <v>2.0191503411842397E-2</v>
      </c>
      <c r="AT645" s="1429"/>
      <c r="AU645" s="1423">
        <v>0</v>
      </c>
      <c r="AW645" s="1429"/>
      <c r="AX645" s="1429">
        <v>0</v>
      </c>
      <c r="AY645" s="1715"/>
      <c r="AZ645" s="1686">
        <v>1</v>
      </c>
      <c r="BA645" s="1429">
        <v>0</v>
      </c>
      <c r="BB645" s="1686">
        <v>1</v>
      </c>
      <c r="BC645" s="1714">
        <v>0</v>
      </c>
      <c r="BD645" s="1686">
        <v>2</v>
      </c>
      <c r="BE645" s="1686">
        <v>2</v>
      </c>
      <c r="BF645" s="1686">
        <v>0</v>
      </c>
      <c r="BG645" s="1796">
        <v>2</v>
      </c>
      <c r="BS645" s="1757">
        <v>0</v>
      </c>
      <c r="BT645" s="1488">
        <v>2.0191503411842397E-2</v>
      </c>
    </row>
    <row r="646" spans="1:72" x14ac:dyDescent="0.25">
      <c r="A646" s="1406">
        <v>637</v>
      </c>
      <c r="B646" s="1406">
        <v>82724</v>
      </c>
      <c r="C646" s="1406">
        <v>1300</v>
      </c>
      <c r="D646" s="1426">
        <v>446843</v>
      </c>
      <c r="E646" s="1714"/>
      <c r="F646" s="1714">
        <v>224576</v>
      </c>
      <c r="G646" s="1643">
        <v>224.57599999999999</v>
      </c>
      <c r="H646" s="1423">
        <v>224576</v>
      </c>
      <c r="I646" s="1429"/>
      <c r="J646" s="1429">
        <v>224576</v>
      </c>
      <c r="K646" s="1517">
        <v>2574</v>
      </c>
      <c r="L646" s="1785">
        <v>1.1331719128329297E-2</v>
      </c>
      <c r="M646" s="1261">
        <v>0</v>
      </c>
      <c r="N646" s="1786">
        <v>0</v>
      </c>
      <c r="O646" s="1577">
        <v>0</v>
      </c>
      <c r="P646" s="1478">
        <v>0</v>
      </c>
      <c r="Q646" s="1429">
        <v>0</v>
      </c>
      <c r="R646" s="1715">
        <v>0</v>
      </c>
      <c r="S646" s="1406">
        <v>82724</v>
      </c>
      <c r="T646" s="1406">
        <v>1300</v>
      </c>
      <c r="U646" s="1714">
        <v>222267</v>
      </c>
      <c r="V646" s="1788">
        <v>222.267</v>
      </c>
      <c r="W646" s="1429">
        <v>222267</v>
      </c>
      <c r="X646" s="1429"/>
      <c r="Y646" s="1429">
        <v>222267</v>
      </c>
      <c r="Z646" s="1510">
        <v>4883</v>
      </c>
      <c r="AA646" s="1771">
        <v>2.1496808276469295E-2</v>
      </c>
      <c r="AB646" s="1261">
        <v>0</v>
      </c>
      <c r="AC646" s="1786">
        <v>0</v>
      </c>
      <c r="AD646" s="1478">
        <v>0</v>
      </c>
      <c r="AE646" s="1478">
        <v>0</v>
      </c>
      <c r="AF646" s="1569">
        <v>637</v>
      </c>
      <c r="AG646" s="1411">
        <v>0</v>
      </c>
      <c r="AH646" s="1715">
        <v>0</v>
      </c>
      <c r="AI646" s="1411"/>
      <c r="AJ646" s="1429">
        <v>446843</v>
      </c>
      <c r="AK646" s="1794">
        <v>82724</v>
      </c>
      <c r="AL646" s="1411">
        <v>1300</v>
      </c>
      <c r="AM646" s="2103">
        <v>446.84300000000002</v>
      </c>
      <c r="AN646" s="1795">
        <v>446.84300000000002</v>
      </c>
      <c r="AO646" s="1429">
        <v>446843</v>
      </c>
      <c r="AP646" s="1515"/>
      <c r="AQ646" s="1429">
        <v>446843</v>
      </c>
      <c r="AR646" s="1510">
        <v>7457</v>
      </c>
      <c r="AS646" s="1785">
        <v>1.6414263702399297E-2</v>
      </c>
      <c r="AT646" s="1429"/>
      <c r="AU646" s="1423">
        <v>0</v>
      </c>
      <c r="AW646" s="1429"/>
      <c r="AX646" s="1429">
        <v>0</v>
      </c>
      <c r="AY646" s="1715"/>
      <c r="AZ646" s="1686">
        <v>1</v>
      </c>
      <c r="BA646" s="1429">
        <v>0</v>
      </c>
      <c r="BB646" s="1686">
        <v>1</v>
      </c>
      <c r="BC646" s="1714">
        <v>0</v>
      </c>
      <c r="BD646" s="1686">
        <v>2</v>
      </c>
      <c r="BE646" s="1686">
        <v>2</v>
      </c>
      <c r="BF646" s="1686">
        <v>0</v>
      </c>
      <c r="BG646" s="1796">
        <v>2</v>
      </c>
      <c r="BS646" s="1757">
        <v>0</v>
      </c>
      <c r="BT646" s="1488">
        <v>1.6414263702399297E-2</v>
      </c>
    </row>
    <row r="647" spans="1:72" x14ac:dyDescent="0.25">
      <c r="A647" s="1406">
        <v>638</v>
      </c>
      <c r="B647" s="1406">
        <v>82724</v>
      </c>
      <c r="C647" s="1406">
        <v>1400</v>
      </c>
      <c r="D647" s="1426">
        <v>447070</v>
      </c>
      <c r="E647" s="1714"/>
      <c r="F647" s="1714">
        <v>224384</v>
      </c>
      <c r="G647" s="1643">
        <v>224.38399999999999</v>
      </c>
      <c r="H647" s="1423">
        <v>224384</v>
      </c>
      <c r="I647" s="1429"/>
      <c r="J647" s="1429">
        <v>224384</v>
      </c>
      <c r="K647" s="1517">
        <v>2766</v>
      </c>
      <c r="L647" s="1785">
        <v>1.2176975566806076E-2</v>
      </c>
      <c r="M647" s="1261">
        <v>0</v>
      </c>
      <c r="N647" s="1786">
        <v>0</v>
      </c>
      <c r="O647" s="1577">
        <v>0</v>
      </c>
      <c r="P647" s="1478">
        <v>0</v>
      </c>
      <c r="Q647" s="1429">
        <v>0</v>
      </c>
      <c r="R647" s="1715">
        <v>0</v>
      </c>
      <c r="S647" s="1406">
        <v>82724</v>
      </c>
      <c r="T647" s="1406">
        <v>1400</v>
      </c>
      <c r="U647" s="1714">
        <v>222686</v>
      </c>
      <c r="V647" s="1788">
        <v>222.68600000000001</v>
      </c>
      <c r="W647" s="1429">
        <v>222686</v>
      </c>
      <c r="X647" s="1429"/>
      <c r="Y647" s="1429">
        <v>222686</v>
      </c>
      <c r="Z647" s="1510">
        <v>4464</v>
      </c>
      <c r="AA647" s="1771">
        <v>1.9652212194585076E-2</v>
      </c>
      <c r="AB647" s="1261">
        <v>0</v>
      </c>
      <c r="AC647" s="1786">
        <v>0</v>
      </c>
      <c r="AD647" s="1478">
        <v>0</v>
      </c>
      <c r="AE647" s="1478">
        <v>0</v>
      </c>
      <c r="AF647" s="1569">
        <v>638</v>
      </c>
      <c r="AG647" s="1411">
        <v>0</v>
      </c>
      <c r="AH647" s="1715">
        <v>0</v>
      </c>
      <c r="AI647" s="1411"/>
      <c r="AJ647" s="1429">
        <v>447070</v>
      </c>
      <c r="AK647" s="1794">
        <v>82724</v>
      </c>
      <c r="AL647" s="1411">
        <v>1400</v>
      </c>
      <c r="AM647" s="2103">
        <v>447.07</v>
      </c>
      <c r="AN647" s="1795">
        <v>447.07</v>
      </c>
      <c r="AO647" s="1429">
        <v>447070</v>
      </c>
      <c r="AP647" s="1515"/>
      <c r="AQ647" s="1429">
        <v>447070</v>
      </c>
      <c r="AR647" s="1510">
        <v>7230</v>
      </c>
      <c r="AS647" s="1785">
        <v>1.5914593880695577E-2</v>
      </c>
      <c r="AT647" s="1429"/>
      <c r="AU647" s="1423">
        <v>0</v>
      </c>
      <c r="AW647" s="1429"/>
      <c r="AX647" s="1429">
        <v>0</v>
      </c>
      <c r="AY647" s="1715"/>
      <c r="AZ647" s="1686">
        <v>1</v>
      </c>
      <c r="BA647" s="1429">
        <v>0</v>
      </c>
      <c r="BB647" s="1686">
        <v>1</v>
      </c>
      <c r="BC647" s="1714">
        <v>0</v>
      </c>
      <c r="BD647" s="1686">
        <v>2</v>
      </c>
      <c r="BE647" s="1686">
        <v>2</v>
      </c>
      <c r="BF647" s="1686">
        <v>0</v>
      </c>
      <c r="BG647" s="1796">
        <v>2</v>
      </c>
      <c r="BS647" s="1757">
        <v>0</v>
      </c>
      <c r="BT647" s="1488">
        <v>1.5914593880695577E-2</v>
      </c>
    </row>
    <row r="648" spans="1:72" x14ac:dyDescent="0.25">
      <c r="A648" s="1406">
        <v>639</v>
      </c>
      <c r="B648" s="1406">
        <v>82724</v>
      </c>
      <c r="C648" s="1406">
        <v>1500</v>
      </c>
      <c r="D648" s="1426">
        <v>446428</v>
      </c>
      <c r="E648" s="1714"/>
      <c r="F648" s="1714">
        <v>224128</v>
      </c>
      <c r="G648" s="1643">
        <v>224.12799999999999</v>
      </c>
      <c r="H648" s="1423">
        <v>224128</v>
      </c>
      <c r="I648" s="1429"/>
      <c r="J648" s="1429">
        <v>224128</v>
      </c>
      <c r="K648" s="1517">
        <v>3022</v>
      </c>
      <c r="L648" s="1785">
        <v>1.3303984151441779E-2</v>
      </c>
      <c r="M648" s="1261">
        <v>0</v>
      </c>
      <c r="N648" s="1786">
        <v>0</v>
      </c>
      <c r="O648" s="1577">
        <v>0</v>
      </c>
      <c r="P648" s="1478">
        <v>0</v>
      </c>
      <c r="Q648" s="1429">
        <v>0</v>
      </c>
      <c r="R648" s="1715">
        <v>0</v>
      </c>
      <c r="S648" s="1406">
        <v>82724</v>
      </c>
      <c r="T648" s="1406">
        <v>1500</v>
      </c>
      <c r="U648" s="1714">
        <v>222300</v>
      </c>
      <c r="V648" s="1788">
        <v>222.3</v>
      </c>
      <c r="W648" s="1429">
        <v>222300</v>
      </c>
      <c r="X648" s="1429"/>
      <c r="Y648" s="1429">
        <v>222300</v>
      </c>
      <c r="Z648" s="1510">
        <v>4850</v>
      </c>
      <c r="AA648" s="1771">
        <v>2.1351529826106098E-2</v>
      </c>
      <c r="AB648" s="1261">
        <v>0</v>
      </c>
      <c r="AC648" s="1786">
        <v>0</v>
      </c>
      <c r="AD648" s="1478">
        <v>0</v>
      </c>
      <c r="AE648" s="1478">
        <v>0</v>
      </c>
      <c r="AF648" s="1569">
        <v>639</v>
      </c>
      <c r="AG648" s="1411">
        <v>0</v>
      </c>
      <c r="AH648" s="1715">
        <v>0</v>
      </c>
      <c r="AI648" s="1411"/>
      <c r="AJ648" s="1429">
        <v>446428</v>
      </c>
      <c r="AK648" s="1794">
        <v>82724</v>
      </c>
      <c r="AL648" s="1411">
        <v>1500</v>
      </c>
      <c r="AM648" s="2103">
        <v>446.428</v>
      </c>
      <c r="AN648" s="1795">
        <v>446.428</v>
      </c>
      <c r="AO648" s="1429">
        <v>446428</v>
      </c>
      <c r="AP648" s="1515"/>
      <c r="AQ648" s="1429">
        <v>446428</v>
      </c>
      <c r="AR648" s="1510">
        <v>7872</v>
      </c>
      <c r="AS648" s="1785">
        <v>1.7327756988773937E-2</v>
      </c>
      <c r="AT648" s="1429"/>
      <c r="AU648" s="1423">
        <v>0</v>
      </c>
      <c r="AW648" s="1429"/>
      <c r="AX648" s="1429">
        <v>0</v>
      </c>
      <c r="AY648" s="1715"/>
      <c r="AZ648" s="1686">
        <v>1</v>
      </c>
      <c r="BA648" s="1429">
        <v>0</v>
      </c>
      <c r="BB648" s="1686">
        <v>1</v>
      </c>
      <c r="BC648" s="1714">
        <v>0</v>
      </c>
      <c r="BD648" s="1686">
        <v>2</v>
      </c>
      <c r="BE648" s="1686">
        <v>2</v>
      </c>
      <c r="BF648" s="1686">
        <v>0</v>
      </c>
      <c r="BG648" s="1796">
        <v>2</v>
      </c>
      <c r="BS648" s="1757">
        <v>0</v>
      </c>
      <c r="BT648" s="1488">
        <v>1.7327756988773937E-2</v>
      </c>
    </row>
    <row r="649" spans="1:72" x14ac:dyDescent="0.25">
      <c r="A649" s="1406">
        <v>640</v>
      </c>
      <c r="B649" s="1406">
        <v>82724</v>
      </c>
      <c r="C649" s="1406">
        <v>1600</v>
      </c>
      <c r="D649" s="1426">
        <v>446058</v>
      </c>
      <c r="E649" s="1714"/>
      <c r="F649" s="1714">
        <v>224000</v>
      </c>
      <c r="G649" s="1643">
        <v>224</v>
      </c>
      <c r="H649" s="1423">
        <v>224000</v>
      </c>
      <c r="I649" s="1429"/>
      <c r="J649" s="1429">
        <v>224000</v>
      </c>
      <c r="K649" s="1517">
        <v>3150</v>
      </c>
      <c r="L649" s="1785">
        <v>1.386748844375963E-2</v>
      </c>
      <c r="M649" s="1261">
        <v>0</v>
      </c>
      <c r="N649" s="1786">
        <v>0</v>
      </c>
      <c r="O649" s="1577">
        <v>0</v>
      </c>
      <c r="P649" s="1478">
        <v>0</v>
      </c>
      <c r="Q649" s="1429">
        <v>0</v>
      </c>
      <c r="R649" s="1715">
        <v>0</v>
      </c>
      <c r="S649" s="1406">
        <v>82724</v>
      </c>
      <c r="T649" s="1406">
        <v>1600</v>
      </c>
      <c r="U649" s="1714">
        <v>222058</v>
      </c>
      <c r="V649" s="1788">
        <v>222.05799999999999</v>
      </c>
      <c r="W649" s="1429">
        <v>222058</v>
      </c>
      <c r="X649" s="1429"/>
      <c r="Y649" s="1429">
        <v>222058</v>
      </c>
      <c r="Z649" s="1510">
        <v>5092</v>
      </c>
      <c r="AA649" s="1771">
        <v>2.2416905128769534E-2</v>
      </c>
      <c r="AB649" s="1261">
        <v>0</v>
      </c>
      <c r="AC649" s="1786">
        <v>0</v>
      </c>
      <c r="AD649" s="1478">
        <v>0</v>
      </c>
      <c r="AE649" s="1478">
        <v>0</v>
      </c>
      <c r="AF649" s="1569">
        <v>640</v>
      </c>
      <c r="AG649" s="1411">
        <v>0</v>
      </c>
      <c r="AH649" s="1715">
        <v>0</v>
      </c>
      <c r="AI649" s="1411"/>
      <c r="AJ649" s="1429">
        <v>446058</v>
      </c>
      <c r="AK649" s="1794">
        <v>82724</v>
      </c>
      <c r="AL649" s="1411">
        <v>1600</v>
      </c>
      <c r="AM649" s="2103">
        <v>446.05799999999999</v>
      </c>
      <c r="AN649" s="1795">
        <v>446.05799999999999</v>
      </c>
      <c r="AO649" s="1429">
        <v>446058</v>
      </c>
      <c r="AP649" s="1515"/>
      <c r="AQ649" s="1429">
        <v>446058</v>
      </c>
      <c r="AR649" s="1510">
        <v>8242</v>
      </c>
      <c r="AS649" s="1785">
        <v>1.8142196786264584E-2</v>
      </c>
      <c r="AT649" s="1429"/>
      <c r="AU649" s="1423">
        <v>0</v>
      </c>
      <c r="AW649" s="1429"/>
      <c r="AX649" s="1429">
        <v>0</v>
      </c>
      <c r="AY649" s="1715"/>
      <c r="AZ649" s="1686">
        <v>1</v>
      </c>
      <c r="BA649" s="1429">
        <v>0</v>
      </c>
      <c r="BB649" s="1686">
        <v>1</v>
      </c>
      <c r="BC649" s="1714">
        <v>0</v>
      </c>
      <c r="BD649" s="1686">
        <v>2</v>
      </c>
      <c r="BE649" s="1686">
        <v>2</v>
      </c>
      <c r="BF649" s="1686">
        <v>0</v>
      </c>
      <c r="BG649" s="1796">
        <v>2</v>
      </c>
      <c r="BS649" s="1757">
        <v>0</v>
      </c>
      <c r="BT649" s="1488">
        <v>1.8142196786264584E-2</v>
      </c>
    </row>
    <row r="650" spans="1:72" x14ac:dyDescent="0.25">
      <c r="A650" s="1406">
        <v>641</v>
      </c>
      <c r="B650" s="1406">
        <v>82724</v>
      </c>
      <c r="C650" s="1406">
        <v>1700</v>
      </c>
      <c r="D650" s="1426">
        <v>446996</v>
      </c>
      <c r="E650" s="1714"/>
      <c r="F650" s="1714">
        <v>224640</v>
      </c>
      <c r="G650" s="1643">
        <v>224.64</v>
      </c>
      <c r="H650" s="1423">
        <v>224640</v>
      </c>
      <c r="I650" s="1429"/>
      <c r="J650" s="1429">
        <v>224640</v>
      </c>
      <c r="K650" s="1517">
        <v>2510</v>
      </c>
      <c r="L650" s="1785">
        <v>1.1049966982170372E-2</v>
      </c>
      <c r="M650" s="1261">
        <v>0</v>
      </c>
      <c r="N650" s="1786">
        <v>0</v>
      </c>
      <c r="O650" s="1577">
        <v>0</v>
      </c>
      <c r="P650" s="1478">
        <v>0</v>
      </c>
      <c r="Q650" s="1429">
        <v>0</v>
      </c>
      <c r="R650" s="1715">
        <v>0</v>
      </c>
      <c r="S650" s="1406">
        <v>82724</v>
      </c>
      <c r="T650" s="1406">
        <v>1700</v>
      </c>
      <c r="U650" s="1714">
        <v>222356</v>
      </c>
      <c r="V650" s="1788">
        <v>222.35599999999999</v>
      </c>
      <c r="W650" s="1429">
        <v>222356</v>
      </c>
      <c r="X650" s="1429"/>
      <c r="Y650" s="1429">
        <v>222356</v>
      </c>
      <c r="Z650" s="1510">
        <v>4794</v>
      </c>
      <c r="AA650" s="1771">
        <v>2.1104996698217037E-2</v>
      </c>
      <c r="AB650" s="1261">
        <v>0</v>
      </c>
      <c r="AC650" s="1786">
        <v>0</v>
      </c>
      <c r="AD650" s="1478">
        <v>0</v>
      </c>
      <c r="AE650" s="1478">
        <v>0</v>
      </c>
      <c r="AF650" s="1569">
        <v>641</v>
      </c>
      <c r="AG650" s="1411">
        <v>0</v>
      </c>
      <c r="AH650" s="1715">
        <v>0</v>
      </c>
      <c r="AI650" s="1411"/>
      <c r="AJ650" s="1429">
        <v>446996</v>
      </c>
      <c r="AK650" s="1794">
        <v>82724</v>
      </c>
      <c r="AL650" s="1411">
        <v>1700</v>
      </c>
      <c r="AM650" s="2103">
        <v>446.99599999999998</v>
      </c>
      <c r="AN650" s="1795">
        <v>446.99599999999998</v>
      </c>
      <c r="AO650" s="1429">
        <v>446996</v>
      </c>
      <c r="AP650" s="1515"/>
      <c r="AQ650" s="1429">
        <v>446996</v>
      </c>
      <c r="AR650" s="1510">
        <v>7304</v>
      </c>
      <c r="AS650" s="1785">
        <v>1.6077481840193704E-2</v>
      </c>
      <c r="AT650" s="1429"/>
      <c r="AU650" s="1423">
        <v>0</v>
      </c>
      <c r="AW650" s="1429"/>
      <c r="AX650" s="1429">
        <v>0</v>
      </c>
      <c r="AY650" s="1715"/>
      <c r="AZ650" s="1686">
        <v>1</v>
      </c>
      <c r="BA650" s="1429">
        <v>0</v>
      </c>
      <c r="BB650" s="1686">
        <v>1</v>
      </c>
      <c r="BC650" s="1714">
        <v>0</v>
      </c>
      <c r="BD650" s="1686">
        <v>2</v>
      </c>
      <c r="BE650" s="1686">
        <v>2</v>
      </c>
      <c r="BF650" s="1686">
        <v>0</v>
      </c>
      <c r="BG650" s="1796">
        <v>2</v>
      </c>
      <c r="BS650" s="1757">
        <v>0</v>
      </c>
      <c r="BT650" s="1488">
        <v>1.6077481840193704E-2</v>
      </c>
    </row>
    <row r="651" spans="1:72" x14ac:dyDescent="0.25">
      <c r="A651" s="1406">
        <v>642</v>
      </c>
      <c r="B651" s="1406">
        <v>82724</v>
      </c>
      <c r="C651" s="1406">
        <v>1800</v>
      </c>
      <c r="D651" s="1426">
        <v>446829</v>
      </c>
      <c r="E651" s="1714"/>
      <c r="F651" s="1714">
        <v>224576</v>
      </c>
      <c r="G651" s="1643">
        <v>224.57599999999999</v>
      </c>
      <c r="H651" s="1423">
        <v>224576</v>
      </c>
      <c r="I651" s="1429"/>
      <c r="J651" s="1429">
        <v>224576</v>
      </c>
      <c r="K651" s="1517">
        <v>2574</v>
      </c>
      <c r="L651" s="1785">
        <v>1.1331719128329297E-2</v>
      </c>
      <c r="M651" s="1261">
        <v>0</v>
      </c>
      <c r="N651" s="1786">
        <v>0</v>
      </c>
      <c r="O651" s="1577">
        <v>0</v>
      </c>
      <c r="P651" s="1478">
        <v>0</v>
      </c>
      <c r="Q651" s="1429">
        <v>0</v>
      </c>
      <c r="R651" s="1715">
        <v>0</v>
      </c>
      <c r="S651" s="1406">
        <v>82724</v>
      </c>
      <c r="T651" s="1406">
        <v>1800</v>
      </c>
      <c r="U651" s="1714">
        <v>222253</v>
      </c>
      <c r="V651" s="1788">
        <v>222.25299999999999</v>
      </c>
      <c r="W651" s="1429">
        <v>222253</v>
      </c>
      <c r="X651" s="1429"/>
      <c r="Y651" s="1429">
        <v>222253</v>
      </c>
      <c r="Z651" s="1510">
        <v>4897</v>
      </c>
      <c r="AA651" s="1771">
        <v>2.1558441558441558E-2</v>
      </c>
      <c r="AB651" s="1261">
        <v>0</v>
      </c>
      <c r="AC651" s="1786">
        <v>0</v>
      </c>
      <c r="AD651" s="1478">
        <v>0</v>
      </c>
      <c r="AE651" s="1478">
        <v>0</v>
      </c>
      <c r="AF651" s="1569">
        <v>642</v>
      </c>
      <c r="AG651" s="1411">
        <v>0</v>
      </c>
      <c r="AH651" s="1715">
        <v>0</v>
      </c>
      <c r="AI651" s="1411"/>
      <c r="AJ651" s="1429">
        <v>446829</v>
      </c>
      <c r="AK651" s="1794">
        <v>82724</v>
      </c>
      <c r="AL651" s="1411">
        <v>1800</v>
      </c>
      <c r="AM651" s="2103">
        <v>446.82900000000001</v>
      </c>
      <c r="AN651" s="1795">
        <v>446.82900000000001</v>
      </c>
      <c r="AO651" s="1429">
        <v>446829</v>
      </c>
      <c r="AP651" s="1515"/>
      <c r="AQ651" s="1429">
        <v>446829</v>
      </c>
      <c r="AR651" s="1510">
        <v>7471</v>
      </c>
      <c r="AS651" s="1785">
        <v>1.6445080343385429E-2</v>
      </c>
      <c r="AT651" s="1429"/>
      <c r="AU651" s="1423">
        <v>0</v>
      </c>
      <c r="AW651" s="1429"/>
      <c r="AX651" s="1429">
        <v>0</v>
      </c>
      <c r="AY651" s="1715"/>
      <c r="AZ651" s="1686">
        <v>1</v>
      </c>
      <c r="BA651" s="1429">
        <v>0</v>
      </c>
      <c r="BB651" s="1686">
        <v>1</v>
      </c>
      <c r="BC651" s="1714">
        <v>0</v>
      </c>
      <c r="BD651" s="1686">
        <v>2</v>
      </c>
      <c r="BE651" s="1686">
        <v>2</v>
      </c>
      <c r="BF651" s="1686">
        <v>0</v>
      </c>
      <c r="BG651" s="1796">
        <v>2</v>
      </c>
      <c r="BS651" s="1757">
        <v>0</v>
      </c>
      <c r="BT651" s="1488">
        <v>1.6445080343385429E-2</v>
      </c>
    </row>
    <row r="652" spans="1:72" x14ac:dyDescent="0.25">
      <c r="A652" s="1406">
        <v>643</v>
      </c>
      <c r="B652" s="1406">
        <v>82724</v>
      </c>
      <c r="C652" s="1406">
        <v>1900</v>
      </c>
      <c r="D652" s="1426">
        <v>446464</v>
      </c>
      <c r="E652" s="1714"/>
      <c r="F652" s="1714">
        <v>224320</v>
      </c>
      <c r="G652" s="1643">
        <v>224.32</v>
      </c>
      <c r="H652" s="1423">
        <v>224320</v>
      </c>
      <c r="I652" s="1429"/>
      <c r="J652" s="1429">
        <v>224320</v>
      </c>
      <c r="K652" s="1517">
        <v>2830</v>
      </c>
      <c r="L652" s="1785">
        <v>1.2458727712965001E-2</v>
      </c>
      <c r="M652" s="1261">
        <v>0</v>
      </c>
      <c r="N652" s="1786">
        <v>0</v>
      </c>
      <c r="O652" s="1577">
        <v>0</v>
      </c>
      <c r="P652" s="1478">
        <v>0</v>
      </c>
      <c r="Q652" s="1429">
        <v>0</v>
      </c>
      <c r="R652" s="1715">
        <v>0</v>
      </c>
      <c r="S652" s="1406">
        <v>82724</v>
      </c>
      <c r="T652" s="1406">
        <v>1900</v>
      </c>
      <c r="U652" s="1714">
        <v>222144</v>
      </c>
      <c r="V652" s="1788">
        <v>222.14400000000001</v>
      </c>
      <c r="W652" s="1429">
        <v>222144</v>
      </c>
      <c r="X652" s="1429"/>
      <c r="Y652" s="1429">
        <v>222144</v>
      </c>
      <c r="Z652" s="1510">
        <v>5006</v>
      </c>
      <c r="AA652" s="1771">
        <v>2.2038300682368478E-2</v>
      </c>
      <c r="AB652" s="1261">
        <v>0</v>
      </c>
      <c r="AC652" s="1786">
        <v>0</v>
      </c>
      <c r="AD652" s="1478">
        <v>0</v>
      </c>
      <c r="AE652" s="1478">
        <v>0</v>
      </c>
      <c r="AF652" s="1569">
        <v>643</v>
      </c>
      <c r="AG652" s="1411">
        <v>0</v>
      </c>
      <c r="AH652" s="1715">
        <v>0</v>
      </c>
      <c r="AI652" s="1411"/>
      <c r="AJ652" s="1429">
        <v>446464</v>
      </c>
      <c r="AK652" s="1794">
        <v>82724</v>
      </c>
      <c r="AL652" s="1411">
        <v>1900</v>
      </c>
      <c r="AM652" s="2103">
        <v>446.464</v>
      </c>
      <c r="AN652" s="1795">
        <v>446.464</v>
      </c>
      <c r="AO652" s="1429">
        <v>446464</v>
      </c>
      <c r="AP652" s="1515"/>
      <c r="AQ652" s="1429">
        <v>446464</v>
      </c>
      <c r="AR652" s="1510">
        <v>7836</v>
      </c>
      <c r="AS652" s="1785">
        <v>1.724851419766674E-2</v>
      </c>
      <c r="AT652" s="1429"/>
      <c r="AU652" s="1423">
        <v>0</v>
      </c>
      <c r="AW652" s="1429"/>
      <c r="AX652" s="1429">
        <v>0</v>
      </c>
      <c r="AY652" s="1715"/>
      <c r="AZ652" s="1686">
        <v>1</v>
      </c>
      <c r="BA652" s="1429">
        <v>0</v>
      </c>
      <c r="BB652" s="1686">
        <v>1</v>
      </c>
      <c r="BC652" s="1714">
        <v>0</v>
      </c>
      <c r="BD652" s="1686">
        <v>2</v>
      </c>
      <c r="BE652" s="1686">
        <v>2</v>
      </c>
      <c r="BF652" s="1686">
        <v>0</v>
      </c>
      <c r="BG652" s="1796">
        <v>2</v>
      </c>
      <c r="BS652" s="1757">
        <v>0</v>
      </c>
      <c r="BT652" s="1488">
        <v>1.724851419766674E-2</v>
      </c>
    </row>
    <row r="653" spans="1:72" x14ac:dyDescent="0.25">
      <c r="A653" s="1406">
        <v>644</v>
      </c>
      <c r="B653" s="1406">
        <v>82724</v>
      </c>
      <c r="C653" s="1406">
        <v>2000</v>
      </c>
      <c r="D653" s="1426">
        <v>445992</v>
      </c>
      <c r="E653" s="1714"/>
      <c r="F653" s="1714">
        <v>223872</v>
      </c>
      <c r="G653" s="1643">
        <v>223.87200000000001</v>
      </c>
      <c r="H653" s="1423">
        <v>223872</v>
      </c>
      <c r="I653" s="1429"/>
      <c r="J653" s="1429">
        <v>223872</v>
      </c>
      <c r="K653" s="1517">
        <v>3278</v>
      </c>
      <c r="L653" s="1785">
        <v>1.4430992736077482E-2</v>
      </c>
      <c r="M653" s="1261">
        <v>0</v>
      </c>
      <c r="N653" s="1786">
        <v>0</v>
      </c>
      <c r="O653" s="1577">
        <v>0</v>
      </c>
      <c r="P653" s="1478">
        <v>0</v>
      </c>
      <c r="Q653" s="1429">
        <v>0</v>
      </c>
      <c r="R653" s="1715">
        <v>0</v>
      </c>
      <c r="S653" s="1406">
        <v>82724</v>
      </c>
      <c r="T653" s="1406">
        <v>2000</v>
      </c>
      <c r="U653" s="1714">
        <v>222120</v>
      </c>
      <c r="V653" s="1788">
        <v>222.12</v>
      </c>
      <c r="W653" s="1429">
        <v>222120</v>
      </c>
      <c r="X653" s="1429"/>
      <c r="Y653" s="1429">
        <v>222120</v>
      </c>
      <c r="Z653" s="1510">
        <v>5030</v>
      </c>
      <c r="AA653" s="1771">
        <v>2.2143957737178078E-2</v>
      </c>
      <c r="AB653" s="1261">
        <v>0</v>
      </c>
      <c r="AC653" s="1786">
        <v>0</v>
      </c>
      <c r="AD653" s="1478">
        <v>0</v>
      </c>
      <c r="AE653" s="1478">
        <v>0</v>
      </c>
      <c r="AF653" s="1569">
        <v>644</v>
      </c>
      <c r="AG653" s="1411">
        <v>0</v>
      </c>
      <c r="AH653" s="1715">
        <v>0</v>
      </c>
      <c r="AI653" s="1411"/>
      <c r="AJ653" s="1429">
        <v>445992</v>
      </c>
      <c r="AK653" s="1794">
        <v>82724</v>
      </c>
      <c r="AL653" s="1411">
        <v>2000</v>
      </c>
      <c r="AM653" s="2103">
        <v>445.99200000000002</v>
      </c>
      <c r="AN653" s="1795">
        <v>445.99200000000002</v>
      </c>
      <c r="AO653" s="1429">
        <v>445992</v>
      </c>
      <c r="AP653" s="1515"/>
      <c r="AQ653" s="1429">
        <v>445992</v>
      </c>
      <c r="AR653" s="1510">
        <v>8308</v>
      </c>
      <c r="AS653" s="1785">
        <v>1.8287475236627777E-2</v>
      </c>
      <c r="AT653" s="1429"/>
      <c r="AU653" s="1423">
        <v>0</v>
      </c>
      <c r="AW653" s="1429"/>
      <c r="AX653" s="1429">
        <v>0</v>
      </c>
      <c r="AY653" s="1715"/>
      <c r="AZ653" s="1686">
        <v>1</v>
      </c>
      <c r="BA653" s="1429">
        <v>0</v>
      </c>
      <c r="BB653" s="1686">
        <v>1</v>
      </c>
      <c r="BC653" s="1714">
        <v>0</v>
      </c>
      <c r="BD653" s="1686">
        <v>2</v>
      </c>
      <c r="BE653" s="1686">
        <v>2</v>
      </c>
      <c r="BF653" s="1686">
        <v>0</v>
      </c>
      <c r="BG653" s="1796">
        <v>2</v>
      </c>
      <c r="BS653" s="1757">
        <v>0</v>
      </c>
      <c r="BT653" s="1488">
        <v>1.8287475236627777E-2</v>
      </c>
    </row>
    <row r="654" spans="1:72" x14ac:dyDescent="0.25">
      <c r="A654" s="1406">
        <v>645</v>
      </c>
      <c r="B654" s="1406">
        <v>82724</v>
      </c>
      <c r="C654" s="1406">
        <v>2100</v>
      </c>
      <c r="D654" s="1426">
        <v>446462</v>
      </c>
      <c r="E654" s="1714"/>
      <c r="F654" s="1714">
        <v>224064</v>
      </c>
      <c r="G654" s="1643">
        <v>224.06399999999999</v>
      </c>
      <c r="H654" s="1423">
        <v>224064</v>
      </c>
      <c r="I654" s="1429"/>
      <c r="J654" s="1429">
        <v>224064</v>
      </c>
      <c r="K654" s="1517">
        <v>3086</v>
      </c>
      <c r="L654" s="1785">
        <v>1.3585736297600704E-2</v>
      </c>
      <c r="M654" s="1261">
        <v>0</v>
      </c>
      <c r="N654" s="1786">
        <v>0</v>
      </c>
      <c r="O654" s="1577">
        <v>0</v>
      </c>
      <c r="P654" s="1478">
        <v>0</v>
      </c>
      <c r="Q654" s="1429">
        <v>0</v>
      </c>
      <c r="R654" s="1715">
        <v>0</v>
      </c>
      <c r="S654" s="1406">
        <v>82724</v>
      </c>
      <c r="T654" s="1406">
        <v>2100</v>
      </c>
      <c r="U654" s="1714">
        <v>222398</v>
      </c>
      <c r="V654" s="1788">
        <v>222.398</v>
      </c>
      <c r="W654" s="1429">
        <v>222398</v>
      </c>
      <c r="X654" s="1429"/>
      <c r="Y654" s="1429">
        <v>222398</v>
      </c>
      <c r="Z654" s="1510">
        <v>4752</v>
      </c>
      <c r="AA654" s="1771">
        <v>2.0920096852300243E-2</v>
      </c>
      <c r="AB654" s="1261">
        <v>0</v>
      </c>
      <c r="AC654" s="1786">
        <v>0</v>
      </c>
      <c r="AD654" s="1478">
        <v>0</v>
      </c>
      <c r="AE654" s="1478">
        <v>0</v>
      </c>
      <c r="AF654" s="1569">
        <v>645</v>
      </c>
      <c r="AG654" s="1411">
        <v>0</v>
      </c>
      <c r="AH654" s="1715">
        <v>0</v>
      </c>
      <c r="AI654" s="1411"/>
      <c r="AJ654" s="1429">
        <v>446462</v>
      </c>
      <c r="AK654" s="1794">
        <v>82724</v>
      </c>
      <c r="AL654" s="1411">
        <v>2100</v>
      </c>
      <c r="AM654" s="2103">
        <v>446.46199999999999</v>
      </c>
      <c r="AN654" s="1795">
        <v>446.46199999999999</v>
      </c>
      <c r="AO654" s="1429">
        <v>446462</v>
      </c>
      <c r="AP654" s="1515"/>
      <c r="AQ654" s="1429">
        <v>446462</v>
      </c>
      <c r="AR654" s="1510">
        <v>7838</v>
      </c>
      <c r="AS654" s="1785">
        <v>1.7252916574950473E-2</v>
      </c>
      <c r="AT654" s="1429"/>
      <c r="AU654" s="1423">
        <v>0</v>
      </c>
      <c r="AW654" s="1429"/>
      <c r="AX654" s="1429">
        <v>0</v>
      </c>
      <c r="AY654" s="1715"/>
      <c r="AZ654" s="1686">
        <v>1</v>
      </c>
      <c r="BA654" s="1429">
        <v>0</v>
      </c>
      <c r="BB654" s="1686">
        <v>1</v>
      </c>
      <c r="BC654" s="1714">
        <v>0</v>
      </c>
      <c r="BD654" s="1686">
        <v>2</v>
      </c>
      <c r="BE654" s="1686">
        <v>2</v>
      </c>
      <c r="BF654" s="1686">
        <v>0</v>
      </c>
      <c r="BG654" s="1796">
        <v>2</v>
      </c>
      <c r="BS654" s="1757">
        <v>0</v>
      </c>
      <c r="BT654" s="1488">
        <v>1.7252916574950473E-2</v>
      </c>
    </row>
    <row r="655" spans="1:72" x14ac:dyDescent="0.25">
      <c r="A655" s="1406">
        <v>646</v>
      </c>
      <c r="B655" s="1406">
        <v>82724</v>
      </c>
      <c r="C655" s="1406">
        <v>2200</v>
      </c>
      <c r="D655" s="1426">
        <v>446404</v>
      </c>
      <c r="E655" s="1714"/>
      <c r="F655" s="1714">
        <v>224192</v>
      </c>
      <c r="G655" s="1643">
        <v>224.19200000000001</v>
      </c>
      <c r="H655" s="1423">
        <v>224192</v>
      </c>
      <c r="I655" s="1429"/>
      <c r="J655" s="1429">
        <v>224192</v>
      </c>
      <c r="K655" s="1517">
        <v>2958</v>
      </c>
      <c r="L655" s="1785">
        <v>1.3022232005282852E-2</v>
      </c>
      <c r="M655" s="1261">
        <v>0</v>
      </c>
      <c r="N655" s="1786">
        <v>0</v>
      </c>
      <c r="O655" s="1577">
        <v>0</v>
      </c>
      <c r="P655" s="1478">
        <v>0</v>
      </c>
      <c r="Q655" s="1429">
        <v>0</v>
      </c>
      <c r="R655" s="1715">
        <v>0</v>
      </c>
      <c r="S655" s="1406">
        <v>82724</v>
      </c>
      <c r="T655" s="1406">
        <v>2200</v>
      </c>
      <c r="U655" s="1714">
        <v>222212</v>
      </c>
      <c r="V655" s="1788">
        <v>222.21199999999999</v>
      </c>
      <c r="W655" s="1429">
        <v>222212</v>
      </c>
      <c r="X655" s="1429"/>
      <c r="Y655" s="1429">
        <v>222212</v>
      </c>
      <c r="Z655" s="1510">
        <v>4938</v>
      </c>
      <c r="AA655" s="1771">
        <v>2.1738939027074619E-2</v>
      </c>
      <c r="AB655" s="1261">
        <v>0</v>
      </c>
      <c r="AC655" s="1786">
        <v>0</v>
      </c>
      <c r="AD655" s="1478">
        <v>0</v>
      </c>
      <c r="AE655" s="1478">
        <v>0</v>
      </c>
      <c r="AF655" s="1569">
        <v>646</v>
      </c>
      <c r="AG655" s="1411">
        <v>0</v>
      </c>
      <c r="AH655" s="1715">
        <v>0</v>
      </c>
      <c r="AI655" s="1411"/>
      <c r="AJ655" s="1429">
        <v>446404</v>
      </c>
      <c r="AK655" s="1794">
        <v>82724</v>
      </c>
      <c r="AL655" s="1411">
        <v>2200</v>
      </c>
      <c r="AM655" s="2103">
        <v>446.404</v>
      </c>
      <c r="AN655" s="1795">
        <v>446.404</v>
      </c>
      <c r="AO655" s="1429">
        <v>446404</v>
      </c>
      <c r="AP655" s="1515"/>
      <c r="AQ655" s="1429">
        <v>446404</v>
      </c>
      <c r="AR655" s="1510">
        <v>7896</v>
      </c>
      <c r="AS655" s="1785">
        <v>1.7380585516178736E-2</v>
      </c>
      <c r="AT655" s="1429"/>
      <c r="AU655" s="1423">
        <v>0</v>
      </c>
      <c r="AW655" s="1429"/>
      <c r="AX655" s="1429">
        <v>0</v>
      </c>
      <c r="AY655" s="1715"/>
      <c r="AZ655" s="1686">
        <v>1</v>
      </c>
      <c r="BA655" s="1429">
        <v>0</v>
      </c>
      <c r="BB655" s="1686">
        <v>1</v>
      </c>
      <c r="BC655" s="1714">
        <v>0</v>
      </c>
      <c r="BD655" s="1686">
        <v>2</v>
      </c>
      <c r="BE655" s="1686">
        <v>2</v>
      </c>
      <c r="BF655" s="1686">
        <v>0</v>
      </c>
      <c r="BG655" s="1796">
        <v>2</v>
      </c>
      <c r="BS655" s="1757">
        <v>0</v>
      </c>
      <c r="BT655" s="1488">
        <v>1.7380585516178736E-2</v>
      </c>
    </row>
    <row r="656" spans="1:72" x14ac:dyDescent="0.25">
      <c r="A656" s="1406">
        <v>647</v>
      </c>
      <c r="B656" s="1406">
        <v>82724</v>
      </c>
      <c r="C656" s="1406">
        <v>2300</v>
      </c>
      <c r="D656" s="1426">
        <v>446378</v>
      </c>
      <c r="E656" s="1714"/>
      <c r="F656" s="1714">
        <v>224192</v>
      </c>
      <c r="G656" s="1643">
        <v>224.19200000000001</v>
      </c>
      <c r="H656" s="1423">
        <v>224192</v>
      </c>
      <c r="I656" s="1429"/>
      <c r="J656" s="1429">
        <v>224192</v>
      </c>
      <c r="K656" s="1517">
        <v>2958</v>
      </c>
      <c r="L656" s="1785">
        <v>1.3022232005282852E-2</v>
      </c>
      <c r="M656" s="1261">
        <v>0</v>
      </c>
      <c r="N656" s="1786">
        <v>0</v>
      </c>
      <c r="O656" s="1577">
        <v>0</v>
      </c>
      <c r="P656" s="1478">
        <v>0</v>
      </c>
      <c r="Q656" s="1429">
        <v>0</v>
      </c>
      <c r="R656" s="1715">
        <v>0</v>
      </c>
      <c r="S656" s="1406">
        <v>82724</v>
      </c>
      <c r="T656" s="1406">
        <v>2300</v>
      </c>
      <c r="U656" s="1714">
        <v>222186</v>
      </c>
      <c r="V656" s="1788">
        <v>222.18600000000001</v>
      </c>
      <c r="W656" s="1429">
        <v>222186</v>
      </c>
      <c r="X656" s="1429"/>
      <c r="Y656" s="1429">
        <v>222186</v>
      </c>
      <c r="Z656" s="1510">
        <v>4964</v>
      </c>
      <c r="AA656" s="1771">
        <v>2.1853400836451684E-2</v>
      </c>
      <c r="AB656" s="1261">
        <v>0</v>
      </c>
      <c r="AC656" s="1786">
        <v>0</v>
      </c>
      <c r="AD656" s="1478">
        <v>0</v>
      </c>
      <c r="AE656" s="1478">
        <v>0</v>
      </c>
      <c r="AF656" s="1569">
        <v>647</v>
      </c>
      <c r="AG656" s="1411">
        <v>0</v>
      </c>
      <c r="AH656" s="1715">
        <v>0</v>
      </c>
      <c r="AI656" s="1411"/>
      <c r="AJ656" s="1429">
        <v>446378</v>
      </c>
      <c r="AK656" s="1794">
        <v>82724</v>
      </c>
      <c r="AL656" s="1411">
        <v>2300</v>
      </c>
      <c r="AM656" s="2103">
        <v>446.37799999999999</v>
      </c>
      <c r="AN656" s="1795">
        <v>446.37799999999999</v>
      </c>
      <c r="AO656" s="1429">
        <v>446378</v>
      </c>
      <c r="AP656" s="1515"/>
      <c r="AQ656" s="1429">
        <v>446378</v>
      </c>
      <c r="AR656" s="1510">
        <v>7922</v>
      </c>
      <c r="AS656" s="1785">
        <v>1.743781642086727E-2</v>
      </c>
      <c r="AT656" s="1429"/>
      <c r="AU656" s="1423">
        <v>0</v>
      </c>
      <c r="AW656" s="1429"/>
      <c r="AX656" s="1429">
        <v>0</v>
      </c>
      <c r="AY656" s="1715"/>
      <c r="AZ656" s="1686">
        <v>1</v>
      </c>
      <c r="BA656" s="1429">
        <v>0</v>
      </c>
      <c r="BB656" s="1686">
        <v>1</v>
      </c>
      <c r="BC656" s="1714">
        <v>0</v>
      </c>
      <c r="BD656" s="1686">
        <v>2</v>
      </c>
      <c r="BE656" s="1686">
        <v>2</v>
      </c>
      <c r="BF656" s="1686">
        <v>0</v>
      </c>
      <c r="BG656" s="1796">
        <v>2</v>
      </c>
      <c r="BS656" s="1757">
        <v>0</v>
      </c>
      <c r="BT656" s="1488">
        <v>1.743781642086727E-2</v>
      </c>
    </row>
    <row r="657" spans="1:72" x14ac:dyDescent="0.25">
      <c r="A657" s="1406">
        <v>648</v>
      </c>
      <c r="B657" s="1406">
        <v>82724</v>
      </c>
      <c r="C657" s="1406">
        <v>2400</v>
      </c>
      <c r="D657" s="1426">
        <v>446444</v>
      </c>
      <c r="E657" s="1714"/>
      <c r="F657" s="1714">
        <v>224256</v>
      </c>
      <c r="G657" s="1643">
        <v>224.256</v>
      </c>
      <c r="H657" s="1423">
        <v>224256</v>
      </c>
      <c r="I657" s="1429"/>
      <c r="J657" s="1429">
        <v>224256</v>
      </c>
      <c r="K657" s="1517">
        <v>2894</v>
      </c>
      <c r="L657" s="1785">
        <v>1.2740479859123927E-2</v>
      </c>
      <c r="M657" s="1261">
        <v>0</v>
      </c>
      <c r="N657" s="1786">
        <v>0</v>
      </c>
      <c r="O657" s="1577">
        <v>0</v>
      </c>
      <c r="P657" s="1478">
        <v>0</v>
      </c>
      <c r="Q657" s="1429">
        <v>0</v>
      </c>
      <c r="R657" s="1715">
        <v>0</v>
      </c>
      <c r="S657" s="1406">
        <v>82724</v>
      </c>
      <c r="T657" s="1406">
        <v>2400</v>
      </c>
      <c r="U657" s="1714">
        <v>222188</v>
      </c>
      <c r="V657" s="1788">
        <v>222.18799999999999</v>
      </c>
      <c r="W657" s="1429">
        <v>222188</v>
      </c>
      <c r="X657" s="1429"/>
      <c r="Y657" s="1429">
        <v>222188</v>
      </c>
      <c r="Z657" s="1510">
        <v>4962</v>
      </c>
      <c r="AA657" s="1771">
        <v>2.1844596081884219E-2</v>
      </c>
      <c r="AB657" s="1261">
        <v>0</v>
      </c>
      <c r="AC657" s="1786">
        <v>0</v>
      </c>
      <c r="AD657" s="1478">
        <v>0</v>
      </c>
      <c r="AE657" s="1478">
        <v>0</v>
      </c>
      <c r="AF657" s="1569">
        <v>648</v>
      </c>
      <c r="AG657" s="1411">
        <v>0</v>
      </c>
      <c r="AH657" s="1715">
        <v>0</v>
      </c>
      <c r="AI657" s="1411"/>
      <c r="AJ657" s="1429">
        <v>446444</v>
      </c>
      <c r="AK657" s="1794">
        <v>82724</v>
      </c>
      <c r="AL657" s="1411">
        <v>2400</v>
      </c>
      <c r="AM657" s="2103">
        <v>446.44400000000002</v>
      </c>
      <c r="AN657" s="1795">
        <v>446.44400000000002</v>
      </c>
      <c r="AO657" s="1429">
        <v>446444</v>
      </c>
      <c r="AP657" s="1515"/>
      <c r="AQ657" s="1429">
        <v>446444</v>
      </c>
      <c r="AR657" s="1510">
        <v>7856</v>
      </c>
      <c r="AS657" s="1785">
        <v>1.7292537970504073E-2</v>
      </c>
      <c r="AT657" s="1429"/>
      <c r="AU657" s="1423">
        <v>0</v>
      </c>
      <c r="AW657" s="1429"/>
      <c r="AX657" s="1429">
        <v>0</v>
      </c>
      <c r="AY657" s="1715"/>
      <c r="AZ657" s="1686">
        <v>1</v>
      </c>
      <c r="BA657" s="1429">
        <v>0</v>
      </c>
      <c r="BB657" s="1686">
        <v>1</v>
      </c>
      <c r="BC657" s="1714">
        <v>0</v>
      </c>
      <c r="BD657" s="1686">
        <v>2</v>
      </c>
      <c r="BE657" s="1686">
        <v>2</v>
      </c>
      <c r="BF657" s="1686">
        <v>0</v>
      </c>
      <c r="BG657" s="1796">
        <v>2</v>
      </c>
      <c r="BS657" s="1757">
        <v>0</v>
      </c>
      <c r="BT657" s="1488">
        <v>1.7292537970504073E-2</v>
      </c>
    </row>
    <row r="658" spans="1:72" x14ac:dyDescent="0.25">
      <c r="A658" s="1406">
        <v>649</v>
      </c>
      <c r="B658" s="1406">
        <v>82824</v>
      </c>
      <c r="C658" s="1406">
        <v>100</v>
      </c>
      <c r="D658" s="1426">
        <v>440300</v>
      </c>
      <c r="E658" s="1714"/>
      <c r="F658" s="1714">
        <v>224384</v>
      </c>
      <c r="G658" s="1643">
        <v>224.38399999999999</v>
      </c>
      <c r="H658" s="1423">
        <v>224384</v>
      </c>
      <c r="I658" s="1429"/>
      <c r="J658" s="1429">
        <v>224384</v>
      </c>
      <c r="K658" s="1517">
        <v>2766</v>
      </c>
      <c r="L658" s="1785">
        <v>1.2176975566806076E-2</v>
      </c>
      <c r="M658" s="1261">
        <v>0</v>
      </c>
      <c r="N658" s="1786">
        <v>0</v>
      </c>
      <c r="O658" s="1577">
        <v>0</v>
      </c>
      <c r="P658" s="1478">
        <v>0</v>
      </c>
      <c r="Q658" s="1429">
        <v>0</v>
      </c>
      <c r="R658" s="1715">
        <v>0</v>
      </c>
      <c r="S658" s="1406">
        <v>82824</v>
      </c>
      <c r="T658" s="1406">
        <v>100</v>
      </c>
      <c r="U658" s="1714">
        <v>215916</v>
      </c>
      <c r="V658" s="1788">
        <v>215.916</v>
      </c>
      <c r="W658" s="1429">
        <v>215916</v>
      </c>
      <c r="X658" s="1429"/>
      <c r="Y658" s="1429">
        <v>215916</v>
      </c>
      <c r="Z658" s="1510">
        <v>11234</v>
      </c>
      <c r="AA658" s="1771">
        <v>4.945630640545895E-2</v>
      </c>
      <c r="AB658" s="1261">
        <v>0</v>
      </c>
      <c r="AC658" s="1786">
        <v>0</v>
      </c>
      <c r="AD658" s="1478">
        <v>0</v>
      </c>
      <c r="AE658" s="1478">
        <v>0</v>
      </c>
      <c r="AF658" s="1569">
        <v>649</v>
      </c>
      <c r="AG658" s="1411">
        <v>0</v>
      </c>
      <c r="AH658" s="1715">
        <v>0</v>
      </c>
      <c r="AI658" s="1411"/>
      <c r="AJ658" s="1429">
        <v>440300</v>
      </c>
      <c r="AK658" s="1794">
        <v>82824</v>
      </c>
      <c r="AL658" s="1411">
        <v>100</v>
      </c>
      <c r="AM658" s="2103">
        <v>446.572</v>
      </c>
      <c r="AN658" s="1795">
        <v>446.572</v>
      </c>
      <c r="AO658" s="1429">
        <v>446572</v>
      </c>
      <c r="AP658" s="1515"/>
      <c r="AQ658" s="1429">
        <v>446572</v>
      </c>
      <c r="AR658" s="1510">
        <v>7728</v>
      </c>
      <c r="AS658" s="1785">
        <v>1.7010785824345145E-2</v>
      </c>
      <c r="AT658" s="1429"/>
      <c r="AU658" s="1423">
        <v>0</v>
      </c>
      <c r="AW658" s="1429"/>
      <c r="AX658" s="1429">
        <v>0</v>
      </c>
      <c r="AY658" s="1715"/>
      <c r="AZ658" s="1686">
        <v>1</v>
      </c>
      <c r="BA658" s="1429">
        <v>0</v>
      </c>
      <c r="BB658" s="1686">
        <v>1</v>
      </c>
      <c r="BC658" s="1714">
        <v>0</v>
      </c>
      <c r="BD658" s="1686">
        <v>2</v>
      </c>
      <c r="BE658" s="1686">
        <v>2</v>
      </c>
      <c r="BF658" s="1686">
        <v>0</v>
      </c>
      <c r="BG658" s="1796">
        <v>2</v>
      </c>
      <c r="BS658" s="1757">
        <v>0</v>
      </c>
      <c r="BT658" s="1488">
        <v>1.7010785824345145E-2</v>
      </c>
    </row>
    <row r="659" spans="1:72" x14ac:dyDescent="0.25">
      <c r="A659" s="1406">
        <v>650</v>
      </c>
      <c r="B659" s="1406">
        <v>82824</v>
      </c>
      <c r="C659" s="1406">
        <v>200</v>
      </c>
      <c r="D659" s="1426">
        <v>428613</v>
      </c>
      <c r="E659" s="1714"/>
      <c r="F659" s="1714">
        <v>222556</v>
      </c>
      <c r="G659" s="1643">
        <v>222.55600000000001</v>
      </c>
      <c r="H659" s="1423">
        <v>222556</v>
      </c>
      <c r="I659" s="1429"/>
      <c r="J659" s="1429">
        <v>222556</v>
      </c>
      <c r="K659" s="1517">
        <v>4594</v>
      </c>
      <c r="L659" s="1785">
        <v>2.0224521241470395E-2</v>
      </c>
      <c r="M659" s="1261">
        <v>0</v>
      </c>
      <c r="N659" s="1786">
        <v>0</v>
      </c>
      <c r="O659" s="1577">
        <v>0</v>
      </c>
      <c r="P659" s="1478">
        <v>0</v>
      </c>
      <c r="Q659" s="1429">
        <v>0</v>
      </c>
      <c r="R659" s="1715">
        <v>0</v>
      </c>
      <c r="S659" s="1406">
        <v>82824</v>
      </c>
      <c r="T659" s="1406">
        <v>200</v>
      </c>
      <c r="U659" s="1714">
        <v>206057</v>
      </c>
      <c r="V659" s="1788">
        <v>206.05699999999999</v>
      </c>
      <c r="W659" s="1429">
        <v>206057</v>
      </c>
      <c r="X659" s="1429"/>
      <c r="Y659" s="1429">
        <v>206057</v>
      </c>
      <c r="Z659" s="1510">
        <v>21093</v>
      </c>
      <c r="AA659" s="1771">
        <v>9.285934404578472E-2</v>
      </c>
      <c r="AB659" s="1261">
        <v>0</v>
      </c>
      <c r="AC659" s="1786">
        <v>0</v>
      </c>
      <c r="AD659" s="1478">
        <v>0</v>
      </c>
      <c r="AE659" s="1478">
        <v>0</v>
      </c>
      <c r="AF659" s="1569">
        <v>650</v>
      </c>
      <c r="AG659" s="1411">
        <v>0</v>
      </c>
      <c r="AH659" s="1715">
        <v>0</v>
      </c>
      <c r="AI659" s="1411"/>
      <c r="AJ659" s="1429">
        <v>428613</v>
      </c>
      <c r="AK659" s="1794">
        <v>82824</v>
      </c>
      <c r="AL659" s="1411">
        <v>200</v>
      </c>
      <c r="AM659" s="2103">
        <v>446.572</v>
      </c>
      <c r="AN659" s="1795">
        <v>446.572</v>
      </c>
      <c r="AO659" s="1429">
        <v>446572</v>
      </c>
      <c r="AP659" s="1515"/>
      <c r="AQ659" s="1429">
        <v>446572</v>
      </c>
      <c r="AR659" s="1510">
        <v>7728</v>
      </c>
      <c r="AS659" s="1785">
        <v>1.7010785824345145E-2</v>
      </c>
      <c r="AT659" s="1429"/>
      <c r="AU659" s="1423">
        <v>0</v>
      </c>
      <c r="AW659" s="1429"/>
      <c r="AX659" s="1429">
        <v>0</v>
      </c>
      <c r="AY659" s="1715"/>
      <c r="AZ659" s="1686">
        <v>1</v>
      </c>
      <c r="BA659" s="1429">
        <v>0</v>
      </c>
      <c r="BB659" s="1686">
        <v>1</v>
      </c>
      <c r="BC659" s="1714">
        <v>0</v>
      </c>
      <c r="BD659" s="1686">
        <v>2</v>
      </c>
      <c r="BE659" s="1686">
        <v>2</v>
      </c>
      <c r="BF659" s="1686">
        <v>0</v>
      </c>
      <c r="BG659" s="1796">
        <v>2</v>
      </c>
      <c r="BS659" s="1757">
        <v>0</v>
      </c>
      <c r="BT659" s="1488">
        <v>1.7010785824345145E-2</v>
      </c>
    </row>
    <row r="660" spans="1:72" x14ac:dyDescent="0.25">
      <c r="A660" s="1406">
        <v>651</v>
      </c>
      <c r="B660" s="1406">
        <v>82824</v>
      </c>
      <c r="C660" s="1406">
        <v>300</v>
      </c>
      <c r="D660" s="1426">
        <v>417674</v>
      </c>
      <c r="E660" s="1714"/>
      <c r="F660" s="1714">
        <v>216330</v>
      </c>
      <c r="G660" s="1643">
        <v>216.33</v>
      </c>
      <c r="H660" s="1423">
        <v>216330</v>
      </c>
      <c r="I660" s="1429"/>
      <c r="J660" s="1429">
        <v>216330</v>
      </c>
      <c r="K660" s="1517">
        <v>10820</v>
      </c>
      <c r="L660" s="1785">
        <v>4.7633722209993394E-2</v>
      </c>
      <c r="M660" s="1261">
        <v>0</v>
      </c>
      <c r="N660" s="1786">
        <v>0</v>
      </c>
      <c r="O660" s="1577">
        <v>0</v>
      </c>
      <c r="P660" s="1478">
        <v>0</v>
      </c>
      <c r="Q660" s="1429">
        <v>0</v>
      </c>
      <c r="R660" s="1715">
        <v>0</v>
      </c>
      <c r="S660" s="1406">
        <v>82824</v>
      </c>
      <c r="T660" s="1406">
        <v>300</v>
      </c>
      <c r="U660" s="1714">
        <v>201344</v>
      </c>
      <c r="V660" s="1788">
        <v>201.34399999999999</v>
      </c>
      <c r="W660" s="1429">
        <v>201344</v>
      </c>
      <c r="X660" s="1429"/>
      <c r="Y660" s="1429">
        <v>201344</v>
      </c>
      <c r="Z660" s="1510">
        <v>25806</v>
      </c>
      <c r="AA660" s="1771">
        <v>0.11360774818401936</v>
      </c>
      <c r="AB660" s="1261">
        <v>0</v>
      </c>
      <c r="AC660" s="1786">
        <v>0</v>
      </c>
      <c r="AD660" s="1478">
        <v>0</v>
      </c>
      <c r="AE660" s="1478">
        <v>0</v>
      </c>
      <c r="AF660" s="1569">
        <v>651</v>
      </c>
      <c r="AG660" s="1411">
        <v>0</v>
      </c>
      <c r="AH660" s="1715">
        <v>0</v>
      </c>
      <c r="AI660" s="1411"/>
      <c r="AJ660" s="1429">
        <v>417674</v>
      </c>
      <c r="AK660" s="1794">
        <v>82824</v>
      </c>
      <c r="AL660" s="1411">
        <v>300</v>
      </c>
      <c r="AM660" s="2103">
        <v>446.572</v>
      </c>
      <c r="AN660" s="1795">
        <v>446.572</v>
      </c>
      <c r="AO660" s="1429">
        <v>446572</v>
      </c>
      <c r="AP660" s="1515"/>
      <c r="AQ660" s="1429">
        <v>446572</v>
      </c>
      <c r="AR660" s="1510">
        <v>7728</v>
      </c>
      <c r="AS660" s="1785">
        <v>1.7010785824345145E-2</v>
      </c>
      <c r="AT660" s="1429"/>
      <c r="AU660" s="1423">
        <v>0</v>
      </c>
      <c r="AW660" s="1429"/>
      <c r="AX660" s="1429">
        <v>0</v>
      </c>
      <c r="AY660" s="1715"/>
      <c r="AZ660" s="1686">
        <v>1</v>
      </c>
      <c r="BA660" s="1429">
        <v>0</v>
      </c>
      <c r="BB660" s="1686">
        <v>1</v>
      </c>
      <c r="BC660" s="1714">
        <v>0</v>
      </c>
      <c r="BD660" s="1686">
        <v>2</v>
      </c>
      <c r="BE660" s="1686">
        <v>2</v>
      </c>
      <c r="BF660" s="1686">
        <v>0</v>
      </c>
      <c r="BG660" s="1796">
        <v>2</v>
      </c>
      <c r="BS660" s="1757">
        <v>0</v>
      </c>
      <c r="BT660" s="1488">
        <v>1.7010785824345145E-2</v>
      </c>
    </row>
    <row r="661" spans="1:72" x14ac:dyDescent="0.25">
      <c r="A661" s="1406">
        <v>652</v>
      </c>
      <c r="B661" s="1406">
        <v>82824</v>
      </c>
      <c r="C661" s="1406">
        <v>400</v>
      </c>
      <c r="D661" s="1426">
        <v>410194</v>
      </c>
      <c r="E661" s="1714"/>
      <c r="F661" s="1714">
        <v>209680</v>
      </c>
      <c r="G661" s="1643">
        <v>209.68</v>
      </c>
      <c r="H661" s="1423">
        <v>209680</v>
      </c>
      <c r="I661" s="1429"/>
      <c r="J661" s="1429">
        <v>209680</v>
      </c>
      <c r="K661" s="1517">
        <v>17470</v>
      </c>
      <c r="L661" s="1785">
        <v>7.6909531146819282E-2</v>
      </c>
      <c r="M661" s="1261">
        <v>0</v>
      </c>
      <c r="N661" s="1786">
        <v>0</v>
      </c>
      <c r="O661" s="1577">
        <v>0</v>
      </c>
      <c r="P661" s="1478">
        <v>0</v>
      </c>
      <c r="Q661" s="1429">
        <v>0</v>
      </c>
      <c r="R661" s="1715">
        <v>0</v>
      </c>
      <c r="S661" s="1406">
        <v>82824</v>
      </c>
      <c r="T661" s="1406">
        <v>400</v>
      </c>
      <c r="U661" s="1714">
        <v>200514</v>
      </c>
      <c r="V661" s="1788">
        <v>200.51400000000001</v>
      </c>
      <c r="W661" s="1429">
        <v>200514</v>
      </c>
      <c r="X661" s="1429"/>
      <c r="Y661" s="1429">
        <v>200514</v>
      </c>
      <c r="Z661" s="1510">
        <v>26636</v>
      </c>
      <c r="AA661" s="1771">
        <v>0.11726172132951794</v>
      </c>
      <c r="AB661" s="1261">
        <v>0</v>
      </c>
      <c r="AC661" s="1786">
        <v>0</v>
      </c>
      <c r="AD661" s="1478">
        <v>0</v>
      </c>
      <c r="AE661" s="1478">
        <v>0</v>
      </c>
      <c r="AF661" s="1569">
        <v>652</v>
      </c>
      <c r="AG661" s="1411">
        <v>0</v>
      </c>
      <c r="AH661" s="1715">
        <v>0</v>
      </c>
      <c r="AI661" s="1411"/>
      <c r="AJ661" s="1429">
        <v>410194</v>
      </c>
      <c r="AK661" s="1794">
        <v>82824</v>
      </c>
      <c r="AL661" s="1411">
        <v>400</v>
      </c>
      <c r="AM661" s="2103">
        <v>446.572</v>
      </c>
      <c r="AN661" s="1795">
        <v>446.572</v>
      </c>
      <c r="AO661" s="1429">
        <v>446572</v>
      </c>
      <c r="AP661" s="1515"/>
      <c r="AQ661" s="1429">
        <v>446572</v>
      </c>
      <c r="AR661" s="1510">
        <v>7728</v>
      </c>
      <c r="AS661" s="1785">
        <v>1.7010785824345145E-2</v>
      </c>
      <c r="AT661" s="1429"/>
      <c r="AU661" s="1423">
        <v>0</v>
      </c>
      <c r="AW661" s="1429"/>
      <c r="AX661" s="1429">
        <v>0</v>
      </c>
      <c r="AY661" s="1715"/>
      <c r="AZ661" s="1686">
        <v>1</v>
      </c>
      <c r="BA661" s="1429">
        <v>0</v>
      </c>
      <c r="BB661" s="1686">
        <v>1</v>
      </c>
      <c r="BC661" s="1714">
        <v>0</v>
      </c>
      <c r="BD661" s="1686">
        <v>2</v>
      </c>
      <c r="BE661" s="1686">
        <v>2</v>
      </c>
      <c r="BF661" s="1686">
        <v>0</v>
      </c>
      <c r="BG661" s="1796">
        <v>2</v>
      </c>
      <c r="BS661" s="1757">
        <v>0</v>
      </c>
      <c r="BT661" s="1488">
        <v>1.7010785824345145E-2</v>
      </c>
    </row>
    <row r="662" spans="1:72" x14ac:dyDescent="0.25">
      <c r="A662" s="1406">
        <v>653</v>
      </c>
      <c r="B662" s="1406">
        <v>82824</v>
      </c>
      <c r="C662" s="1406">
        <v>500</v>
      </c>
      <c r="D662" s="1426">
        <v>406884</v>
      </c>
      <c r="E662" s="1714"/>
      <c r="F662" s="1714">
        <v>209270</v>
      </c>
      <c r="G662" s="1643">
        <v>209.27</v>
      </c>
      <c r="H662" s="1423">
        <v>209270</v>
      </c>
      <c r="I662" s="1429"/>
      <c r="J662" s="1429">
        <v>209270</v>
      </c>
      <c r="K662" s="1517">
        <v>17880</v>
      </c>
      <c r="L662" s="1785">
        <v>7.87145058331499E-2</v>
      </c>
      <c r="M662" s="1261">
        <v>0</v>
      </c>
      <c r="N662" s="1786">
        <v>0</v>
      </c>
      <c r="O662" s="1577">
        <v>0</v>
      </c>
      <c r="P662" s="1478">
        <v>0</v>
      </c>
      <c r="Q662" s="1429">
        <v>0</v>
      </c>
      <c r="R662" s="1715">
        <v>0</v>
      </c>
      <c r="S662" s="1406">
        <v>82824</v>
      </c>
      <c r="T662" s="1406">
        <v>500</v>
      </c>
      <c r="U662" s="1714">
        <v>197614</v>
      </c>
      <c r="V662" s="1788">
        <v>197.614</v>
      </c>
      <c r="W662" s="1429">
        <v>197614</v>
      </c>
      <c r="X662" s="1429"/>
      <c r="Y662" s="1429">
        <v>197614</v>
      </c>
      <c r="Z662" s="1510">
        <v>29536</v>
      </c>
      <c r="AA662" s="1771">
        <v>0.13002861545234426</v>
      </c>
      <c r="AB662" s="1261">
        <v>0</v>
      </c>
      <c r="AC662" s="1786">
        <v>0</v>
      </c>
      <c r="AD662" s="1478">
        <v>0</v>
      </c>
      <c r="AE662" s="1478">
        <v>0</v>
      </c>
      <c r="AF662" s="1569">
        <v>653</v>
      </c>
      <c r="AG662" s="1411">
        <v>0</v>
      </c>
      <c r="AH662" s="1715">
        <v>0</v>
      </c>
      <c r="AI662" s="1411"/>
      <c r="AJ662" s="1429">
        <v>406884</v>
      </c>
      <c r="AK662" s="1794">
        <v>82824</v>
      </c>
      <c r="AL662" s="1411">
        <v>500</v>
      </c>
      <c r="AM662" s="2103">
        <v>446.572</v>
      </c>
      <c r="AN662" s="1795">
        <v>446.572</v>
      </c>
      <c r="AO662" s="1429">
        <v>446572</v>
      </c>
      <c r="AP662" s="1515"/>
      <c r="AQ662" s="1429">
        <v>446572</v>
      </c>
      <c r="AR662" s="1510">
        <v>7728</v>
      </c>
      <c r="AS662" s="1785">
        <v>1.7010785824345145E-2</v>
      </c>
      <c r="AT662" s="1429"/>
      <c r="AU662" s="1423">
        <v>0</v>
      </c>
      <c r="AW662" s="1429"/>
      <c r="AX662" s="1429">
        <v>0</v>
      </c>
      <c r="AY662" s="1715"/>
      <c r="AZ662" s="1686">
        <v>1</v>
      </c>
      <c r="BA662" s="1429">
        <v>0</v>
      </c>
      <c r="BB662" s="1686">
        <v>1</v>
      </c>
      <c r="BC662" s="1714">
        <v>0</v>
      </c>
      <c r="BD662" s="1686">
        <v>2</v>
      </c>
      <c r="BE662" s="1686">
        <v>2</v>
      </c>
      <c r="BF662" s="1686">
        <v>0</v>
      </c>
      <c r="BG662" s="1796">
        <v>2</v>
      </c>
      <c r="BS662" s="1757">
        <v>0</v>
      </c>
      <c r="BT662" s="1488">
        <v>1.7010785824345145E-2</v>
      </c>
    </row>
    <row r="663" spans="1:72" x14ac:dyDescent="0.25">
      <c r="A663" s="1406">
        <v>654</v>
      </c>
      <c r="B663" s="1406">
        <v>82824</v>
      </c>
      <c r="C663" s="1406">
        <v>600</v>
      </c>
      <c r="D663" s="1426">
        <v>428108</v>
      </c>
      <c r="E663" s="1714"/>
      <c r="F663" s="1714">
        <v>219998</v>
      </c>
      <c r="G663" s="1643">
        <v>219.99799999999999</v>
      </c>
      <c r="H663" s="1423">
        <v>219998</v>
      </c>
      <c r="I663" s="1429"/>
      <c r="J663" s="1429">
        <v>219998</v>
      </c>
      <c r="K663" s="1517">
        <v>7152</v>
      </c>
      <c r="L663" s="1785">
        <v>3.1485802333259962E-2</v>
      </c>
      <c r="M663" s="1261">
        <v>0</v>
      </c>
      <c r="N663" s="1786">
        <v>0</v>
      </c>
      <c r="O663" s="1577">
        <v>0</v>
      </c>
      <c r="P663" s="1478">
        <v>0</v>
      </c>
      <c r="Q663" s="1429">
        <v>0</v>
      </c>
      <c r="R663" s="1715">
        <v>0</v>
      </c>
      <c r="S663" s="1406">
        <v>82824</v>
      </c>
      <c r="T663" s="1406">
        <v>600</v>
      </c>
      <c r="U663" s="1714">
        <v>208110</v>
      </c>
      <c r="V663" s="1788">
        <v>208.11</v>
      </c>
      <c r="W663" s="1429">
        <v>208110</v>
      </c>
      <c r="X663" s="1429"/>
      <c r="Y663" s="1429">
        <v>208110</v>
      </c>
      <c r="Z663" s="1510">
        <v>19040</v>
      </c>
      <c r="AA663" s="1771">
        <v>8.3821263482280431E-2</v>
      </c>
      <c r="AB663" s="1261">
        <v>0</v>
      </c>
      <c r="AC663" s="1786">
        <v>0</v>
      </c>
      <c r="AD663" s="1478">
        <v>0</v>
      </c>
      <c r="AE663" s="1478">
        <v>0</v>
      </c>
      <c r="AF663" s="1569">
        <v>654</v>
      </c>
      <c r="AG663" s="1411">
        <v>0</v>
      </c>
      <c r="AH663" s="1715">
        <v>0</v>
      </c>
      <c r="AI663" s="1411"/>
      <c r="AJ663" s="1429">
        <v>428108</v>
      </c>
      <c r="AK663" s="1794">
        <v>82824</v>
      </c>
      <c r="AL663" s="1411">
        <v>600</v>
      </c>
      <c r="AM663" s="2103">
        <v>446.572</v>
      </c>
      <c r="AN663" s="1795">
        <v>446.572</v>
      </c>
      <c r="AO663" s="1429">
        <v>446572</v>
      </c>
      <c r="AP663" s="1515"/>
      <c r="AQ663" s="1429">
        <v>446572</v>
      </c>
      <c r="AR663" s="1510">
        <v>7728</v>
      </c>
      <c r="AS663" s="1785">
        <v>1.7010785824345145E-2</v>
      </c>
      <c r="AT663" s="1429"/>
      <c r="AU663" s="1423">
        <v>0</v>
      </c>
      <c r="AW663" s="1429"/>
      <c r="AX663" s="1429">
        <v>0</v>
      </c>
      <c r="AY663" s="1715"/>
      <c r="AZ663" s="1686">
        <v>1</v>
      </c>
      <c r="BA663" s="1429">
        <v>0</v>
      </c>
      <c r="BB663" s="1686">
        <v>1</v>
      </c>
      <c r="BC663" s="1714">
        <v>0</v>
      </c>
      <c r="BD663" s="1686">
        <v>2</v>
      </c>
      <c r="BE663" s="1686">
        <v>2</v>
      </c>
      <c r="BF663" s="1686">
        <v>0</v>
      </c>
      <c r="BG663" s="1796">
        <v>2</v>
      </c>
      <c r="BS663" s="1757">
        <v>0</v>
      </c>
      <c r="BT663" s="1488">
        <v>1.7010785824345145E-2</v>
      </c>
    </row>
    <row r="664" spans="1:72" x14ac:dyDescent="0.25">
      <c r="A664" s="1406">
        <v>655</v>
      </c>
      <c r="B664" s="1406">
        <v>82824</v>
      </c>
      <c r="C664" s="1406">
        <v>700</v>
      </c>
      <c r="D664" s="1426">
        <v>435148</v>
      </c>
      <c r="E664" s="1714"/>
      <c r="F664" s="1714">
        <v>224212</v>
      </c>
      <c r="G664" s="1643">
        <v>224.21199999999999</v>
      </c>
      <c r="H664" s="1423">
        <v>224212</v>
      </c>
      <c r="I664" s="1429"/>
      <c r="J664" s="1429">
        <v>224212</v>
      </c>
      <c r="K664" s="1517">
        <v>2938</v>
      </c>
      <c r="L664" s="1785">
        <v>1.2934184459608188E-2</v>
      </c>
      <c r="M664" s="1261">
        <v>0</v>
      </c>
      <c r="N664" s="1786">
        <v>0</v>
      </c>
      <c r="O664" s="1577">
        <v>0</v>
      </c>
      <c r="P664" s="1478">
        <v>0</v>
      </c>
      <c r="Q664" s="1429">
        <v>0</v>
      </c>
      <c r="R664" s="1715">
        <v>0</v>
      </c>
      <c r="S664" s="1406">
        <v>82824</v>
      </c>
      <c r="T664" s="1406">
        <v>700</v>
      </c>
      <c r="U664" s="1714">
        <v>210936</v>
      </c>
      <c r="V664" s="1788">
        <v>210.93600000000001</v>
      </c>
      <c r="W664" s="1429">
        <v>210936</v>
      </c>
      <c r="X664" s="1429"/>
      <c r="Y664" s="1429">
        <v>210936</v>
      </c>
      <c r="Z664" s="1510">
        <v>16214</v>
      </c>
      <c r="AA664" s="1771">
        <v>7.1380145278450366E-2</v>
      </c>
      <c r="AB664" s="1261">
        <v>0</v>
      </c>
      <c r="AC664" s="1786">
        <v>0</v>
      </c>
      <c r="AD664" s="1478">
        <v>0</v>
      </c>
      <c r="AE664" s="1478">
        <v>0</v>
      </c>
      <c r="AF664" s="1569">
        <v>655</v>
      </c>
      <c r="AG664" s="1411">
        <v>0</v>
      </c>
      <c r="AH664" s="1715">
        <v>0</v>
      </c>
      <c r="AI664" s="1411"/>
      <c r="AJ664" s="1429">
        <v>435148</v>
      </c>
      <c r="AK664" s="1794">
        <v>82824</v>
      </c>
      <c r="AL664" s="1411">
        <v>700</v>
      </c>
      <c r="AM664" s="2103">
        <v>446.572</v>
      </c>
      <c r="AN664" s="1795">
        <v>446.572</v>
      </c>
      <c r="AO664" s="1429">
        <v>446572</v>
      </c>
      <c r="AP664" s="1515"/>
      <c r="AQ664" s="1429">
        <v>446572</v>
      </c>
      <c r="AR664" s="1510">
        <v>7728</v>
      </c>
      <c r="AS664" s="1785">
        <v>1.7010785824345145E-2</v>
      </c>
      <c r="AT664" s="1429"/>
      <c r="AU664" s="1423">
        <v>0</v>
      </c>
      <c r="AW664" s="1429"/>
      <c r="AX664" s="1429">
        <v>0</v>
      </c>
      <c r="AY664" s="1715"/>
      <c r="AZ664" s="1686">
        <v>1</v>
      </c>
      <c r="BA664" s="1429">
        <v>0</v>
      </c>
      <c r="BB664" s="1686">
        <v>1</v>
      </c>
      <c r="BC664" s="1714">
        <v>0</v>
      </c>
      <c r="BD664" s="1686">
        <v>2</v>
      </c>
      <c r="BE664" s="1686">
        <v>2</v>
      </c>
      <c r="BF664" s="1686">
        <v>0</v>
      </c>
      <c r="BG664" s="1796">
        <v>2</v>
      </c>
      <c r="BS664" s="1757">
        <v>0</v>
      </c>
      <c r="BT664" s="1488">
        <v>1.7010785824345145E-2</v>
      </c>
    </row>
    <row r="665" spans="1:72" x14ac:dyDescent="0.25">
      <c r="A665" s="1406">
        <v>656</v>
      </c>
      <c r="B665" s="1406">
        <v>82824</v>
      </c>
      <c r="C665" s="1406">
        <v>800</v>
      </c>
      <c r="D665" s="1426">
        <v>434869</v>
      </c>
      <c r="E665" s="1714"/>
      <c r="F665" s="1714">
        <v>223930</v>
      </c>
      <c r="G665" s="1643">
        <v>223.93</v>
      </c>
      <c r="H665" s="1423">
        <v>223930</v>
      </c>
      <c r="I665" s="1429"/>
      <c r="J665" s="1429">
        <v>223930</v>
      </c>
      <c r="K665" s="1517">
        <v>3220</v>
      </c>
      <c r="L665" s="1785">
        <v>1.4175654853620955E-2</v>
      </c>
      <c r="M665" s="1261">
        <v>0</v>
      </c>
      <c r="N665" s="1786">
        <v>0</v>
      </c>
      <c r="O665" s="1577">
        <v>0</v>
      </c>
      <c r="P665" s="1478">
        <v>0</v>
      </c>
      <c r="Q665" s="1429">
        <v>0</v>
      </c>
      <c r="R665" s="1715">
        <v>0</v>
      </c>
      <c r="S665" s="1406">
        <v>82824</v>
      </c>
      <c r="T665" s="1406">
        <v>800</v>
      </c>
      <c r="U665" s="1714">
        <v>210939</v>
      </c>
      <c r="V665" s="1788">
        <v>210.93899999999999</v>
      </c>
      <c r="W665" s="1429">
        <v>210939</v>
      </c>
      <c r="X665" s="1429"/>
      <c r="Y665" s="1429">
        <v>210939</v>
      </c>
      <c r="Z665" s="1510">
        <v>16211</v>
      </c>
      <c r="AA665" s="1771">
        <v>7.1366938146599168E-2</v>
      </c>
      <c r="AB665" s="1261">
        <v>0</v>
      </c>
      <c r="AC665" s="1786">
        <v>0</v>
      </c>
      <c r="AD665" s="1478">
        <v>0</v>
      </c>
      <c r="AE665" s="1478">
        <v>0</v>
      </c>
      <c r="AF665" s="1569">
        <v>656</v>
      </c>
      <c r="AG665" s="1411">
        <v>0</v>
      </c>
      <c r="AH665" s="1715">
        <v>0</v>
      </c>
      <c r="AI665" s="1411"/>
      <c r="AJ665" s="1429">
        <v>434869</v>
      </c>
      <c r="AK665" s="1794">
        <v>82824</v>
      </c>
      <c r="AL665" s="1411">
        <v>800</v>
      </c>
      <c r="AM665" s="2103">
        <v>446.572</v>
      </c>
      <c r="AN665" s="1795">
        <v>446.572</v>
      </c>
      <c r="AO665" s="1429">
        <v>446572</v>
      </c>
      <c r="AP665" s="1515"/>
      <c r="AQ665" s="1429">
        <v>446572</v>
      </c>
      <c r="AR665" s="1510">
        <v>7728</v>
      </c>
      <c r="AS665" s="1785">
        <v>1.7010785824345145E-2</v>
      </c>
      <c r="AT665" s="1429"/>
      <c r="AU665" s="1423">
        <v>0</v>
      </c>
      <c r="AW665" s="1429"/>
      <c r="AX665" s="1429">
        <v>0</v>
      </c>
      <c r="AY665" s="1715"/>
      <c r="AZ665" s="1686">
        <v>1</v>
      </c>
      <c r="BA665" s="1429">
        <v>0</v>
      </c>
      <c r="BB665" s="1686">
        <v>1</v>
      </c>
      <c r="BC665" s="1714">
        <v>0</v>
      </c>
      <c r="BD665" s="1686">
        <v>2</v>
      </c>
      <c r="BE665" s="1686">
        <v>2</v>
      </c>
      <c r="BF665" s="1686">
        <v>0</v>
      </c>
      <c r="BG665" s="1796">
        <v>2</v>
      </c>
      <c r="BS665" s="1757">
        <v>0</v>
      </c>
      <c r="BT665" s="1488">
        <v>1.7010785824345145E-2</v>
      </c>
    </row>
    <row r="666" spans="1:72" x14ac:dyDescent="0.25">
      <c r="A666" s="1406">
        <v>657</v>
      </c>
      <c r="B666" s="1406">
        <v>82824</v>
      </c>
      <c r="C666" s="1406">
        <v>900</v>
      </c>
      <c r="D666" s="1426">
        <v>434894</v>
      </c>
      <c r="E666" s="1714"/>
      <c r="F666" s="1714">
        <v>223876</v>
      </c>
      <c r="G666" s="1643">
        <v>223.876</v>
      </c>
      <c r="H666" s="1423">
        <v>223876</v>
      </c>
      <c r="I666" s="1429"/>
      <c r="J666" s="1429">
        <v>223876</v>
      </c>
      <c r="K666" s="1517">
        <v>3274</v>
      </c>
      <c r="L666" s="1785">
        <v>1.4413383226942548E-2</v>
      </c>
      <c r="M666" s="1261">
        <v>0</v>
      </c>
      <c r="N666" s="1786">
        <v>0</v>
      </c>
      <c r="O666" s="1577">
        <v>0</v>
      </c>
      <c r="P666" s="1478">
        <v>0</v>
      </c>
      <c r="Q666" s="1429">
        <v>0</v>
      </c>
      <c r="R666" s="1715">
        <v>0</v>
      </c>
      <c r="S666" s="1406">
        <v>82824</v>
      </c>
      <c r="T666" s="1406">
        <v>900</v>
      </c>
      <c r="U666" s="1714">
        <v>211018</v>
      </c>
      <c r="V666" s="1788">
        <v>211.018</v>
      </c>
      <c r="W666" s="1429">
        <v>211018</v>
      </c>
      <c r="X666" s="1429"/>
      <c r="Y666" s="1429">
        <v>211018</v>
      </c>
      <c r="Z666" s="1510">
        <v>16132</v>
      </c>
      <c r="AA666" s="1771">
        <v>7.1019150341184237E-2</v>
      </c>
      <c r="AB666" s="1261">
        <v>0</v>
      </c>
      <c r="AC666" s="1786">
        <v>0</v>
      </c>
      <c r="AD666" s="1478">
        <v>0</v>
      </c>
      <c r="AE666" s="1478">
        <v>0</v>
      </c>
      <c r="AF666" s="1569">
        <v>657</v>
      </c>
      <c r="AG666" s="1411">
        <v>0</v>
      </c>
      <c r="AH666" s="1715">
        <v>0</v>
      </c>
      <c r="AI666" s="1411"/>
      <c r="AJ666" s="1429">
        <v>434894</v>
      </c>
      <c r="AK666" s="1794">
        <v>82824</v>
      </c>
      <c r="AL666" s="1411">
        <v>900</v>
      </c>
      <c r="AM666" s="2103">
        <v>446.572</v>
      </c>
      <c r="AN666" s="1795">
        <v>446.572</v>
      </c>
      <c r="AO666" s="1429">
        <v>446572</v>
      </c>
      <c r="AP666" s="1515"/>
      <c r="AQ666" s="1429">
        <v>446572</v>
      </c>
      <c r="AR666" s="1510">
        <v>7728</v>
      </c>
      <c r="AS666" s="1785">
        <v>1.7010785824345145E-2</v>
      </c>
      <c r="AT666" s="1429"/>
      <c r="AU666" s="1423">
        <v>0</v>
      </c>
      <c r="AW666" s="1429"/>
      <c r="AX666" s="1429">
        <v>0</v>
      </c>
      <c r="AY666" s="1715"/>
      <c r="AZ666" s="1686">
        <v>1</v>
      </c>
      <c r="BA666" s="1429">
        <v>0</v>
      </c>
      <c r="BB666" s="1686">
        <v>1</v>
      </c>
      <c r="BC666" s="1714">
        <v>0</v>
      </c>
      <c r="BD666" s="1686">
        <v>2</v>
      </c>
      <c r="BE666" s="1686">
        <v>2</v>
      </c>
      <c r="BF666" s="1686">
        <v>0</v>
      </c>
      <c r="BG666" s="1796">
        <v>2</v>
      </c>
      <c r="BS666" s="1757">
        <v>0</v>
      </c>
      <c r="BT666" s="1488">
        <v>1.7010785824345145E-2</v>
      </c>
    </row>
    <row r="667" spans="1:72" x14ac:dyDescent="0.25">
      <c r="A667" s="1406">
        <v>658</v>
      </c>
      <c r="B667" s="1406">
        <v>82824</v>
      </c>
      <c r="C667" s="1406">
        <v>1000</v>
      </c>
      <c r="D667" s="1426">
        <v>435033</v>
      </c>
      <c r="E667" s="1714"/>
      <c r="F667" s="1714">
        <v>224465</v>
      </c>
      <c r="G667" s="1643">
        <v>224.465</v>
      </c>
      <c r="H667" s="1423">
        <v>224465</v>
      </c>
      <c r="I667" s="1429"/>
      <c r="J667" s="1429">
        <v>224465</v>
      </c>
      <c r="K667" s="1517">
        <v>2685</v>
      </c>
      <c r="L667" s="1785">
        <v>1.1820383006823684E-2</v>
      </c>
      <c r="M667" s="1261">
        <v>0</v>
      </c>
      <c r="N667" s="1786">
        <v>0</v>
      </c>
      <c r="O667" s="1577">
        <v>0</v>
      </c>
      <c r="P667" s="1478">
        <v>0</v>
      </c>
      <c r="Q667" s="1429">
        <v>0</v>
      </c>
      <c r="R667" s="1715">
        <v>0</v>
      </c>
      <c r="S667" s="1406">
        <v>82824</v>
      </c>
      <c r="T667" s="1406">
        <v>1000</v>
      </c>
      <c r="U667" s="1714">
        <v>210568</v>
      </c>
      <c r="V667" s="1788">
        <v>210.56800000000001</v>
      </c>
      <c r="W667" s="1429">
        <v>210568</v>
      </c>
      <c r="X667" s="1429"/>
      <c r="Y667" s="1429">
        <v>210568</v>
      </c>
      <c r="Z667" s="1510">
        <v>16582</v>
      </c>
      <c r="AA667" s="1771">
        <v>7.3000220118864187E-2</v>
      </c>
      <c r="AB667" s="1261">
        <v>0</v>
      </c>
      <c r="AC667" s="1786">
        <v>0</v>
      </c>
      <c r="AD667" s="1478">
        <v>0</v>
      </c>
      <c r="AE667" s="1478">
        <v>0</v>
      </c>
      <c r="AF667" s="1569">
        <v>658</v>
      </c>
      <c r="AG667" s="1411">
        <v>0</v>
      </c>
      <c r="AH667" s="1715">
        <v>0</v>
      </c>
      <c r="AI667" s="1411"/>
      <c r="AJ667" s="1429">
        <v>435033</v>
      </c>
      <c r="AK667" s="1794">
        <v>82824</v>
      </c>
      <c r="AL667" s="1411">
        <v>1000</v>
      </c>
      <c r="AM667" s="2103">
        <v>446.572</v>
      </c>
      <c r="AN667" s="1795">
        <v>446.572</v>
      </c>
      <c r="AO667" s="1429">
        <v>446572</v>
      </c>
      <c r="AP667" s="1515"/>
      <c r="AQ667" s="1429">
        <v>446572</v>
      </c>
      <c r="AR667" s="1510">
        <v>7728</v>
      </c>
      <c r="AS667" s="1785">
        <v>1.7010785824345145E-2</v>
      </c>
      <c r="AT667" s="1429"/>
      <c r="AU667" s="1423">
        <v>0</v>
      </c>
      <c r="AW667" s="1429"/>
      <c r="AX667" s="1429">
        <v>0</v>
      </c>
      <c r="AY667" s="1715"/>
      <c r="AZ667" s="1686">
        <v>1</v>
      </c>
      <c r="BA667" s="1429">
        <v>0</v>
      </c>
      <c r="BB667" s="1686">
        <v>1</v>
      </c>
      <c r="BC667" s="1714">
        <v>0</v>
      </c>
      <c r="BD667" s="1686">
        <v>2</v>
      </c>
      <c r="BE667" s="1686">
        <v>2</v>
      </c>
      <c r="BF667" s="1686">
        <v>0</v>
      </c>
      <c r="BG667" s="1796">
        <v>2</v>
      </c>
      <c r="BS667" s="1757">
        <v>0</v>
      </c>
      <c r="BT667" s="1488">
        <v>1.7010785824345145E-2</v>
      </c>
    </row>
    <row r="668" spans="1:72" x14ac:dyDescent="0.25">
      <c r="A668" s="1406">
        <v>659</v>
      </c>
      <c r="B668" s="1406">
        <v>82824</v>
      </c>
      <c r="C668" s="1406">
        <v>1100</v>
      </c>
      <c r="D668" s="1426">
        <v>435328</v>
      </c>
      <c r="E668" s="1714"/>
      <c r="F668" s="1714">
        <v>224288</v>
      </c>
      <c r="G668" s="1643">
        <v>224.28800000000001</v>
      </c>
      <c r="H668" s="1423">
        <v>224288</v>
      </c>
      <c r="I668" s="1429"/>
      <c r="J668" s="1429">
        <v>224288</v>
      </c>
      <c r="K668" s="1517">
        <v>2862</v>
      </c>
      <c r="L668" s="1785">
        <v>1.2599603786044465E-2</v>
      </c>
      <c r="M668" s="1261">
        <v>0</v>
      </c>
      <c r="N668" s="1786">
        <v>0</v>
      </c>
      <c r="O668" s="1577">
        <v>0</v>
      </c>
      <c r="P668" s="1478">
        <v>0</v>
      </c>
      <c r="Q668" s="1429">
        <v>0</v>
      </c>
      <c r="R668" s="1715">
        <v>0</v>
      </c>
      <c r="S668" s="1406">
        <v>82824</v>
      </c>
      <c r="T668" s="1406">
        <v>1100</v>
      </c>
      <c r="U668" s="1714">
        <v>211040</v>
      </c>
      <c r="V668" s="1788">
        <v>211.04</v>
      </c>
      <c r="W668" s="1429">
        <v>211040</v>
      </c>
      <c r="X668" s="1429"/>
      <c r="Y668" s="1429">
        <v>211040</v>
      </c>
      <c r="Z668" s="1510">
        <v>16110</v>
      </c>
      <c r="AA668" s="1771">
        <v>7.0922298040942106E-2</v>
      </c>
      <c r="AB668" s="1261">
        <v>0</v>
      </c>
      <c r="AC668" s="1786">
        <v>0</v>
      </c>
      <c r="AD668" s="1478">
        <v>0</v>
      </c>
      <c r="AE668" s="1478">
        <v>0</v>
      </c>
      <c r="AF668" s="1569">
        <v>659</v>
      </c>
      <c r="AG668" s="1411">
        <v>0</v>
      </c>
      <c r="AH668" s="1715">
        <v>0</v>
      </c>
      <c r="AI668" s="1411"/>
      <c r="AJ668" s="1429">
        <v>435328</v>
      </c>
      <c r="AK668" s="1794">
        <v>82824</v>
      </c>
      <c r="AL668" s="1411">
        <v>1100</v>
      </c>
      <c r="AM668" s="2103">
        <v>446.572</v>
      </c>
      <c r="AN668" s="1795">
        <v>446.572</v>
      </c>
      <c r="AO668" s="1429">
        <v>446572</v>
      </c>
      <c r="AP668" s="1515"/>
      <c r="AQ668" s="1429">
        <v>446572</v>
      </c>
      <c r="AR668" s="1510">
        <v>7728</v>
      </c>
      <c r="AS668" s="1785">
        <v>1.7010785824345145E-2</v>
      </c>
      <c r="AT668" s="1429"/>
      <c r="AU668" s="1423">
        <v>0</v>
      </c>
      <c r="AW668" s="1429"/>
      <c r="AX668" s="1429">
        <v>0</v>
      </c>
      <c r="AY668" s="1715"/>
      <c r="AZ668" s="1686">
        <v>1</v>
      </c>
      <c r="BA668" s="1429">
        <v>0</v>
      </c>
      <c r="BB668" s="1686">
        <v>1</v>
      </c>
      <c r="BC668" s="1714">
        <v>0</v>
      </c>
      <c r="BD668" s="1686">
        <v>2</v>
      </c>
      <c r="BE668" s="1686">
        <v>2</v>
      </c>
      <c r="BF668" s="1686">
        <v>0</v>
      </c>
      <c r="BG668" s="1796">
        <v>2</v>
      </c>
      <c r="BS668" s="1757">
        <v>0</v>
      </c>
      <c r="BT668" s="1488">
        <v>1.7010785824345145E-2</v>
      </c>
    </row>
    <row r="669" spans="1:72" x14ac:dyDescent="0.25">
      <c r="A669" s="1406">
        <v>660</v>
      </c>
      <c r="B669" s="1406">
        <v>82824</v>
      </c>
      <c r="C669" s="1406">
        <v>1200</v>
      </c>
      <c r="D669" s="1426">
        <v>435505</v>
      </c>
      <c r="E669" s="1714"/>
      <c r="F669" s="1714">
        <v>224394</v>
      </c>
      <c r="G669" s="1643">
        <v>224.39400000000001</v>
      </c>
      <c r="H669" s="1423">
        <v>224394</v>
      </c>
      <c r="I669" s="1429"/>
      <c r="J669" s="1429">
        <v>224394</v>
      </c>
      <c r="K669" s="1517">
        <v>2756</v>
      </c>
      <c r="L669" s="1785">
        <v>1.2132951793968743E-2</v>
      </c>
      <c r="M669" s="1261">
        <v>0</v>
      </c>
      <c r="N669" s="1786">
        <v>0</v>
      </c>
      <c r="O669" s="1577">
        <v>0</v>
      </c>
      <c r="P669" s="1478">
        <v>0</v>
      </c>
      <c r="Q669" s="1429">
        <v>0</v>
      </c>
      <c r="R669" s="1715">
        <v>0</v>
      </c>
      <c r="S669" s="1406">
        <v>82824</v>
      </c>
      <c r="T669" s="1406">
        <v>1200</v>
      </c>
      <c r="U669" s="1714">
        <v>211111</v>
      </c>
      <c r="V669" s="1788">
        <v>211.11099999999999</v>
      </c>
      <c r="W669" s="1429">
        <v>211111</v>
      </c>
      <c r="X669" s="1429"/>
      <c r="Y669" s="1429">
        <v>211111</v>
      </c>
      <c r="Z669" s="1510">
        <v>16039</v>
      </c>
      <c r="AA669" s="1771">
        <v>7.0609729253797049E-2</v>
      </c>
      <c r="AB669" s="1261">
        <v>0</v>
      </c>
      <c r="AC669" s="1786">
        <v>0</v>
      </c>
      <c r="AD669" s="1478">
        <v>0</v>
      </c>
      <c r="AE669" s="1478">
        <v>0</v>
      </c>
      <c r="AF669" s="1569">
        <v>660</v>
      </c>
      <c r="AG669" s="1411">
        <v>0</v>
      </c>
      <c r="AH669" s="1715">
        <v>0</v>
      </c>
      <c r="AI669" s="1411"/>
      <c r="AJ669" s="1429">
        <v>435505</v>
      </c>
      <c r="AK669" s="1794">
        <v>82824</v>
      </c>
      <c r="AL669" s="1411">
        <v>1200</v>
      </c>
      <c r="AM669" s="2103">
        <v>446.572</v>
      </c>
      <c r="AN669" s="1795">
        <v>446.572</v>
      </c>
      <c r="AO669" s="1429">
        <v>446572</v>
      </c>
      <c r="AP669" s="1515"/>
      <c r="AQ669" s="1429">
        <v>446572</v>
      </c>
      <c r="AR669" s="1510">
        <v>7728</v>
      </c>
      <c r="AS669" s="1785">
        <v>1.7010785824345145E-2</v>
      </c>
      <c r="AT669" s="1429"/>
      <c r="AU669" s="1423">
        <v>0</v>
      </c>
      <c r="AW669" s="1429"/>
      <c r="AX669" s="1429">
        <v>0</v>
      </c>
      <c r="AY669" s="1715"/>
      <c r="AZ669" s="1686">
        <v>1</v>
      </c>
      <c r="BA669" s="1429">
        <v>0</v>
      </c>
      <c r="BB669" s="1686">
        <v>1</v>
      </c>
      <c r="BC669" s="1714">
        <v>0</v>
      </c>
      <c r="BD669" s="1686">
        <v>2</v>
      </c>
      <c r="BE669" s="1686">
        <v>2</v>
      </c>
      <c r="BF669" s="1686">
        <v>0</v>
      </c>
      <c r="BG669" s="1796">
        <v>2</v>
      </c>
      <c r="BS669" s="1757">
        <v>0</v>
      </c>
      <c r="BT669" s="1488">
        <v>1.7010785824345145E-2</v>
      </c>
    </row>
    <row r="670" spans="1:72" x14ac:dyDescent="0.25">
      <c r="A670" s="1406">
        <v>661</v>
      </c>
      <c r="B670" s="1406">
        <v>82824</v>
      </c>
      <c r="C670" s="1406">
        <v>1300</v>
      </c>
      <c r="D670" s="1426">
        <v>435348</v>
      </c>
      <c r="E670" s="1714"/>
      <c r="F670" s="1714">
        <v>224360</v>
      </c>
      <c r="G670" s="1643">
        <v>224.36</v>
      </c>
      <c r="H670" s="1423">
        <v>224360</v>
      </c>
      <c r="I670" s="1429"/>
      <c r="J670" s="1429">
        <v>224360</v>
      </c>
      <c r="K670" s="1517">
        <v>2790</v>
      </c>
      <c r="L670" s="1785">
        <v>1.2282632621615672E-2</v>
      </c>
      <c r="M670" s="1261">
        <v>0</v>
      </c>
      <c r="N670" s="1786">
        <v>0</v>
      </c>
      <c r="O670" s="1577">
        <v>0</v>
      </c>
      <c r="P670" s="1478">
        <v>0</v>
      </c>
      <c r="Q670" s="1429">
        <v>0</v>
      </c>
      <c r="R670" s="1715">
        <v>0</v>
      </c>
      <c r="S670" s="1406">
        <v>82824</v>
      </c>
      <c r="T670" s="1406">
        <v>1300</v>
      </c>
      <c r="U670" s="1714">
        <v>210988</v>
      </c>
      <c r="V670" s="1788">
        <v>210.988</v>
      </c>
      <c r="W670" s="1429">
        <v>210988</v>
      </c>
      <c r="X670" s="1429"/>
      <c r="Y670" s="1429">
        <v>210988</v>
      </c>
      <c r="Z670" s="1510">
        <v>16162</v>
      </c>
      <c r="AA670" s="1771">
        <v>7.1151221659696243E-2</v>
      </c>
      <c r="AB670" s="1261">
        <v>0</v>
      </c>
      <c r="AC670" s="1786">
        <v>0</v>
      </c>
      <c r="AD670" s="1478">
        <v>0</v>
      </c>
      <c r="AE670" s="1478">
        <v>0</v>
      </c>
      <c r="AF670" s="1569">
        <v>661</v>
      </c>
      <c r="AG670" s="1411">
        <v>0</v>
      </c>
      <c r="AH670" s="1715">
        <v>0</v>
      </c>
      <c r="AI670" s="1411"/>
      <c r="AJ670" s="1429">
        <v>435348</v>
      </c>
      <c r="AK670" s="1794">
        <v>82824</v>
      </c>
      <c r="AL670" s="1411">
        <v>1300</v>
      </c>
      <c r="AM670" s="2103">
        <v>446.572</v>
      </c>
      <c r="AN670" s="1795">
        <v>446.572</v>
      </c>
      <c r="AO670" s="1429">
        <v>446572</v>
      </c>
      <c r="AP670" s="1515"/>
      <c r="AQ670" s="1429">
        <v>446572</v>
      </c>
      <c r="AR670" s="1510">
        <v>7728</v>
      </c>
      <c r="AS670" s="1785">
        <v>1.7010785824345145E-2</v>
      </c>
      <c r="AT670" s="1429"/>
      <c r="AU670" s="1423">
        <v>0</v>
      </c>
      <c r="AW670" s="1429"/>
      <c r="AX670" s="1429">
        <v>0</v>
      </c>
      <c r="AY670" s="1715"/>
      <c r="AZ670" s="1686">
        <v>1</v>
      </c>
      <c r="BA670" s="1429">
        <v>0</v>
      </c>
      <c r="BB670" s="1686">
        <v>1</v>
      </c>
      <c r="BC670" s="1714">
        <v>0</v>
      </c>
      <c r="BD670" s="1686">
        <v>2</v>
      </c>
      <c r="BE670" s="1686">
        <v>2</v>
      </c>
      <c r="BF670" s="1686">
        <v>0</v>
      </c>
      <c r="BG670" s="1796">
        <v>2</v>
      </c>
      <c r="BS670" s="1757">
        <v>0</v>
      </c>
      <c r="BT670" s="1488">
        <v>1.7010785824345145E-2</v>
      </c>
    </row>
    <row r="671" spans="1:72" x14ac:dyDescent="0.25">
      <c r="A671" s="1406">
        <v>662</v>
      </c>
      <c r="B671" s="1406">
        <v>82824</v>
      </c>
      <c r="C671" s="1406">
        <v>1400</v>
      </c>
      <c r="D671" s="1426">
        <v>442967</v>
      </c>
      <c r="E671" s="1714"/>
      <c r="F671" s="1714">
        <v>225325</v>
      </c>
      <c r="G671" s="1643">
        <v>225.32499999999999</v>
      </c>
      <c r="H671" s="1423">
        <v>225325</v>
      </c>
      <c r="I671" s="1429"/>
      <c r="J671" s="1429">
        <v>225325</v>
      </c>
      <c r="K671" s="1517">
        <v>1825</v>
      </c>
      <c r="L671" s="1785">
        <v>8.0343385428131193E-3</v>
      </c>
      <c r="M671" s="1261">
        <v>0</v>
      </c>
      <c r="N671" s="1786">
        <v>0</v>
      </c>
      <c r="O671" s="1577">
        <v>0</v>
      </c>
      <c r="P671" s="1478">
        <v>0</v>
      </c>
      <c r="Q671" s="1429">
        <v>0</v>
      </c>
      <c r="R671" s="1715">
        <v>0</v>
      </c>
      <c r="S671" s="1406">
        <v>82824</v>
      </c>
      <c r="T671" s="1406">
        <v>1400</v>
      </c>
      <c r="U671" s="1714">
        <v>217642</v>
      </c>
      <c r="V671" s="1788">
        <v>217.642</v>
      </c>
      <c r="W671" s="1429">
        <v>217642</v>
      </c>
      <c r="X671" s="1429"/>
      <c r="Y671" s="1429">
        <v>217642</v>
      </c>
      <c r="Z671" s="1510">
        <v>9508</v>
      </c>
      <c r="AA671" s="1771">
        <v>4.1857803213735417E-2</v>
      </c>
      <c r="AB671" s="1261">
        <v>0</v>
      </c>
      <c r="AC671" s="1786">
        <v>0</v>
      </c>
      <c r="AD671" s="1478">
        <v>0</v>
      </c>
      <c r="AE671" s="1478">
        <v>0</v>
      </c>
      <c r="AF671" s="1569">
        <v>662</v>
      </c>
      <c r="AG671" s="1411">
        <v>0</v>
      </c>
      <c r="AH671" s="1715">
        <v>0</v>
      </c>
      <c r="AI671" s="1411"/>
      <c r="AJ671" s="1429">
        <v>442967</v>
      </c>
      <c r="AK671" s="1794">
        <v>82824</v>
      </c>
      <c r="AL671" s="1411">
        <v>1400</v>
      </c>
      <c r="AM671" s="2103">
        <v>446.572</v>
      </c>
      <c r="AN671" s="1795">
        <v>446.572</v>
      </c>
      <c r="AO671" s="1429">
        <v>446572</v>
      </c>
      <c r="AP671" s="1515"/>
      <c r="AQ671" s="1429">
        <v>446572</v>
      </c>
      <c r="AR671" s="1510">
        <v>7728</v>
      </c>
      <c r="AS671" s="1785">
        <v>1.7010785824345145E-2</v>
      </c>
      <c r="AT671" s="1429"/>
      <c r="AU671" s="1423">
        <v>0</v>
      </c>
      <c r="AW671" s="1429"/>
      <c r="AX671" s="1429">
        <v>0</v>
      </c>
      <c r="AY671" s="1715"/>
      <c r="AZ671" s="1686">
        <v>1</v>
      </c>
      <c r="BA671" s="1429">
        <v>0</v>
      </c>
      <c r="BB671" s="1686">
        <v>1</v>
      </c>
      <c r="BC671" s="1714">
        <v>0</v>
      </c>
      <c r="BD671" s="1686">
        <v>2</v>
      </c>
      <c r="BE671" s="1686">
        <v>2</v>
      </c>
      <c r="BF671" s="1686">
        <v>0</v>
      </c>
      <c r="BG671" s="1796">
        <v>2</v>
      </c>
      <c r="BS671" s="1757">
        <v>0</v>
      </c>
      <c r="BT671" s="1488">
        <v>1.7010785824345145E-2</v>
      </c>
    </row>
    <row r="672" spans="1:72" x14ac:dyDescent="0.25">
      <c r="A672" s="1406">
        <v>663</v>
      </c>
      <c r="B672" s="1406">
        <v>82824</v>
      </c>
      <c r="C672" s="1406">
        <v>1500</v>
      </c>
      <c r="D672" s="1426">
        <v>447036</v>
      </c>
      <c r="E672" s="1714"/>
      <c r="F672" s="1714">
        <v>225372</v>
      </c>
      <c r="G672" s="1643">
        <v>225.37200000000001</v>
      </c>
      <c r="H672" s="1423">
        <v>225372</v>
      </c>
      <c r="I672" s="1429"/>
      <c r="J672" s="1429">
        <v>225372</v>
      </c>
      <c r="K672" s="1517">
        <v>1778</v>
      </c>
      <c r="L672" s="1785">
        <v>7.8274268104776574E-3</v>
      </c>
      <c r="M672" s="1261">
        <v>0</v>
      </c>
      <c r="N672" s="1786">
        <v>0</v>
      </c>
      <c r="O672" s="1577">
        <v>0</v>
      </c>
      <c r="P672" s="1478">
        <v>0</v>
      </c>
      <c r="Q672" s="1429">
        <v>0</v>
      </c>
      <c r="R672" s="1715">
        <v>0</v>
      </c>
      <c r="S672" s="1406">
        <v>82824</v>
      </c>
      <c r="T672" s="1406">
        <v>1500</v>
      </c>
      <c r="U672" s="1714">
        <v>221664</v>
      </c>
      <c r="V672" s="1788">
        <v>221.66399999999999</v>
      </c>
      <c r="W672" s="1429">
        <v>221664</v>
      </c>
      <c r="X672" s="1429"/>
      <c r="Y672" s="1429">
        <v>221664</v>
      </c>
      <c r="Z672" s="1510">
        <v>5486</v>
      </c>
      <c r="AA672" s="1771">
        <v>2.4151441778560424E-2</v>
      </c>
      <c r="AB672" s="1261">
        <v>0</v>
      </c>
      <c r="AC672" s="1786">
        <v>0</v>
      </c>
      <c r="AD672" s="1478">
        <v>0</v>
      </c>
      <c r="AE672" s="1478">
        <v>0</v>
      </c>
      <c r="AF672" s="1569">
        <v>663</v>
      </c>
      <c r="AG672" s="1411">
        <v>0</v>
      </c>
      <c r="AH672" s="1715">
        <v>0</v>
      </c>
      <c r="AI672" s="1411"/>
      <c r="AJ672" s="1429">
        <v>447036</v>
      </c>
      <c r="AK672" s="1794">
        <v>82824</v>
      </c>
      <c r="AL672" s="1411">
        <v>1500</v>
      </c>
      <c r="AM672" s="2103">
        <v>447.036</v>
      </c>
      <c r="AN672" s="1795">
        <v>447.036</v>
      </c>
      <c r="AO672" s="1429">
        <v>447036</v>
      </c>
      <c r="AP672" s="1515"/>
      <c r="AQ672" s="1429">
        <v>447036</v>
      </c>
      <c r="AR672" s="1510">
        <v>7264</v>
      </c>
      <c r="AS672" s="1785">
        <v>1.5989434294519041E-2</v>
      </c>
      <c r="AT672" s="1429"/>
      <c r="AU672" s="1423">
        <v>0</v>
      </c>
      <c r="AW672" s="1429"/>
      <c r="AX672" s="1429">
        <v>0</v>
      </c>
      <c r="AY672" s="1715"/>
      <c r="AZ672" s="1686">
        <v>1</v>
      </c>
      <c r="BA672" s="1429">
        <v>0</v>
      </c>
      <c r="BB672" s="1686">
        <v>1</v>
      </c>
      <c r="BC672" s="1714">
        <v>0</v>
      </c>
      <c r="BD672" s="1686">
        <v>2</v>
      </c>
      <c r="BE672" s="1686">
        <v>2</v>
      </c>
      <c r="BF672" s="1686">
        <v>0</v>
      </c>
      <c r="BG672" s="1796">
        <v>2</v>
      </c>
      <c r="BS672" s="1757">
        <v>0</v>
      </c>
      <c r="BT672" s="1488">
        <v>1.5989434294519041E-2</v>
      </c>
    </row>
    <row r="673" spans="1:72" x14ac:dyDescent="0.25">
      <c r="A673" s="1406">
        <v>664</v>
      </c>
      <c r="B673" s="1406">
        <v>82824</v>
      </c>
      <c r="C673" s="1406">
        <v>1600</v>
      </c>
      <c r="D673" s="1426">
        <v>447319</v>
      </c>
      <c r="E673" s="1714"/>
      <c r="F673" s="1714">
        <v>225460</v>
      </c>
      <c r="G673" s="1643">
        <v>225.46</v>
      </c>
      <c r="H673" s="1423">
        <v>225460</v>
      </c>
      <c r="I673" s="1429"/>
      <c r="J673" s="1429">
        <v>225460</v>
      </c>
      <c r="K673" s="1517">
        <v>1690</v>
      </c>
      <c r="L673" s="1785">
        <v>7.4400176095091352E-3</v>
      </c>
      <c r="M673" s="1261">
        <v>0</v>
      </c>
      <c r="N673" s="1786">
        <v>0</v>
      </c>
      <c r="O673" s="1577">
        <v>0</v>
      </c>
      <c r="P673" s="1478">
        <v>0</v>
      </c>
      <c r="Q673" s="1429">
        <v>0</v>
      </c>
      <c r="R673" s="1715">
        <v>0</v>
      </c>
      <c r="S673" s="1406">
        <v>82824</v>
      </c>
      <c r="T673" s="1406">
        <v>1600</v>
      </c>
      <c r="U673" s="1714">
        <v>221859</v>
      </c>
      <c r="V673" s="1788">
        <v>221.85900000000001</v>
      </c>
      <c r="W673" s="1429">
        <v>221859</v>
      </c>
      <c r="X673" s="1429"/>
      <c r="Y673" s="1429">
        <v>221859</v>
      </c>
      <c r="Z673" s="1510">
        <v>5291</v>
      </c>
      <c r="AA673" s="1771">
        <v>2.3292978208232444E-2</v>
      </c>
      <c r="AB673" s="1261">
        <v>0</v>
      </c>
      <c r="AC673" s="1786">
        <v>0</v>
      </c>
      <c r="AD673" s="1478">
        <v>0</v>
      </c>
      <c r="AE673" s="1478">
        <v>0</v>
      </c>
      <c r="AF673" s="1569">
        <v>664</v>
      </c>
      <c r="AG673" s="1411">
        <v>0</v>
      </c>
      <c r="AH673" s="1715">
        <v>0</v>
      </c>
      <c r="AI673" s="1411"/>
      <c r="AJ673" s="1429">
        <v>447319</v>
      </c>
      <c r="AK673" s="1794">
        <v>82824</v>
      </c>
      <c r="AL673" s="1411">
        <v>1600</v>
      </c>
      <c r="AM673" s="2103">
        <v>447.31900000000002</v>
      </c>
      <c r="AN673" s="1795">
        <v>447.31900000000002</v>
      </c>
      <c r="AO673" s="1429">
        <v>447319</v>
      </c>
      <c r="AP673" s="1515"/>
      <c r="AQ673" s="1429">
        <v>447319</v>
      </c>
      <c r="AR673" s="1510">
        <v>6981</v>
      </c>
      <c r="AS673" s="1785">
        <v>1.5366497908870791E-2</v>
      </c>
      <c r="AT673" s="1429"/>
      <c r="AU673" s="1423">
        <v>0</v>
      </c>
      <c r="AW673" s="1429"/>
      <c r="AX673" s="1429">
        <v>0</v>
      </c>
      <c r="AY673" s="1715"/>
      <c r="AZ673" s="1686">
        <v>1</v>
      </c>
      <c r="BA673" s="1429">
        <v>0</v>
      </c>
      <c r="BB673" s="1686">
        <v>1</v>
      </c>
      <c r="BC673" s="1714">
        <v>0</v>
      </c>
      <c r="BD673" s="1686">
        <v>2</v>
      </c>
      <c r="BE673" s="1686">
        <v>2</v>
      </c>
      <c r="BF673" s="1686">
        <v>0</v>
      </c>
      <c r="BG673" s="1796">
        <v>2</v>
      </c>
      <c r="BS673" s="1757">
        <v>0</v>
      </c>
      <c r="BT673" s="1488">
        <v>1.5366497908870791E-2</v>
      </c>
    </row>
    <row r="674" spans="1:72" x14ac:dyDescent="0.25">
      <c r="A674" s="1406">
        <v>665</v>
      </c>
      <c r="B674" s="1406">
        <v>82824</v>
      </c>
      <c r="C674" s="1406">
        <v>1700</v>
      </c>
      <c r="D674" s="1426">
        <v>447236</v>
      </c>
      <c r="E674" s="1714"/>
      <c r="F674" s="1714">
        <v>225428</v>
      </c>
      <c r="G674" s="1643">
        <v>225.428</v>
      </c>
      <c r="H674" s="1423">
        <v>225428</v>
      </c>
      <c r="I674" s="1429"/>
      <c r="J674" s="1429">
        <v>225428</v>
      </c>
      <c r="K674" s="1517">
        <v>1722</v>
      </c>
      <c r="L674" s="1785">
        <v>7.5808936825885976E-3</v>
      </c>
      <c r="M674" s="1261">
        <v>0</v>
      </c>
      <c r="N674" s="1786">
        <v>0</v>
      </c>
      <c r="O674" s="1577">
        <v>0</v>
      </c>
      <c r="P674" s="1478">
        <v>0</v>
      </c>
      <c r="Q674" s="1429">
        <v>0</v>
      </c>
      <c r="R674" s="1715">
        <v>0</v>
      </c>
      <c r="S674" s="1406">
        <v>82824</v>
      </c>
      <c r="T674" s="1406">
        <v>1700</v>
      </c>
      <c r="U674" s="1714">
        <v>221808</v>
      </c>
      <c r="V674" s="1788">
        <v>221.80799999999999</v>
      </c>
      <c r="W674" s="1429">
        <v>221808</v>
      </c>
      <c r="X674" s="1429"/>
      <c r="Y674" s="1429">
        <v>221808</v>
      </c>
      <c r="Z674" s="1510">
        <v>5342</v>
      </c>
      <c r="AA674" s="1771">
        <v>2.3517499449702838E-2</v>
      </c>
      <c r="AB674" s="1261">
        <v>0</v>
      </c>
      <c r="AC674" s="1786">
        <v>0</v>
      </c>
      <c r="AD674" s="1478">
        <v>0</v>
      </c>
      <c r="AE674" s="1478">
        <v>0</v>
      </c>
      <c r="AF674" s="1569">
        <v>665</v>
      </c>
      <c r="AG674" s="1411">
        <v>0</v>
      </c>
      <c r="AH674" s="1715">
        <v>0</v>
      </c>
      <c r="AI674" s="1411"/>
      <c r="AJ674" s="1429">
        <v>447236</v>
      </c>
      <c r="AK674" s="1794">
        <v>82824</v>
      </c>
      <c r="AL674" s="1411">
        <v>1700</v>
      </c>
      <c r="AM674" s="2103">
        <v>447.23599999999999</v>
      </c>
      <c r="AN674" s="1795">
        <v>447.23599999999999</v>
      </c>
      <c r="AO674" s="1429">
        <v>447236</v>
      </c>
      <c r="AP674" s="1515"/>
      <c r="AQ674" s="1429">
        <v>447236</v>
      </c>
      <c r="AR674" s="1510">
        <v>7064</v>
      </c>
      <c r="AS674" s="1785">
        <v>1.5549196566145718E-2</v>
      </c>
      <c r="AT674" s="1429"/>
      <c r="AU674" s="1423">
        <v>0</v>
      </c>
      <c r="AW674" s="1429"/>
      <c r="AX674" s="1429">
        <v>0</v>
      </c>
      <c r="AY674" s="1715"/>
      <c r="AZ674" s="1686">
        <v>1</v>
      </c>
      <c r="BA674" s="1429">
        <v>0</v>
      </c>
      <c r="BB674" s="1686">
        <v>1</v>
      </c>
      <c r="BC674" s="1714">
        <v>0</v>
      </c>
      <c r="BD674" s="1686">
        <v>2</v>
      </c>
      <c r="BE674" s="1686">
        <v>2</v>
      </c>
      <c r="BF674" s="1686">
        <v>0</v>
      </c>
      <c r="BG674" s="1796">
        <v>2</v>
      </c>
      <c r="BS674" s="1757">
        <v>0</v>
      </c>
      <c r="BT674" s="1488">
        <v>1.5549196566145718E-2</v>
      </c>
    </row>
    <row r="675" spans="1:72" x14ac:dyDescent="0.25">
      <c r="A675" s="1406">
        <v>666</v>
      </c>
      <c r="B675" s="1406">
        <v>82824</v>
      </c>
      <c r="C675" s="1406">
        <v>1800</v>
      </c>
      <c r="D675" s="1426">
        <v>447329</v>
      </c>
      <c r="E675" s="1714"/>
      <c r="F675" s="1714">
        <v>225420</v>
      </c>
      <c r="G675" s="1643">
        <v>225.42</v>
      </c>
      <c r="H675" s="1423">
        <v>225420</v>
      </c>
      <c r="I675" s="1429"/>
      <c r="J675" s="1429">
        <v>225420</v>
      </c>
      <c r="K675" s="1517">
        <v>1730</v>
      </c>
      <c r="L675" s="1785">
        <v>7.6161127008584637E-3</v>
      </c>
      <c r="M675" s="1261">
        <v>0</v>
      </c>
      <c r="N675" s="1786">
        <v>0</v>
      </c>
      <c r="O675" s="1577">
        <v>0</v>
      </c>
      <c r="P675" s="1478">
        <v>0</v>
      </c>
      <c r="Q675" s="1429">
        <v>0</v>
      </c>
      <c r="R675" s="1715">
        <v>0</v>
      </c>
      <c r="S675" s="1406">
        <v>82824</v>
      </c>
      <c r="T675" s="1406">
        <v>1800</v>
      </c>
      <c r="U675" s="1714">
        <v>221909</v>
      </c>
      <c r="V675" s="1788">
        <v>221.90899999999999</v>
      </c>
      <c r="W675" s="1429">
        <v>221909</v>
      </c>
      <c r="X675" s="1429"/>
      <c r="Y675" s="1429">
        <v>221909</v>
      </c>
      <c r="Z675" s="1510">
        <v>5241</v>
      </c>
      <c r="AA675" s="1771">
        <v>2.3072859344045786E-2</v>
      </c>
      <c r="AB675" s="1261">
        <v>0</v>
      </c>
      <c r="AC675" s="1786">
        <v>0</v>
      </c>
      <c r="AD675" s="1478">
        <v>0</v>
      </c>
      <c r="AE675" s="1478">
        <v>0</v>
      </c>
      <c r="AF675" s="1569">
        <v>666</v>
      </c>
      <c r="AG675" s="1411">
        <v>0</v>
      </c>
      <c r="AH675" s="1715">
        <v>0</v>
      </c>
      <c r="AI675" s="1411"/>
      <c r="AJ675" s="1429">
        <v>447329</v>
      </c>
      <c r="AK675" s="1794">
        <v>82824</v>
      </c>
      <c r="AL675" s="1411">
        <v>1800</v>
      </c>
      <c r="AM675" s="2103">
        <v>447.32900000000001</v>
      </c>
      <c r="AN675" s="1795">
        <v>447.32900000000001</v>
      </c>
      <c r="AO675" s="1429">
        <v>447329</v>
      </c>
      <c r="AP675" s="1515"/>
      <c r="AQ675" s="1429">
        <v>447329</v>
      </c>
      <c r="AR675" s="1510">
        <v>6971</v>
      </c>
      <c r="AS675" s="1785">
        <v>1.5344486022452124E-2</v>
      </c>
      <c r="AT675" s="1429"/>
      <c r="AU675" s="1423">
        <v>0</v>
      </c>
      <c r="AW675" s="1429"/>
      <c r="AX675" s="1429">
        <v>0</v>
      </c>
      <c r="AY675" s="1715"/>
      <c r="AZ675" s="1686">
        <v>1</v>
      </c>
      <c r="BA675" s="1429">
        <v>0</v>
      </c>
      <c r="BB675" s="1686">
        <v>1</v>
      </c>
      <c r="BC675" s="1714">
        <v>0</v>
      </c>
      <c r="BD675" s="1686">
        <v>2</v>
      </c>
      <c r="BE675" s="1686">
        <v>2</v>
      </c>
      <c r="BF675" s="1686">
        <v>0</v>
      </c>
      <c r="BG675" s="1796">
        <v>2</v>
      </c>
      <c r="BS675" s="1757">
        <v>0</v>
      </c>
      <c r="BT675" s="1488">
        <v>1.5344486022452124E-2</v>
      </c>
    </row>
    <row r="676" spans="1:72" x14ac:dyDescent="0.25">
      <c r="A676" s="1406">
        <v>667</v>
      </c>
      <c r="B676" s="1406">
        <v>82824</v>
      </c>
      <c r="C676" s="1406">
        <v>1900</v>
      </c>
      <c r="D676" s="1426">
        <v>446874</v>
      </c>
      <c r="E676" s="1714"/>
      <c r="F676" s="1714">
        <v>225054</v>
      </c>
      <c r="G676" s="1643">
        <v>225.054</v>
      </c>
      <c r="H676" s="1423">
        <v>225054</v>
      </c>
      <c r="I676" s="1429"/>
      <c r="J676" s="1429">
        <v>225054</v>
      </c>
      <c r="K676" s="1517">
        <v>2096</v>
      </c>
      <c r="L676" s="1785">
        <v>9.2273827867048203E-3</v>
      </c>
      <c r="M676" s="1261">
        <v>0</v>
      </c>
      <c r="N676" s="1786">
        <v>0</v>
      </c>
      <c r="O676" s="1577">
        <v>0</v>
      </c>
      <c r="P676" s="1478">
        <v>0</v>
      </c>
      <c r="Q676" s="1429">
        <v>0</v>
      </c>
      <c r="R676" s="1715">
        <v>0</v>
      </c>
      <c r="S676" s="1406">
        <v>82824</v>
      </c>
      <c r="T676" s="1406">
        <v>1900</v>
      </c>
      <c r="U676" s="1714">
        <v>221820</v>
      </c>
      <c r="V676" s="1788">
        <v>221.82</v>
      </c>
      <c r="W676" s="1429">
        <v>221820</v>
      </c>
      <c r="X676" s="1429"/>
      <c r="Y676" s="1429">
        <v>221820</v>
      </c>
      <c r="Z676" s="1510">
        <v>5330</v>
      </c>
      <c r="AA676" s="1771">
        <v>2.346467092229804E-2</v>
      </c>
      <c r="AB676" s="1261">
        <v>0</v>
      </c>
      <c r="AC676" s="1786">
        <v>0</v>
      </c>
      <c r="AD676" s="1478">
        <v>0</v>
      </c>
      <c r="AE676" s="1478">
        <v>0</v>
      </c>
      <c r="AF676" s="1569">
        <v>667</v>
      </c>
      <c r="AG676" s="1411">
        <v>0</v>
      </c>
      <c r="AH676" s="1715">
        <v>0</v>
      </c>
      <c r="AI676" s="1411"/>
      <c r="AJ676" s="1429">
        <v>446874</v>
      </c>
      <c r="AK676" s="1794">
        <v>82824</v>
      </c>
      <c r="AL676" s="1411">
        <v>1900</v>
      </c>
      <c r="AM676" s="2103">
        <v>446.87400000000002</v>
      </c>
      <c r="AN676" s="1795">
        <v>446.87400000000002</v>
      </c>
      <c r="AO676" s="1429">
        <v>446874</v>
      </c>
      <c r="AP676" s="1515"/>
      <c r="AQ676" s="1429">
        <v>446874</v>
      </c>
      <c r="AR676" s="1510">
        <v>7426</v>
      </c>
      <c r="AS676" s="1785">
        <v>1.6346026854501431E-2</v>
      </c>
      <c r="AT676" s="1429"/>
      <c r="AU676" s="1423">
        <v>0</v>
      </c>
      <c r="AW676" s="1429"/>
      <c r="AX676" s="1429">
        <v>0</v>
      </c>
      <c r="AY676" s="1715"/>
      <c r="AZ676" s="1686">
        <v>1</v>
      </c>
      <c r="BA676" s="1429">
        <v>0</v>
      </c>
      <c r="BB676" s="1686">
        <v>1</v>
      </c>
      <c r="BC676" s="1714">
        <v>0</v>
      </c>
      <c r="BD676" s="1686">
        <v>2</v>
      </c>
      <c r="BE676" s="1686">
        <v>2</v>
      </c>
      <c r="BF676" s="1686">
        <v>0</v>
      </c>
      <c r="BG676" s="1796">
        <v>2</v>
      </c>
      <c r="BS676" s="1757">
        <v>0</v>
      </c>
      <c r="BT676" s="1488">
        <v>1.6346026854501431E-2</v>
      </c>
    </row>
    <row r="677" spans="1:72" x14ac:dyDescent="0.25">
      <c r="A677" s="1406">
        <v>668</v>
      </c>
      <c r="B677" s="1406">
        <v>82824</v>
      </c>
      <c r="C677" s="1406">
        <v>2000</v>
      </c>
      <c r="D677" s="1426">
        <v>446404</v>
      </c>
      <c r="E677" s="1714"/>
      <c r="F677" s="1714">
        <v>224672</v>
      </c>
      <c r="G677" s="1643">
        <v>224.672</v>
      </c>
      <c r="H677" s="1423">
        <v>224672</v>
      </c>
      <c r="I677" s="1429"/>
      <c r="J677" s="1429">
        <v>224672</v>
      </c>
      <c r="K677" s="1517">
        <v>2478</v>
      </c>
      <c r="L677" s="1785">
        <v>1.090909090909091E-2</v>
      </c>
      <c r="M677" s="1261">
        <v>0</v>
      </c>
      <c r="N677" s="1786">
        <v>0</v>
      </c>
      <c r="O677" s="1577">
        <v>0</v>
      </c>
      <c r="P677" s="1478">
        <v>0</v>
      </c>
      <c r="Q677" s="1429">
        <v>0</v>
      </c>
      <c r="R677" s="1715">
        <v>0</v>
      </c>
      <c r="S677" s="1406">
        <v>82824</v>
      </c>
      <c r="T677" s="1406">
        <v>2000</v>
      </c>
      <c r="U677" s="1714">
        <v>221732</v>
      </c>
      <c r="V677" s="1788">
        <v>221.732</v>
      </c>
      <c r="W677" s="1429">
        <v>221732</v>
      </c>
      <c r="X677" s="1429"/>
      <c r="Y677" s="1429">
        <v>221732</v>
      </c>
      <c r="Z677" s="1510">
        <v>5418</v>
      </c>
      <c r="AA677" s="1771">
        <v>2.3852080123266565E-2</v>
      </c>
      <c r="AB677" s="1261">
        <v>0</v>
      </c>
      <c r="AC677" s="1786">
        <v>0</v>
      </c>
      <c r="AD677" s="1478">
        <v>0</v>
      </c>
      <c r="AE677" s="1478">
        <v>0</v>
      </c>
      <c r="AF677" s="1569">
        <v>668</v>
      </c>
      <c r="AG677" s="1411">
        <v>0</v>
      </c>
      <c r="AH677" s="1715">
        <v>0</v>
      </c>
      <c r="AI677" s="1411"/>
      <c r="AJ677" s="1429">
        <v>446404</v>
      </c>
      <c r="AK677" s="1794">
        <v>82824</v>
      </c>
      <c r="AL677" s="1411">
        <v>2000</v>
      </c>
      <c r="AM677" s="2103">
        <v>446.404</v>
      </c>
      <c r="AN677" s="1795">
        <v>446.404</v>
      </c>
      <c r="AO677" s="1429">
        <v>446404</v>
      </c>
      <c r="AP677" s="1515"/>
      <c r="AQ677" s="1429">
        <v>446404</v>
      </c>
      <c r="AR677" s="1510">
        <v>7896</v>
      </c>
      <c r="AS677" s="1785">
        <v>1.7380585516178736E-2</v>
      </c>
      <c r="AT677" s="1429"/>
      <c r="AU677" s="1423">
        <v>0</v>
      </c>
      <c r="AW677" s="1429"/>
      <c r="AX677" s="1429">
        <v>0</v>
      </c>
      <c r="AY677" s="1715"/>
      <c r="AZ677" s="1686">
        <v>1</v>
      </c>
      <c r="BA677" s="1429">
        <v>0</v>
      </c>
      <c r="BB677" s="1686">
        <v>1</v>
      </c>
      <c r="BC677" s="1714">
        <v>0</v>
      </c>
      <c r="BD677" s="1686">
        <v>2</v>
      </c>
      <c r="BE677" s="1686">
        <v>2</v>
      </c>
      <c r="BF677" s="1686">
        <v>0</v>
      </c>
      <c r="BG677" s="1796">
        <v>2</v>
      </c>
      <c r="BS677" s="1757">
        <v>0</v>
      </c>
      <c r="BT677" s="1488">
        <v>1.7380585516178736E-2</v>
      </c>
    </row>
    <row r="678" spans="1:72" x14ac:dyDescent="0.25">
      <c r="A678" s="1406">
        <v>669</v>
      </c>
      <c r="B678" s="1406">
        <v>82824</v>
      </c>
      <c r="C678" s="1406">
        <v>2100</v>
      </c>
      <c r="D678" s="1426">
        <v>446185</v>
      </c>
      <c r="E678" s="1714"/>
      <c r="F678" s="1714">
        <v>224620</v>
      </c>
      <c r="G678" s="1643">
        <v>224.62</v>
      </c>
      <c r="H678" s="1423">
        <v>224620</v>
      </c>
      <c r="I678" s="1429"/>
      <c r="J678" s="1429">
        <v>224620</v>
      </c>
      <c r="K678" s="1517">
        <v>2530</v>
      </c>
      <c r="L678" s="1785">
        <v>1.1138014527845037E-2</v>
      </c>
      <c r="M678" s="1261">
        <v>0</v>
      </c>
      <c r="N678" s="1786">
        <v>0</v>
      </c>
      <c r="O678" s="1577">
        <v>0</v>
      </c>
      <c r="P678" s="1478">
        <v>0</v>
      </c>
      <c r="Q678" s="1429">
        <v>0</v>
      </c>
      <c r="R678" s="1715">
        <v>0</v>
      </c>
      <c r="S678" s="1406">
        <v>82824</v>
      </c>
      <c r="T678" s="1406">
        <v>2100</v>
      </c>
      <c r="U678" s="1714">
        <v>221565</v>
      </c>
      <c r="V678" s="1788">
        <v>221.565</v>
      </c>
      <c r="W678" s="1429">
        <v>221565</v>
      </c>
      <c r="X678" s="1429"/>
      <c r="Y678" s="1429">
        <v>221565</v>
      </c>
      <c r="Z678" s="1510">
        <v>5585</v>
      </c>
      <c r="AA678" s="1771">
        <v>2.4587277129650011E-2</v>
      </c>
      <c r="AB678" s="1261">
        <v>0</v>
      </c>
      <c r="AC678" s="1786">
        <v>0</v>
      </c>
      <c r="AD678" s="1478">
        <v>0</v>
      </c>
      <c r="AE678" s="1478">
        <v>0</v>
      </c>
      <c r="AF678" s="1569">
        <v>669</v>
      </c>
      <c r="AG678" s="1411">
        <v>0</v>
      </c>
      <c r="AH678" s="1715">
        <v>0</v>
      </c>
      <c r="AI678" s="1411"/>
      <c r="AJ678" s="1429">
        <v>446185</v>
      </c>
      <c r="AK678" s="1794">
        <v>82824</v>
      </c>
      <c r="AL678" s="1411">
        <v>2100</v>
      </c>
      <c r="AM678" s="2103">
        <v>446.185</v>
      </c>
      <c r="AN678" s="1795">
        <v>446.185</v>
      </c>
      <c r="AO678" s="1429">
        <v>446185</v>
      </c>
      <c r="AP678" s="1515"/>
      <c r="AQ678" s="1429">
        <v>446185</v>
      </c>
      <c r="AR678" s="1510">
        <v>8115</v>
      </c>
      <c r="AS678" s="1785">
        <v>1.7862645828747525E-2</v>
      </c>
      <c r="AT678" s="1429"/>
      <c r="AU678" s="1423">
        <v>0</v>
      </c>
      <c r="AW678" s="1429"/>
      <c r="AX678" s="1429">
        <v>0</v>
      </c>
      <c r="AY678" s="1715"/>
      <c r="AZ678" s="1686">
        <v>1</v>
      </c>
      <c r="BA678" s="1429">
        <v>0</v>
      </c>
      <c r="BB678" s="1686">
        <v>1</v>
      </c>
      <c r="BC678" s="1714">
        <v>0</v>
      </c>
      <c r="BD678" s="1686">
        <v>2</v>
      </c>
      <c r="BE678" s="1686">
        <v>2</v>
      </c>
      <c r="BF678" s="1686">
        <v>0</v>
      </c>
      <c r="BG678" s="1796">
        <v>2</v>
      </c>
      <c r="BS678" s="1757">
        <v>0</v>
      </c>
      <c r="BT678" s="1488">
        <v>1.7862645828747525E-2</v>
      </c>
    </row>
    <row r="679" spans="1:72" x14ac:dyDescent="0.25">
      <c r="A679" s="1406">
        <v>670</v>
      </c>
      <c r="B679" s="1406">
        <v>82824</v>
      </c>
      <c r="C679" s="1406">
        <v>2200</v>
      </c>
      <c r="D679" s="1426">
        <v>447389</v>
      </c>
      <c r="E679" s="1714"/>
      <c r="F679" s="1714">
        <v>225394</v>
      </c>
      <c r="G679" s="1643">
        <v>225.39400000000001</v>
      </c>
      <c r="H679" s="1423">
        <v>225394</v>
      </c>
      <c r="I679" s="1429"/>
      <c r="J679" s="1429">
        <v>225394</v>
      </c>
      <c r="K679" s="1517">
        <v>1756</v>
      </c>
      <c r="L679" s="1785">
        <v>7.730574510235527E-3</v>
      </c>
      <c r="M679" s="1261">
        <v>0</v>
      </c>
      <c r="N679" s="1786">
        <v>0</v>
      </c>
      <c r="O679" s="1577">
        <v>0</v>
      </c>
      <c r="P679" s="1478">
        <v>0</v>
      </c>
      <c r="Q679" s="1429">
        <v>0</v>
      </c>
      <c r="R679" s="1715">
        <v>0</v>
      </c>
      <c r="S679" s="1406">
        <v>82824</v>
      </c>
      <c r="T679" s="1406">
        <v>2200</v>
      </c>
      <c r="U679" s="1714">
        <v>221995</v>
      </c>
      <c r="V679" s="1788">
        <v>221.995</v>
      </c>
      <c r="W679" s="1429">
        <v>221995</v>
      </c>
      <c r="X679" s="1429"/>
      <c r="Y679" s="1429">
        <v>221995</v>
      </c>
      <c r="Z679" s="1510">
        <v>5155</v>
      </c>
      <c r="AA679" s="1771">
        <v>2.2694254897644726E-2</v>
      </c>
      <c r="AB679" s="1261">
        <v>0</v>
      </c>
      <c r="AC679" s="1786">
        <v>0</v>
      </c>
      <c r="AD679" s="1478">
        <v>0</v>
      </c>
      <c r="AE679" s="1478">
        <v>0</v>
      </c>
      <c r="AF679" s="1569">
        <v>670</v>
      </c>
      <c r="AG679" s="1411">
        <v>0</v>
      </c>
      <c r="AH679" s="1715">
        <v>0</v>
      </c>
      <c r="AI679" s="1411"/>
      <c r="AJ679" s="1429">
        <v>447389</v>
      </c>
      <c r="AK679" s="1794">
        <v>82824</v>
      </c>
      <c r="AL679" s="1411">
        <v>2200</v>
      </c>
      <c r="AM679" s="2103">
        <v>447.38900000000001</v>
      </c>
      <c r="AN679" s="1795">
        <v>447.38900000000001</v>
      </c>
      <c r="AO679" s="1429">
        <v>447389</v>
      </c>
      <c r="AP679" s="1515"/>
      <c r="AQ679" s="1429">
        <v>447389</v>
      </c>
      <c r="AR679" s="1510">
        <v>6911</v>
      </c>
      <c r="AS679" s="1785">
        <v>1.5212414703940127E-2</v>
      </c>
      <c r="AT679" s="1429"/>
      <c r="AU679" s="1423">
        <v>0</v>
      </c>
      <c r="AW679" s="1429"/>
      <c r="AX679" s="1429">
        <v>0</v>
      </c>
      <c r="AY679" s="1715"/>
      <c r="AZ679" s="1686">
        <v>1</v>
      </c>
      <c r="BA679" s="1429">
        <v>0</v>
      </c>
      <c r="BB679" s="1686">
        <v>1</v>
      </c>
      <c r="BC679" s="1714">
        <v>0</v>
      </c>
      <c r="BD679" s="1686">
        <v>2</v>
      </c>
      <c r="BE679" s="1686">
        <v>2</v>
      </c>
      <c r="BF679" s="1686">
        <v>0</v>
      </c>
      <c r="BG679" s="1796">
        <v>2</v>
      </c>
      <c r="BS679" s="1757">
        <v>0</v>
      </c>
      <c r="BT679" s="1488">
        <v>1.5212414703940127E-2</v>
      </c>
    </row>
    <row r="680" spans="1:72" x14ac:dyDescent="0.25">
      <c r="A680" s="1406">
        <v>671</v>
      </c>
      <c r="B680" s="1406">
        <v>82824</v>
      </c>
      <c r="C680" s="1406">
        <v>2300</v>
      </c>
      <c r="D680" s="1426">
        <v>447351</v>
      </c>
      <c r="E680" s="1714"/>
      <c r="F680" s="1714">
        <v>225230</v>
      </c>
      <c r="G680" s="1643">
        <v>225.23</v>
      </c>
      <c r="H680" s="1423">
        <v>225230</v>
      </c>
      <c r="I680" s="1429"/>
      <c r="J680" s="1429">
        <v>225230</v>
      </c>
      <c r="K680" s="1517">
        <v>1920</v>
      </c>
      <c r="L680" s="1785">
        <v>8.4525643847677741E-3</v>
      </c>
      <c r="M680" s="1261">
        <v>0</v>
      </c>
      <c r="N680" s="1786">
        <v>0</v>
      </c>
      <c r="O680" s="1577">
        <v>0</v>
      </c>
      <c r="P680" s="1478">
        <v>0</v>
      </c>
      <c r="Q680" s="1429">
        <v>0</v>
      </c>
      <c r="R680" s="1715">
        <v>0</v>
      </c>
      <c r="S680" s="1406">
        <v>82824</v>
      </c>
      <c r="T680" s="1406">
        <v>2300</v>
      </c>
      <c r="U680" s="1714">
        <v>222121</v>
      </c>
      <c r="V680" s="1788">
        <v>222.12100000000001</v>
      </c>
      <c r="W680" s="1429">
        <v>222121</v>
      </c>
      <c r="X680" s="1429"/>
      <c r="Y680" s="1429">
        <v>222121</v>
      </c>
      <c r="Z680" s="1510">
        <v>5029</v>
      </c>
      <c r="AA680" s="1771">
        <v>2.2139555359894342E-2</v>
      </c>
      <c r="AB680" s="1261">
        <v>0</v>
      </c>
      <c r="AC680" s="1786">
        <v>0</v>
      </c>
      <c r="AD680" s="1478">
        <v>0</v>
      </c>
      <c r="AE680" s="1478">
        <v>0</v>
      </c>
      <c r="AF680" s="1569">
        <v>671</v>
      </c>
      <c r="AG680" s="1411">
        <v>0</v>
      </c>
      <c r="AH680" s="1715">
        <v>0</v>
      </c>
      <c r="AI680" s="1411"/>
      <c r="AJ680" s="1429">
        <v>447351</v>
      </c>
      <c r="AK680" s="1794">
        <v>82824</v>
      </c>
      <c r="AL680" s="1411">
        <v>2300</v>
      </c>
      <c r="AM680" s="2103">
        <v>447.351</v>
      </c>
      <c r="AN680" s="1795">
        <v>447.351</v>
      </c>
      <c r="AO680" s="1429">
        <v>447351</v>
      </c>
      <c r="AP680" s="1515"/>
      <c r="AQ680" s="1429">
        <v>447351</v>
      </c>
      <c r="AR680" s="1510">
        <v>6949</v>
      </c>
      <c r="AS680" s="1785">
        <v>1.5296059872331059E-2</v>
      </c>
      <c r="AT680" s="1429"/>
      <c r="AU680" s="1423">
        <v>0</v>
      </c>
      <c r="AW680" s="1429"/>
      <c r="AX680" s="1429">
        <v>0</v>
      </c>
      <c r="AY680" s="1715"/>
      <c r="AZ680" s="1686">
        <v>1</v>
      </c>
      <c r="BA680" s="1429">
        <v>0</v>
      </c>
      <c r="BB680" s="1686">
        <v>1</v>
      </c>
      <c r="BC680" s="1714">
        <v>0</v>
      </c>
      <c r="BD680" s="1686">
        <v>2</v>
      </c>
      <c r="BE680" s="1686">
        <v>2</v>
      </c>
      <c r="BF680" s="1686">
        <v>0</v>
      </c>
      <c r="BG680" s="1796">
        <v>2</v>
      </c>
      <c r="BS680" s="1757">
        <v>0</v>
      </c>
      <c r="BT680" s="1488">
        <v>1.5296059872331059E-2</v>
      </c>
    </row>
    <row r="681" spans="1:72" x14ac:dyDescent="0.25">
      <c r="A681" s="1406">
        <v>672</v>
      </c>
      <c r="B681" s="1406">
        <v>82824</v>
      </c>
      <c r="C681" s="1406">
        <v>2400</v>
      </c>
      <c r="D681" s="1426">
        <v>446936</v>
      </c>
      <c r="E681" s="1714"/>
      <c r="F681" s="1714">
        <v>224722</v>
      </c>
      <c r="G681" s="1643">
        <v>224.72200000000001</v>
      </c>
      <c r="H681" s="1423">
        <v>224722</v>
      </c>
      <c r="I681" s="1429"/>
      <c r="J681" s="1429">
        <v>224722</v>
      </c>
      <c r="K681" s="1517">
        <v>2428</v>
      </c>
      <c r="L681" s="1785">
        <v>1.0688972044904248E-2</v>
      </c>
      <c r="M681" s="1261">
        <v>0</v>
      </c>
      <c r="N681" s="1786">
        <v>0</v>
      </c>
      <c r="O681" s="1577">
        <v>0</v>
      </c>
      <c r="P681" s="1478">
        <v>0</v>
      </c>
      <c r="Q681" s="1429">
        <v>0</v>
      </c>
      <c r="R681" s="1715">
        <v>0</v>
      </c>
      <c r="S681" s="1406">
        <v>82824</v>
      </c>
      <c r="T681" s="1406">
        <v>2400</v>
      </c>
      <c r="U681" s="1714">
        <v>222214</v>
      </c>
      <c r="V681" s="1788">
        <v>222.214</v>
      </c>
      <c r="W681" s="1429">
        <v>222214</v>
      </c>
      <c r="X681" s="1429"/>
      <c r="Y681" s="1429">
        <v>222214</v>
      </c>
      <c r="Z681" s="1510">
        <v>4936</v>
      </c>
      <c r="AA681" s="1771">
        <v>2.1730134272507154E-2</v>
      </c>
      <c r="AB681" s="1261">
        <v>0</v>
      </c>
      <c r="AC681" s="1786">
        <v>0</v>
      </c>
      <c r="AD681" s="1478">
        <v>0</v>
      </c>
      <c r="AE681" s="1478">
        <v>0</v>
      </c>
      <c r="AF681" s="1569">
        <v>672</v>
      </c>
      <c r="AG681" s="1411">
        <v>0</v>
      </c>
      <c r="AH681" s="1715">
        <v>0</v>
      </c>
      <c r="AI681" s="1411"/>
      <c r="AJ681" s="1429">
        <v>446936</v>
      </c>
      <c r="AK681" s="1794">
        <v>82824</v>
      </c>
      <c r="AL681" s="1411">
        <v>2400</v>
      </c>
      <c r="AM681" s="2103">
        <v>446.93599999999998</v>
      </c>
      <c r="AN681" s="1795">
        <v>446.93599999999998</v>
      </c>
      <c r="AO681" s="1429">
        <v>446936</v>
      </c>
      <c r="AP681" s="1515"/>
      <c r="AQ681" s="1429">
        <v>446936</v>
      </c>
      <c r="AR681" s="1510">
        <v>7364</v>
      </c>
      <c r="AS681" s="1785">
        <v>1.6209553158705699E-2</v>
      </c>
      <c r="AT681" s="1429"/>
      <c r="AU681" s="1423">
        <v>0</v>
      </c>
      <c r="AW681" s="1429"/>
      <c r="AX681" s="1429">
        <v>0</v>
      </c>
      <c r="AY681" s="1715"/>
      <c r="AZ681" s="1686">
        <v>1</v>
      </c>
      <c r="BA681" s="1429">
        <v>0</v>
      </c>
      <c r="BB681" s="1686">
        <v>1</v>
      </c>
      <c r="BC681" s="1714">
        <v>0</v>
      </c>
      <c r="BD681" s="1686">
        <v>2</v>
      </c>
      <c r="BE681" s="1686">
        <v>2</v>
      </c>
      <c r="BF681" s="1686">
        <v>0</v>
      </c>
      <c r="BG681" s="1796">
        <v>2</v>
      </c>
      <c r="BS681" s="1757">
        <v>0</v>
      </c>
      <c r="BT681" s="1488">
        <v>1.6209553158705699E-2</v>
      </c>
    </row>
    <row r="682" spans="1:72" x14ac:dyDescent="0.25">
      <c r="A682" s="1406">
        <v>673</v>
      </c>
      <c r="B682" s="1406">
        <v>82924</v>
      </c>
      <c r="C682" s="1406">
        <v>100</v>
      </c>
      <c r="D682" s="1426">
        <v>445652</v>
      </c>
      <c r="E682" s="1714"/>
      <c r="F682" s="1714">
        <v>223522</v>
      </c>
      <c r="G682" s="1643">
        <v>223.52199999999999</v>
      </c>
      <c r="H682" s="1423">
        <v>223522</v>
      </c>
      <c r="I682" s="1429"/>
      <c r="J682" s="1429">
        <v>223522</v>
      </c>
      <c r="K682" s="1517">
        <v>3628</v>
      </c>
      <c r="L682" s="1785">
        <v>1.5971824785384107E-2</v>
      </c>
      <c r="M682" s="1261">
        <v>0</v>
      </c>
      <c r="N682" s="1786">
        <v>0</v>
      </c>
      <c r="O682" s="1577">
        <v>0</v>
      </c>
      <c r="P682" s="1478">
        <v>0</v>
      </c>
      <c r="Q682" s="1429">
        <v>0</v>
      </c>
      <c r="R682" s="1715">
        <v>0</v>
      </c>
      <c r="S682" s="1406">
        <v>82924</v>
      </c>
      <c r="T682" s="1406">
        <v>100</v>
      </c>
      <c r="U682" s="1714">
        <v>222130</v>
      </c>
      <c r="V682" s="1788">
        <v>222.13</v>
      </c>
      <c r="W682" s="1429">
        <v>222130</v>
      </c>
      <c r="X682" s="1429"/>
      <c r="Y682" s="1429">
        <v>222130</v>
      </c>
      <c r="Z682" s="1510">
        <v>5020</v>
      </c>
      <c r="AA682" s="1771">
        <v>2.2099933964340745E-2</v>
      </c>
      <c r="AB682" s="1261">
        <v>0</v>
      </c>
      <c r="AC682" s="1786">
        <v>0</v>
      </c>
      <c r="AD682" s="1478">
        <v>0</v>
      </c>
      <c r="AE682" s="1478">
        <v>0</v>
      </c>
      <c r="AF682" s="1569">
        <v>673</v>
      </c>
      <c r="AG682" s="1411">
        <v>0</v>
      </c>
      <c r="AH682" s="1715">
        <v>0</v>
      </c>
      <c r="AI682" s="1797"/>
      <c r="AJ682" s="1429">
        <v>445652</v>
      </c>
      <c r="AK682" s="1794">
        <v>82924</v>
      </c>
      <c r="AL682" s="1411">
        <v>100</v>
      </c>
      <c r="AM682" s="2103">
        <v>445.65199999999999</v>
      </c>
      <c r="AN682" s="1795">
        <v>445.65199999999999</v>
      </c>
      <c r="AO682" s="1429">
        <v>445652</v>
      </c>
      <c r="AP682" s="1515"/>
      <c r="AQ682" s="1429">
        <v>445652</v>
      </c>
      <c r="AR682" s="1510">
        <v>8648</v>
      </c>
      <c r="AS682" s="1785">
        <v>1.9035879374862424E-2</v>
      </c>
      <c r="AT682" s="1429"/>
      <c r="AU682" s="1423">
        <v>0</v>
      </c>
      <c r="AW682" s="1429"/>
      <c r="AX682" s="1429">
        <v>0</v>
      </c>
      <c r="AY682" s="1686"/>
      <c r="AZ682" s="1686">
        <v>1</v>
      </c>
      <c r="BA682" s="1429">
        <v>0</v>
      </c>
      <c r="BB682" s="1686">
        <v>1</v>
      </c>
      <c r="BC682" s="1714">
        <v>0</v>
      </c>
      <c r="BD682" s="1686">
        <v>2</v>
      </c>
      <c r="BE682" s="1686"/>
      <c r="BF682" s="1686">
        <v>2</v>
      </c>
      <c r="BG682" s="1796">
        <v>2</v>
      </c>
      <c r="BS682" s="1757">
        <v>0</v>
      </c>
      <c r="BT682" s="1488">
        <v>1.9035879374862424E-2</v>
      </c>
    </row>
    <row r="683" spans="1:72" x14ac:dyDescent="0.25">
      <c r="A683" s="1406">
        <v>674</v>
      </c>
      <c r="B683" s="1406">
        <v>82924</v>
      </c>
      <c r="C683" s="1406">
        <v>200</v>
      </c>
      <c r="D683" s="1426">
        <v>445822</v>
      </c>
      <c r="E683" s="1714"/>
      <c r="F683" s="1714">
        <v>223660</v>
      </c>
      <c r="G683" s="1643">
        <v>223.66</v>
      </c>
      <c r="H683" s="1423">
        <v>223660</v>
      </c>
      <c r="I683" s="1429"/>
      <c r="J683" s="1429">
        <v>223660</v>
      </c>
      <c r="K683" s="1517">
        <v>3490</v>
      </c>
      <c r="L683" s="1785">
        <v>1.5364296720228923E-2</v>
      </c>
      <c r="M683" s="1261">
        <v>0</v>
      </c>
      <c r="N683" s="1786">
        <v>0</v>
      </c>
      <c r="O683" s="1577">
        <v>0</v>
      </c>
      <c r="P683" s="1478">
        <v>0</v>
      </c>
      <c r="Q683" s="1429">
        <v>0</v>
      </c>
      <c r="R683" s="1715">
        <v>0</v>
      </c>
      <c r="S683" s="1406">
        <v>82924</v>
      </c>
      <c r="T683" s="1406">
        <v>200</v>
      </c>
      <c r="U683" s="1714">
        <v>222162</v>
      </c>
      <c r="V683" s="1788">
        <v>222.16200000000001</v>
      </c>
      <c r="W683" s="1429">
        <v>222162</v>
      </c>
      <c r="X683" s="1429"/>
      <c r="Y683" s="1429">
        <v>222162</v>
      </c>
      <c r="Z683" s="1510">
        <v>4988</v>
      </c>
      <c r="AA683" s="1771">
        <v>2.1959057891261281E-2</v>
      </c>
      <c r="AB683" s="1261">
        <v>0</v>
      </c>
      <c r="AC683" s="1786">
        <v>0</v>
      </c>
      <c r="AD683" s="1478">
        <v>0</v>
      </c>
      <c r="AE683" s="1478">
        <v>0</v>
      </c>
      <c r="AF683" s="1569">
        <v>674</v>
      </c>
      <c r="AG683" s="1411">
        <v>0</v>
      </c>
      <c r="AH683" s="1715">
        <v>0</v>
      </c>
      <c r="AI683" s="1411"/>
      <c r="AJ683" s="1429">
        <v>445822</v>
      </c>
      <c r="AK683" s="1794">
        <v>82924</v>
      </c>
      <c r="AL683" s="1411">
        <v>200</v>
      </c>
      <c r="AM683" s="2103">
        <v>445.822</v>
      </c>
      <c r="AN683" s="1795">
        <v>445.822</v>
      </c>
      <c r="AO683" s="1429">
        <v>445822</v>
      </c>
      <c r="AP683" s="1515"/>
      <c r="AQ683" s="1429">
        <v>445822</v>
      </c>
      <c r="AR683" s="1510">
        <v>8478</v>
      </c>
      <c r="AS683" s="1785">
        <v>1.8661677305745101E-2</v>
      </c>
      <c r="AT683" s="1429"/>
      <c r="AU683" s="1423">
        <v>0</v>
      </c>
      <c r="AW683" s="1429"/>
      <c r="AX683" s="1429">
        <v>0</v>
      </c>
      <c r="AY683" s="1714"/>
      <c r="AZ683" s="1686">
        <v>1</v>
      </c>
      <c r="BA683" s="1429">
        <v>0</v>
      </c>
      <c r="BB683" s="1686">
        <v>1</v>
      </c>
      <c r="BC683" s="1714">
        <v>0</v>
      </c>
      <c r="BD683" s="1686">
        <v>2</v>
      </c>
      <c r="BE683" s="1686"/>
      <c r="BF683" s="1686">
        <v>2</v>
      </c>
      <c r="BG683" s="1796">
        <v>2</v>
      </c>
      <c r="BS683" s="1757">
        <v>0</v>
      </c>
      <c r="BT683" s="1488">
        <v>1.8661677305745101E-2</v>
      </c>
    </row>
    <row r="684" spans="1:72" x14ac:dyDescent="0.25">
      <c r="A684" s="1406">
        <v>675</v>
      </c>
      <c r="B684" s="1406">
        <v>82924</v>
      </c>
      <c r="C684" s="1406">
        <v>300</v>
      </c>
      <c r="D684" s="1426">
        <v>445818</v>
      </c>
      <c r="E684" s="1714"/>
      <c r="F684" s="1714">
        <v>223626</v>
      </c>
      <c r="G684" s="1643">
        <v>223.626</v>
      </c>
      <c r="H684" s="1423">
        <v>223626</v>
      </c>
      <c r="I684" s="1429"/>
      <c r="J684" s="1429">
        <v>223626</v>
      </c>
      <c r="K684" s="1517">
        <v>3524</v>
      </c>
      <c r="L684" s="1785">
        <v>1.5513977547875852E-2</v>
      </c>
      <c r="M684" s="1261">
        <v>0</v>
      </c>
      <c r="N684" s="1786">
        <v>0</v>
      </c>
      <c r="O684" s="1577">
        <v>0</v>
      </c>
      <c r="P684" s="1478">
        <v>0</v>
      </c>
      <c r="Q684" s="1429">
        <v>0</v>
      </c>
      <c r="R684" s="1715">
        <v>0</v>
      </c>
      <c r="S684" s="1406">
        <v>82924</v>
      </c>
      <c r="T684" s="1406">
        <v>300</v>
      </c>
      <c r="U684" s="1714">
        <v>222192</v>
      </c>
      <c r="V684" s="1788">
        <v>222.19200000000001</v>
      </c>
      <c r="W684" s="1429">
        <v>222192</v>
      </c>
      <c r="X684" s="1429"/>
      <c r="Y684" s="1429">
        <v>222192</v>
      </c>
      <c r="Z684" s="1510">
        <v>4958</v>
      </c>
      <c r="AA684" s="1771">
        <v>2.1826986572749285E-2</v>
      </c>
      <c r="AB684" s="1261">
        <v>0</v>
      </c>
      <c r="AC684" s="1786">
        <v>0</v>
      </c>
      <c r="AD684" s="1478">
        <v>0</v>
      </c>
      <c r="AE684" s="1478">
        <v>0</v>
      </c>
      <c r="AF684" s="1569">
        <v>675</v>
      </c>
      <c r="AG684" s="1411">
        <v>0</v>
      </c>
      <c r="AH684" s="1715">
        <v>0</v>
      </c>
      <c r="AI684" s="1411"/>
      <c r="AJ684" s="1429">
        <v>445818</v>
      </c>
      <c r="AK684" s="1794">
        <v>82924</v>
      </c>
      <c r="AL684" s="1411">
        <v>300</v>
      </c>
      <c r="AM684" s="2103">
        <v>445.81799999999998</v>
      </c>
      <c r="AN684" s="1795">
        <v>445.81799999999998</v>
      </c>
      <c r="AO684" s="1429">
        <v>445818</v>
      </c>
      <c r="AP684" s="1515"/>
      <c r="AQ684" s="1429">
        <v>445818</v>
      </c>
      <c r="AR684" s="1510">
        <v>8482</v>
      </c>
      <c r="AS684" s="1785">
        <v>1.867048206031257E-2</v>
      </c>
      <c r="AT684" s="1429"/>
      <c r="AU684" s="1423">
        <v>0</v>
      </c>
      <c r="AW684" s="1429"/>
      <c r="AX684" s="1429">
        <v>0</v>
      </c>
      <c r="AY684" s="1714"/>
      <c r="AZ684" s="1686">
        <v>1</v>
      </c>
      <c r="BA684" s="1429">
        <v>0</v>
      </c>
      <c r="BB684" s="1686">
        <v>1</v>
      </c>
      <c r="BC684" s="1714">
        <v>0</v>
      </c>
      <c r="BD684" s="1686">
        <v>2</v>
      </c>
      <c r="BE684" s="1686"/>
      <c r="BF684" s="1686">
        <v>2</v>
      </c>
      <c r="BG684" s="1796">
        <v>2</v>
      </c>
      <c r="BS684" s="1757">
        <v>0</v>
      </c>
      <c r="BT684" s="1488">
        <v>1.867048206031257E-2</v>
      </c>
    </row>
    <row r="685" spans="1:72" x14ac:dyDescent="0.25">
      <c r="A685" s="1406">
        <v>676</v>
      </c>
      <c r="B685" s="1406">
        <v>82924</v>
      </c>
      <c r="C685" s="1406">
        <v>400</v>
      </c>
      <c r="D685" s="1426">
        <v>445787</v>
      </c>
      <c r="E685" s="1714"/>
      <c r="F685" s="1714">
        <v>223642</v>
      </c>
      <c r="G685" s="1643">
        <v>223.642</v>
      </c>
      <c r="H685" s="1423">
        <v>223642</v>
      </c>
      <c r="I685" s="1429"/>
      <c r="J685" s="1429">
        <v>223642</v>
      </c>
      <c r="K685" s="1517">
        <v>3508</v>
      </c>
      <c r="L685" s="1785">
        <v>1.5443539511336122E-2</v>
      </c>
      <c r="M685" s="1261">
        <v>0</v>
      </c>
      <c r="N685" s="1786">
        <v>0</v>
      </c>
      <c r="O685" s="1577">
        <v>0</v>
      </c>
      <c r="P685" s="1478">
        <v>0</v>
      </c>
      <c r="Q685" s="1429">
        <v>0</v>
      </c>
      <c r="R685" s="1715">
        <v>0</v>
      </c>
      <c r="S685" s="1406">
        <v>82924</v>
      </c>
      <c r="T685" s="1406">
        <v>400</v>
      </c>
      <c r="U685" s="1714">
        <v>222145</v>
      </c>
      <c r="V685" s="1788">
        <v>222.14500000000001</v>
      </c>
      <c r="W685" s="1429">
        <v>222145</v>
      </c>
      <c r="X685" s="1429"/>
      <c r="Y685" s="1429">
        <v>222145</v>
      </c>
      <c r="Z685" s="1510">
        <v>5005</v>
      </c>
      <c r="AA685" s="1771">
        <v>2.2033898305084745E-2</v>
      </c>
      <c r="AB685" s="1261">
        <v>0</v>
      </c>
      <c r="AC685" s="1786">
        <v>0</v>
      </c>
      <c r="AD685" s="1478">
        <v>0</v>
      </c>
      <c r="AE685" s="1478">
        <v>0</v>
      </c>
      <c r="AF685" s="1569">
        <v>676</v>
      </c>
      <c r="AG685" s="1411">
        <v>0</v>
      </c>
      <c r="AH685" s="1715">
        <v>0</v>
      </c>
      <c r="AI685" s="1411"/>
      <c r="AJ685" s="1429">
        <v>445787</v>
      </c>
      <c r="AK685" s="1794">
        <v>82924</v>
      </c>
      <c r="AL685" s="1411">
        <v>400</v>
      </c>
      <c r="AM685" s="2103">
        <v>445.78699999999998</v>
      </c>
      <c r="AN685" s="1795">
        <v>445.78699999999998</v>
      </c>
      <c r="AO685" s="1429">
        <v>445787</v>
      </c>
      <c r="AP685" s="1515"/>
      <c r="AQ685" s="1429">
        <v>445787</v>
      </c>
      <c r="AR685" s="1510">
        <v>8513</v>
      </c>
      <c r="AS685" s="1785">
        <v>1.8738718908210432E-2</v>
      </c>
      <c r="AT685" s="1429"/>
      <c r="AU685" s="1423">
        <v>0</v>
      </c>
      <c r="AW685" s="1429"/>
      <c r="AX685" s="1429">
        <v>0</v>
      </c>
      <c r="AY685" s="1714"/>
      <c r="AZ685" s="1686">
        <v>1</v>
      </c>
      <c r="BA685" s="1429">
        <v>0</v>
      </c>
      <c r="BB685" s="1686">
        <v>1</v>
      </c>
      <c r="BC685" s="1714">
        <v>0</v>
      </c>
      <c r="BD685" s="1686">
        <v>2</v>
      </c>
      <c r="BE685" s="1686"/>
      <c r="BF685" s="1686">
        <v>2</v>
      </c>
      <c r="BG685" s="1796">
        <v>2</v>
      </c>
      <c r="BS685" s="1757">
        <v>0</v>
      </c>
      <c r="BT685" s="1488">
        <v>1.8738718908210432E-2</v>
      </c>
    </row>
    <row r="686" spans="1:72" x14ac:dyDescent="0.25">
      <c r="A686" s="1406">
        <v>677</v>
      </c>
      <c r="B686" s="1406">
        <v>82924</v>
      </c>
      <c r="C686" s="1406">
        <v>500</v>
      </c>
      <c r="D686" s="1426">
        <v>446728</v>
      </c>
      <c r="E686" s="1714"/>
      <c r="F686" s="1714">
        <v>224517</v>
      </c>
      <c r="G686" s="1643">
        <v>224.517</v>
      </c>
      <c r="H686" s="1423">
        <v>224517</v>
      </c>
      <c r="I686" s="1429"/>
      <c r="J686" s="1429">
        <v>224517</v>
      </c>
      <c r="K686" s="1517">
        <v>2633</v>
      </c>
      <c r="L686" s="1785">
        <v>1.1591459388069558E-2</v>
      </c>
      <c r="M686" s="1261">
        <v>0</v>
      </c>
      <c r="N686" s="1786">
        <v>0</v>
      </c>
      <c r="O686" s="1577">
        <v>0</v>
      </c>
      <c r="P686" s="1478">
        <v>0</v>
      </c>
      <c r="Q686" s="1429">
        <v>0</v>
      </c>
      <c r="R686" s="1715">
        <v>0</v>
      </c>
      <c r="S686" s="1406">
        <v>82924</v>
      </c>
      <c r="T686" s="1406">
        <v>500</v>
      </c>
      <c r="U686" s="1714">
        <v>222211</v>
      </c>
      <c r="V686" s="1788">
        <v>222.21100000000001</v>
      </c>
      <c r="W686" s="1429">
        <v>222211</v>
      </c>
      <c r="X686" s="1429"/>
      <c r="Y686" s="1429">
        <v>222211</v>
      </c>
      <c r="Z686" s="1510">
        <v>4939</v>
      </c>
      <c r="AA686" s="1771">
        <v>2.1743341404358355E-2</v>
      </c>
      <c r="AB686" s="1261">
        <v>0</v>
      </c>
      <c r="AC686" s="1786">
        <v>0</v>
      </c>
      <c r="AD686" s="1478">
        <v>0</v>
      </c>
      <c r="AE686" s="1478">
        <v>0</v>
      </c>
      <c r="AF686" s="1569">
        <v>677</v>
      </c>
      <c r="AG686" s="1411">
        <v>0</v>
      </c>
      <c r="AH686" s="1715">
        <v>0</v>
      </c>
      <c r="AI686" s="1411"/>
      <c r="AJ686" s="1429">
        <v>446728</v>
      </c>
      <c r="AK686" s="1794">
        <v>82924</v>
      </c>
      <c r="AL686" s="1411">
        <v>500</v>
      </c>
      <c r="AM686" s="2103">
        <v>446.72800000000001</v>
      </c>
      <c r="AN686" s="1795">
        <v>446.72800000000001</v>
      </c>
      <c r="AO686" s="1429">
        <v>446728</v>
      </c>
      <c r="AP686" s="1515"/>
      <c r="AQ686" s="1429">
        <v>446728</v>
      </c>
      <c r="AR686" s="1510">
        <v>7572</v>
      </c>
      <c r="AS686" s="1785">
        <v>1.6667400396213956E-2</v>
      </c>
      <c r="AT686" s="1429"/>
      <c r="AU686" s="1423">
        <v>0</v>
      </c>
      <c r="AW686" s="1429"/>
      <c r="AX686" s="1429">
        <v>0</v>
      </c>
      <c r="AY686" s="1714"/>
      <c r="AZ686" s="1686">
        <v>1</v>
      </c>
      <c r="BA686" s="1429">
        <v>0</v>
      </c>
      <c r="BB686" s="1686">
        <v>1</v>
      </c>
      <c r="BC686" s="1714">
        <v>0</v>
      </c>
      <c r="BD686" s="1686">
        <v>2</v>
      </c>
      <c r="BE686" s="1686"/>
      <c r="BF686" s="1686">
        <v>2</v>
      </c>
      <c r="BG686" s="1796">
        <v>2</v>
      </c>
      <c r="BS686" s="1757">
        <v>0</v>
      </c>
      <c r="BT686" s="1488">
        <v>1.6667400396213956E-2</v>
      </c>
    </row>
    <row r="687" spans="1:72" x14ac:dyDescent="0.25">
      <c r="A687" s="1406">
        <v>678</v>
      </c>
      <c r="B687" s="1406">
        <v>82924</v>
      </c>
      <c r="C687" s="1406">
        <v>600</v>
      </c>
      <c r="D687" s="1426">
        <v>447825</v>
      </c>
      <c r="E687" s="1714"/>
      <c r="F687" s="1714">
        <v>225358</v>
      </c>
      <c r="G687" s="1643">
        <v>225.358</v>
      </c>
      <c r="H687" s="1423">
        <v>225358</v>
      </c>
      <c r="I687" s="1429"/>
      <c r="J687" s="1429">
        <v>225358</v>
      </c>
      <c r="K687" s="1517">
        <v>1792</v>
      </c>
      <c r="L687" s="1785">
        <v>7.8890600924499225E-3</v>
      </c>
      <c r="M687" s="1261">
        <v>0</v>
      </c>
      <c r="N687" s="1786">
        <v>0</v>
      </c>
      <c r="O687" s="1577">
        <v>0</v>
      </c>
      <c r="P687" s="1478">
        <v>0</v>
      </c>
      <c r="Q687" s="1429">
        <v>0</v>
      </c>
      <c r="R687" s="1715">
        <v>0</v>
      </c>
      <c r="S687" s="1406">
        <v>82924</v>
      </c>
      <c r="T687" s="1406">
        <v>600</v>
      </c>
      <c r="U687" s="1714">
        <v>222467</v>
      </c>
      <c r="V687" s="1788">
        <v>222.46700000000001</v>
      </c>
      <c r="W687" s="1429">
        <v>222467</v>
      </c>
      <c r="X687" s="1429"/>
      <c r="Y687" s="1429">
        <v>222467</v>
      </c>
      <c r="Z687" s="1510">
        <v>4683</v>
      </c>
      <c r="AA687" s="1771">
        <v>2.0616332819722649E-2</v>
      </c>
      <c r="AB687" s="1261">
        <v>0</v>
      </c>
      <c r="AC687" s="1786">
        <v>0</v>
      </c>
      <c r="AD687" s="1478">
        <v>0</v>
      </c>
      <c r="AE687" s="1478">
        <v>0</v>
      </c>
      <c r="AF687" s="1569">
        <v>678</v>
      </c>
      <c r="AG687" s="1411">
        <v>0</v>
      </c>
      <c r="AH687" s="1715">
        <v>0</v>
      </c>
      <c r="AI687" s="1411"/>
      <c r="AJ687" s="1429">
        <v>447825</v>
      </c>
      <c r="AK687" s="1794">
        <v>82924</v>
      </c>
      <c r="AL687" s="1411">
        <v>600</v>
      </c>
      <c r="AM687" s="2103">
        <v>447.82499999999999</v>
      </c>
      <c r="AN687" s="1795">
        <v>447.82499999999999</v>
      </c>
      <c r="AO687" s="1429">
        <v>447825</v>
      </c>
      <c r="AP687" s="1515"/>
      <c r="AQ687" s="1429">
        <v>447825</v>
      </c>
      <c r="AR687" s="1510">
        <v>6475</v>
      </c>
      <c r="AS687" s="1785">
        <v>1.4252696456086287E-2</v>
      </c>
      <c r="AT687" s="1429"/>
      <c r="AU687" s="1423">
        <v>0</v>
      </c>
      <c r="AW687" s="1429"/>
      <c r="AX687" s="1429">
        <v>0</v>
      </c>
      <c r="AY687" s="1714"/>
      <c r="AZ687" s="1686">
        <v>1</v>
      </c>
      <c r="BA687" s="1429">
        <v>0</v>
      </c>
      <c r="BB687" s="1686">
        <v>1</v>
      </c>
      <c r="BC687" s="1714">
        <v>0</v>
      </c>
      <c r="BD687" s="1686">
        <v>2</v>
      </c>
      <c r="BE687" s="1686"/>
      <c r="BF687" s="1686">
        <v>2</v>
      </c>
      <c r="BG687" s="1796">
        <v>2</v>
      </c>
      <c r="BS687" s="1757">
        <v>0</v>
      </c>
      <c r="BT687" s="1488">
        <v>1.4252696456086287E-2</v>
      </c>
    </row>
    <row r="688" spans="1:72" x14ac:dyDescent="0.25">
      <c r="A688" s="1406">
        <v>679</v>
      </c>
      <c r="B688" s="1406">
        <v>82924</v>
      </c>
      <c r="C688" s="1406">
        <v>700</v>
      </c>
      <c r="D688" s="1426">
        <v>448010</v>
      </c>
      <c r="E688" s="1714"/>
      <c r="F688" s="1714">
        <v>225286</v>
      </c>
      <c r="G688" s="1643">
        <v>225.286</v>
      </c>
      <c r="H688" s="1423">
        <v>225286</v>
      </c>
      <c r="I688" s="1429"/>
      <c r="J688" s="1429">
        <v>225286</v>
      </c>
      <c r="K688" s="1517">
        <v>1864</v>
      </c>
      <c r="L688" s="1785">
        <v>8.2060312568787153E-3</v>
      </c>
      <c r="M688" s="1261">
        <v>0</v>
      </c>
      <c r="N688" s="1786">
        <v>0</v>
      </c>
      <c r="O688" s="1577">
        <v>0</v>
      </c>
      <c r="P688" s="1478">
        <v>0</v>
      </c>
      <c r="Q688" s="1429">
        <v>0</v>
      </c>
      <c r="R688" s="1715">
        <v>0</v>
      </c>
      <c r="S688" s="1406">
        <v>82924</v>
      </c>
      <c r="T688" s="1406">
        <v>700</v>
      </c>
      <c r="U688" s="1714">
        <v>222724</v>
      </c>
      <c r="V688" s="1788">
        <v>222.72399999999999</v>
      </c>
      <c r="W688" s="1429">
        <v>222724</v>
      </c>
      <c r="X688" s="1429"/>
      <c r="Y688" s="1429">
        <v>222724</v>
      </c>
      <c r="Z688" s="1510">
        <v>4426</v>
      </c>
      <c r="AA688" s="1771">
        <v>1.9484921857803213E-2</v>
      </c>
      <c r="AB688" s="1261">
        <v>0</v>
      </c>
      <c r="AC688" s="1786">
        <v>0</v>
      </c>
      <c r="AD688" s="1478">
        <v>0</v>
      </c>
      <c r="AE688" s="1478">
        <v>0</v>
      </c>
      <c r="AF688" s="1569">
        <v>679</v>
      </c>
      <c r="AG688" s="1411">
        <v>0</v>
      </c>
      <c r="AH688" s="1715">
        <v>0</v>
      </c>
      <c r="AI688" s="1411"/>
      <c r="AJ688" s="1429">
        <v>448010</v>
      </c>
      <c r="AK688" s="1794">
        <v>82924</v>
      </c>
      <c r="AL688" s="1411">
        <v>700</v>
      </c>
      <c r="AM688" s="2103">
        <v>448.01</v>
      </c>
      <c r="AN688" s="1795">
        <v>448.01</v>
      </c>
      <c r="AO688" s="1429">
        <v>448010</v>
      </c>
      <c r="AP688" s="1515"/>
      <c r="AQ688" s="1429">
        <v>448010</v>
      </c>
      <c r="AR688" s="1510">
        <v>6290</v>
      </c>
      <c r="AS688" s="1785">
        <v>1.3845476557340964E-2</v>
      </c>
      <c r="AT688" s="1429"/>
      <c r="AU688" s="1423">
        <v>0</v>
      </c>
      <c r="AW688" s="1429"/>
      <c r="AX688" s="1429">
        <v>0</v>
      </c>
      <c r="AY688" s="1714"/>
      <c r="AZ688" s="1686">
        <v>1</v>
      </c>
      <c r="BA688" s="1429">
        <v>0</v>
      </c>
      <c r="BB688" s="1686">
        <v>1</v>
      </c>
      <c r="BC688" s="1714">
        <v>0</v>
      </c>
      <c r="BD688" s="1686">
        <v>2</v>
      </c>
      <c r="BE688" s="1686"/>
      <c r="BF688" s="1686">
        <v>2</v>
      </c>
      <c r="BG688" s="1796">
        <v>2</v>
      </c>
      <c r="BS688" s="1757">
        <v>0</v>
      </c>
      <c r="BT688" s="1488">
        <v>1.3845476557340964E-2</v>
      </c>
    </row>
    <row r="689" spans="1:72" x14ac:dyDescent="0.25">
      <c r="A689" s="1406">
        <v>680</v>
      </c>
      <c r="B689" s="1406">
        <v>82924</v>
      </c>
      <c r="C689" s="1406">
        <v>800</v>
      </c>
      <c r="D689" s="1426">
        <v>446708</v>
      </c>
      <c r="E689" s="1714"/>
      <c r="F689" s="1714">
        <v>224096</v>
      </c>
      <c r="G689" s="1643">
        <v>224.096</v>
      </c>
      <c r="H689" s="1423">
        <v>224096</v>
      </c>
      <c r="I689" s="1429"/>
      <c r="J689" s="1429">
        <v>224096</v>
      </c>
      <c r="K689" s="1517">
        <v>3054</v>
      </c>
      <c r="L689" s="1785">
        <v>1.3444860224521241E-2</v>
      </c>
      <c r="M689" s="1261">
        <v>0</v>
      </c>
      <c r="N689" s="1786">
        <v>0</v>
      </c>
      <c r="O689" s="1577">
        <v>0</v>
      </c>
      <c r="P689" s="1478">
        <v>0</v>
      </c>
      <c r="Q689" s="1429">
        <v>0</v>
      </c>
      <c r="R689" s="1715">
        <v>0</v>
      </c>
      <c r="S689" s="1406">
        <v>82924</v>
      </c>
      <c r="T689" s="1406">
        <v>800</v>
      </c>
      <c r="U689" s="1714">
        <v>222612</v>
      </c>
      <c r="V689" s="1788">
        <v>222.61199999999999</v>
      </c>
      <c r="W689" s="1429">
        <v>222612</v>
      </c>
      <c r="X689" s="1429"/>
      <c r="Y689" s="1429">
        <v>222612</v>
      </c>
      <c r="Z689" s="1510">
        <v>4538</v>
      </c>
      <c r="AA689" s="1771">
        <v>1.9977988113581334E-2</v>
      </c>
      <c r="AB689" s="1261">
        <v>0</v>
      </c>
      <c r="AC689" s="1786">
        <v>0</v>
      </c>
      <c r="AD689" s="1478">
        <v>0</v>
      </c>
      <c r="AE689" s="1478">
        <v>0</v>
      </c>
      <c r="AF689" s="1569">
        <v>680</v>
      </c>
      <c r="AG689" s="1411">
        <v>0</v>
      </c>
      <c r="AH689" s="1715">
        <v>0</v>
      </c>
      <c r="AI689" s="1411"/>
      <c r="AJ689" s="1429">
        <v>446708</v>
      </c>
      <c r="AK689" s="1794">
        <v>82924</v>
      </c>
      <c r="AL689" s="1411">
        <v>800</v>
      </c>
      <c r="AM689" s="2103">
        <v>446.70800000000003</v>
      </c>
      <c r="AN689" s="1795">
        <v>446.70800000000003</v>
      </c>
      <c r="AO689" s="1429">
        <v>446708</v>
      </c>
      <c r="AP689" s="1515"/>
      <c r="AQ689" s="1429">
        <v>446708</v>
      </c>
      <c r="AR689" s="1510">
        <v>7592</v>
      </c>
      <c r="AS689" s="1785">
        <v>1.6711424169051289E-2</v>
      </c>
      <c r="AT689" s="1429"/>
      <c r="AU689" s="1423">
        <v>0</v>
      </c>
      <c r="AW689" s="1429"/>
      <c r="AX689" s="1429">
        <v>0</v>
      </c>
      <c r="AY689" s="1714"/>
      <c r="AZ689" s="1686">
        <v>1</v>
      </c>
      <c r="BA689" s="1429">
        <v>0</v>
      </c>
      <c r="BB689" s="1686">
        <v>1</v>
      </c>
      <c r="BC689" s="1714">
        <v>0</v>
      </c>
      <c r="BD689" s="1686">
        <v>2</v>
      </c>
      <c r="BE689" s="1686"/>
      <c r="BF689" s="1686">
        <v>2</v>
      </c>
      <c r="BG689" s="1796">
        <v>2</v>
      </c>
      <c r="BS689" s="1757">
        <v>0</v>
      </c>
      <c r="BT689" s="1488">
        <v>1.6711424169051289E-2</v>
      </c>
    </row>
    <row r="690" spans="1:72" x14ac:dyDescent="0.25">
      <c r="A690" s="1406">
        <v>681</v>
      </c>
      <c r="B690" s="1406">
        <v>82924</v>
      </c>
      <c r="C690" s="1406">
        <v>900</v>
      </c>
      <c r="D690" s="1426">
        <v>443953</v>
      </c>
      <c r="E690" s="1714"/>
      <c r="F690" s="1714">
        <v>221360</v>
      </c>
      <c r="G690" s="1643">
        <v>221.36</v>
      </c>
      <c r="H690" s="1423">
        <v>221360</v>
      </c>
      <c r="I690" s="1429"/>
      <c r="J690" s="1429">
        <v>221360</v>
      </c>
      <c r="K690" s="1517">
        <v>5790</v>
      </c>
      <c r="L690" s="1785">
        <v>2.548976447281532E-2</v>
      </c>
      <c r="M690" s="1261">
        <v>0</v>
      </c>
      <c r="N690" s="1786">
        <v>0</v>
      </c>
      <c r="O690" s="1577">
        <v>0</v>
      </c>
      <c r="P690" s="1478">
        <v>0</v>
      </c>
      <c r="Q690" s="1429">
        <v>0</v>
      </c>
      <c r="R690" s="1715">
        <v>0</v>
      </c>
      <c r="S690" s="1406">
        <v>82924</v>
      </c>
      <c r="T690" s="1406">
        <v>900</v>
      </c>
      <c r="U690" s="1714">
        <v>222593</v>
      </c>
      <c r="V690" s="1788">
        <v>222.59299999999999</v>
      </c>
      <c r="W690" s="1429">
        <v>222593</v>
      </c>
      <c r="X690" s="1429"/>
      <c r="Y690" s="1429">
        <v>222593</v>
      </c>
      <c r="Z690" s="1510">
        <v>4557</v>
      </c>
      <c r="AA690" s="1771">
        <v>2.0061633281972264E-2</v>
      </c>
      <c r="AB690" s="1261">
        <v>0</v>
      </c>
      <c r="AC690" s="1786">
        <v>0</v>
      </c>
      <c r="AD690" s="1478">
        <v>0</v>
      </c>
      <c r="AE690" s="1478">
        <v>0</v>
      </c>
      <c r="AF690" s="1569">
        <v>681</v>
      </c>
      <c r="AG690" s="1411">
        <v>0</v>
      </c>
      <c r="AH690" s="1715">
        <v>0</v>
      </c>
      <c r="AI690" s="1411"/>
      <c r="AJ690" s="1429">
        <v>443953</v>
      </c>
      <c r="AK690" s="1794">
        <v>82924</v>
      </c>
      <c r="AL690" s="1411">
        <v>900</v>
      </c>
      <c r="AM690" s="2103">
        <v>443.95299999999997</v>
      </c>
      <c r="AN690" s="1795">
        <v>443.95299999999997</v>
      </c>
      <c r="AO690" s="1429">
        <v>443953</v>
      </c>
      <c r="AP690" s="1515"/>
      <c r="AQ690" s="1429">
        <v>443953</v>
      </c>
      <c r="AR690" s="1510">
        <v>10347</v>
      </c>
      <c r="AS690" s="1785">
        <v>2.2775698877393794E-2</v>
      </c>
      <c r="AT690" s="1429"/>
      <c r="AU690" s="1423">
        <v>0</v>
      </c>
      <c r="AW690" s="1429"/>
      <c r="AX690" s="1429">
        <v>0</v>
      </c>
      <c r="AY690" s="1714"/>
      <c r="AZ690" s="1686">
        <v>1</v>
      </c>
      <c r="BA690" s="1429">
        <v>0</v>
      </c>
      <c r="BB690" s="1686">
        <v>1</v>
      </c>
      <c r="BC690" s="1714">
        <v>0</v>
      </c>
      <c r="BD690" s="1686">
        <v>2</v>
      </c>
      <c r="BE690" s="1686"/>
      <c r="BF690" s="1686">
        <v>2</v>
      </c>
      <c r="BG690" s="1796">
        <v>2</v>
      </c>
      <c r="BS690" s="1757">
        <v>0</v>
      </c>
      <c r="BT690" s="1488">
        <v>2.2775698877393794E-2</v>
      </c>
    </row>
    <row r="691" spans="1:72" x14ac:dyDescent="0.25">
      <c r="A691" s="1406">
        <v>682</v>
      </c>
      <c r="B691" s="1406">
        <v>82924</v>
      </c>
      <c r="C691" s="1406">
        <v>1000</v>
      </c>
      <c r="D691" s="1426">
        <v>443306</v>
      </c>
      <c r="E691" s="1714"/>
      <c r="F691" s="1714">
        <v>220848</v>
      </c>
      <c r="G691" s="1643">
        <v>220.84800000000001</v>
      </c>
      <c r="H691" s="1423">
        <v>220848</v>
      </c>
      <c r="I691" s="1429"/>
      <c r="J691" s="1429">
        <v>220848</v>
      </c>
      <c r="K691" s="1517">
        <v>6302</v>
      </c>
      <c r="L691" s="1785">
        <v>2.7743781642086726E-2</v>
      </c>
      <c r="M691" s="1261">
        <v>0</v>
      </c>
      <c r="N691" s="1786">
        <v>0</v>
      </c>
      <c r="O691" s="1577">
        <v>0</v>
      </c>
      <c r="P691" s="1478">
        <v>0</v>
      </c>
      <c r="Q691" s="1429">
        <v>0</v>
      </c>
      <c r="R691" s="1715">
        <v>0</v>
      </c>
      <c r="S691" s="1406">
        <v>82924</v>
      </c>
      <c r="T691" s="1406">
        <v>1000</v>
      </c>
      <c r="U691" s="1714">
        <v>222458</v>
      </c>
      <c r="V691" s="1788">
        <v>222.458</v>
      </c>
      <c r="W691" s="1429">
        <v>222458</v>
      </c>
      <c r="X691" s="1429"/>
      <c r="Y691" s="1429">
        <v>222458</v>
      </c>
      <c r="Z691" s="1510">
        <v>4692</v>
      </c>
      <c r="AA691" s="1771">
        <v>2.0655954215276249E-2</v>
      </c>
      <c r="AB691" s="1261">
        <v>0</v>
      </c>
      <c r="AC691" s="1786">
        <v>0</v>
      </c>
      <c r="AD691" s="1478">
        <v>0</v>
      </c>
      <c r="AE691" s="1478">
        <v>0</v>
      </c>
      <c r="AF691" s="1569">
        <v>682</v>
      </c>
      <c r="AG691" s="1411">
        <v>0</v>
      </c>
      <c r="AH691" s="1715">
        <v>0</v>
      </c>
      <c r="AI691" s="1411"/>
      <c r="AJ691" s="1429">
        <v>443306</v>
      </c>
      <c r="AK691" s="1794">
        <v>82924</v>
      </c>
      <c r="AL691" s="1411">
        <v>1000</v>
      </c>
      <c r="AM691" s="2103">
        <v>443.30599999999998</v>
      </c>
      <c r="AN691" s="1795">
        <v>443.30599999999998</v>
      </c>
      <c r="AO691" s="1429">
        <v>443306</v>
      </c>
      <c r="AP691" s="1515"/>
      <c r="AQ691" s="1429">
        <v>443306</v>
      </c>
      <c r="AR691" s="1510">
        <v>10994</v>
      </c>
      <c r="AS691" s="1785">
        <v>2.4199867928681489E-2</v>
      </c>
      <c r="AT691" s="1429"/>
      <c r="AU691" s="1423">
        <v>0</v>
      </c>
      <c r="AW691" s="1429"/>
      <c r="AX691" s="1429">
        <v>0</v>
      </c>
      <c r="AY691" s="1714"/>
      <c r="AZ691" s="1686">
        <v>1</v>
      </c>
      <c r="BA691" s="1429">
        <v>0</v>
      </c>
      <c r="BB691" s="1686">
        <v>1</v>
      </c>
      <c r="BC691" s="1714">
        <v>0</v>
      </c>
      <c r="BD691" s="1686">
        <v>2</v>
      </c>
      <c r="BE691" s="1686"/>
      <c r="BF691" s="1686">
        <v>2</v>
      </c>
      <c r="BG691" s="1796">
        <v>2</v>
      </c>
      <c r="BS691" s="1757">
        <v>0</v>
      </c>
      <c r="BT691" s="1488">
        <v>2.4199867928681489E-2</v>
      </c>
    </row>
    <row r="692" spans="1:72" x14ac:dyDescent="0.25">
      <c r="A692" s="1406">
        <v>683</v>
      </c>
      <c r="B692" s="1406">
        <v>82924</v>
      </c>
      <c r="C692" s="1406">
        <v>1100</v>
      </c>
      <c r="D692" s="1426">
        <v>444074</v>
      </c>
      <c r="E692" s="1714"/>
      <c r="F692" s="1714">
        <v>221702</v>
      </c>
      <c r="G692" s="1643">
        <v>221.702</v>
      </c>
      <c r="H692" s="1423">
        <v>221702</v>
      </c>
      <c r="I692" s="1429"/>
      <c r="J692" s="1429">
        <v>221702</v>
      </c>
      <c r="K692" s="1517">
        <v>5448</v>
      </c>
      <c r="L692" s="1785">
        <v>2.398415144177856E-2</v>
      </c>
      <c r="M692" s="1261">
        <v>0</v>
      </c>
      <c r="N692" s="1786">
        <v>0</v>
      </c>
      <c r="O692" s="1577">
        <v>0</v>
      </c>
      <c r="P692" s="1478">
        <v>0</v>
      </c>
      <c r="Q692" s="1429">
        <v>0</v>
      </c>
      <c r="R692" s="1715">
        <v>0</v>
      </c>
      <c r="S692" s="1406">
        <v>82924</v>
      </c>
      <c r="T692" s="1406">
        <v>1100</v>
      </c>
      <c r="U692" s="1714">
        <v>222372</v>
      </c>
      <c r="V692" s="1788">
        <v>222.37200000000001</v>
      </c>
      <c r="W692" s="1429">
        <v>222372</v>
      </c>
      <c r="X692" s="1429"/>
      <c r="Y692" s="1429">
        <v>222372</v>
      </c>
      <c r="Z692" s="1510">
        <v>4778</v>
      </c>
      <c r="AA692" s="1771">
        <v>2.1034558661677305E-2</v>
      </c>
      <c r="AB692" s="1261">
        <v>0</v>
      </c>
      <c r="AC692" s="1786">
        <v>0</v>
      </c>
      <c r="AD692" s="1478">
        <v>0</v>
      </c>
      <c r="AE692" s="1478">
        <v>0</v>
      </c>
      <c r="AF692" s="1569">
        <v>683</v>
      </c>
      <c r="AG692" s="1411">
        <v>0</v>
      </c>
      <c r="AH692" s="1715">
        <v>0</v>
      </c>
      <c r="AI692" s="1411"/>
      <c r="AJ692" s="1429">
        <v>444074</v>
      </c>
      <c r="AK692" s="1794">
        <v>82924</v>
      </c>
      <c r="AL692" s="1411">
        <v>1100</v>
      </c>
      <c r="AM692" s="2103">
        <v>444.07400000000001</v>
      </c>
      <c r="AN692" s="1795">
        <v>444.07400000000001</v>
      </c>
      <c r="AO692" s="1429">
        <v>444074</v>
      </c>
      <c r="AP692" s="1515"/>
      <c r="AQ692" s="1429">
        <v>444074</v>
      </c>
      <c r="AR692" s="1510">
        <v>10226</v>
      </c>
      <c r="AS692" s="1785">
        <v>2.2509355051727933E-2</v>
      </c>
      <c r="AT692" s="1429"/>
      <c r="AU692" s="1423">
        <v>0</v>
      </c>
      <c r="AW692" s="1429"/>
      <c r="AX692" s="1429">
        <v>0</v>
      </c>
      <c r="AY692" s="1714"/>
      <c r="AZ692" s="1686">
        <v>1</v>
      </c>
      <c r="BA692" s="1429">
        <v>0</v>
      </c>
      <c r="BB692" s="1686">
        <v>1</v>
      </c>
      <c r="BC692" s="1714">
        <v>0</v>
      </c>
      <c r="BD692" s="1686">
        <v>2</v>
      </c>
      <c r="BE692" s="1686"/>
      <c r="BF692" s="1686">
        <v>2</v>
      </c>
      <c r="BG692" s="1796">
        <v>2</v>
      </c>
      <c r="BS692" s="1757">
        <v>0</v>
      </c>
      <c r="BT692" s="1488">
        <v>2.2509355051727933E-2</v>
      </c>
    </row>
    <row r="693" spans="1:72" x14ac:dyDescent="0.25">
      <c r="A693" s="1406">
        <v>684</v>
      </c>
      <c r="B693" s="1406">
        <v>82924</v>
      </c>
      <c r="C693" s="1406">
        <v>1200</v>
      </c>
      <c r="D693" s="1426">
        <v>447571</v>
      </c>
      <c r="E693" s="1714"/>
      <c r="F693" s="1714">
        <v>225141</v>
      </c>
      <c r="G693" s="1643">
        <v>225.14099999999999</v>
      </c>
      <c r="H693" s="1423">
        <v>225141</v>
      </c>
      <c r="I693" s="1429"/>
      <c r="J693" s="1429">
        <v>225141</v>
      </c>
      <c r="K693" s="1517">
        <v>2009</v>
      </c>
      <c r="L693" s="1785">
        <v>8.8443759630200316E-3</v>
      </c>
      <c r="M693" s="1261">
        <v>0</v>
      </c>
      <c r="N693" s="1786">
        <v>0</v>
      </c>
      <c r="O693" s="1577">
        <v>0</v>
      </c>
      <c r="P693" s="1478">
        <v>0</v>
      </c>
      <c r="Q693" s="1429">
        <v>0</v>
      </c>
      <c r="R693" s="1715">
        <v>0</v>
      </c>
      <c r="S693" s="1406">
        <v>82924</v>
      </c>
      <c r="T693" s="1406">
        <v>1200</v>
      </c>
      <c r="U693" s="1714">
        <v>222430</v>
      </c>
      <c r="V693" s="1788">
        <v>222.43</v>
      </c>
      <c r="W693" s="1429">
        <v>222430</v>
      </c>
      <c r="X693" s="1429"/>
      <c r="Y693" s="1429">
        <v>222430</v>
      </c>
      <c r="Z693" s="1510">
        <v>4720</v>
      </c>
      <c r="AA693" s="1771">
        <v>2.0779220779220779E-2</v>
      </c>
      <c r="AB693" s="1261">
        <v>0</v>
      </c>
      <c r="AC693" s="1786">
        <v>0</v>
      </c>
      <c r="AD693" s="1478">
        <v>0</v>
      </c>
      <c r="AE693" s="1478">
        <v>0</v>
      </c>
      <c r="AF693" s="1569">
        <v>684</v>
      </c>
      <c r="AG693" s="1411">
        <v>0</v>
      </c>
      <c r="AH693" s="1715">
        <v>0</v>
      </c>
      <c r="AI693" s="1411"/>
      <c r="AJ693" s="1429">
        <v>447571</v>
      </c>
      <c r="AK693" s="1794">
        <v>82924</v>
      </c>
      <c r="AL693" s="1411">
        <v>1200</v>
      </c>
      <c r="AM693" s="2103">
        <v>447.57100000000003</v>
      </c>
      <c r="AN693" s="1795">
        <v>447.57100000000003</v>
      </c>
      <c r="AO693" s="1429">
        <v>447571</v>
      </c>
      <c r="AP693" s="1515"/>
      <c r="AQ693" s="1429">
        <v>447571</v>
      </c>
      <c r="AR693" s="1510">
        <v>6729</v>
      </c>
      <c r="AS693" s="1785">
        <v>1.4811798371120405E-2</v>
      </c>
      <c r="AT693" s="1429"/>
      <c r="AU693" s="1423">
        <v>0</v>
      </c>
      <c r="AW693" s="1429"/>
      <c r="AX693" s="1429">
        <v>0</v>
      </c>
      <c r="AY693" s="1714"/>
      <c r="AZ693" s="1686">
        <v>1</v>
      </c>
      <c r="BA693" s="1429">
        <v>0</v>
      </c>
      <c r="BB693" s="1686">
        <v>1</v>
      </c>
      <c r="BC693" s="1714">
        <v>0</v>
      </c>
      <c r="BD693" s="1686">
        <v>2</v>
      </c>
      <c r="BE693" s="1686"/>
      <c r="BF693" s="1686">
        <v>2</v>
      </c>
      <c r="BG693" s="1796">
        <v>2</v>
      </c>
      <c r="BS693" s="1757">
        <v>0</v>
      </c>
      <c r="BT693" s="1488">
        <v>1.4811798371120405E-2</v>
      </c>
    </row>
    <row r="694" spans="1:72" x14ac:dyDescent="0.25">
      <c r="A694" s="1406">
        <v>685</v>
      </c>
      <c r="B694" s="1406">
        <v>82924</v>
      </c>
      <c r="C694" s="1406">
        <v>1300</v>
      </c>
      <c r="D694" s="1426">
        <v>447278</v>
      </c>
      <c r="E694" s="1714"/>
      <c r="F694" s="1714">
        <v>224925</v>
      </c>
      <c r="G694" s="1643">
        <v>224.92500000000001</v>
      </c>
      <c r="H694" s="1423">
        <v>224925</v>
      </c>
      <c r="I694" s="1429"/>
      <c r="J694" s="1429">
        <v>224925</v>
      </c>
      <c r="K694" s="1517">
        <v>2225</v>
      </c>
      <c r="L694" s="1785">
        <v>9.7952894563064063E-3</v>
      </c>
      <c r="M694" s="1261">
        <v>0</v>
      </c>
      <c r="N694" s="1786">
        <v>0</v>
      </c>
      <c r="O694" s="1577">
        <v>0</v>
      </c>
      <c r="P694" s="1478">
        <v>0</v>
      </c>
      <c r="Q694" s="1429">
        <v>0</v>
      </c>
      <c r="R694" s="1715">
        <v>0</v>
      </c>
      <c r="S694" s="1406">
        <v>82924</v>
      </c>
      <c r="T694" s="1406">
        <v>1300</v>
      </c>
      <c r="U694" s="1714">
        <v>222353</v>
      </c>
      <c r="V694" s="1788">
        <v>222.35300000000001</v>
      </c>
      <c r="W694" s="1429">
        <v>222353</v>
      </c>
      <c r="X694" s="1429"/>
      <c r="Y694" s="1429">
        <v>222353</v>
      </c>
      <c r="Z694" s="1510">
        <v>4797</v>
      </c>
      <c r="AA694" s="1771">
        <v>2.1118203830068238E-2</v>
      </c>
      <c r="AB694" s="1261">
        <v>0</v>
      </c>
      <c r="AC694" s="1786">
        <v>0</v>
      </c>
      <c r="AD694" s="1478">
        <v>0</v>
      </c>
      <c r="AE694" s="1478">
        <v>0</v>
      </c>
      <c r="AF694" s="1569">
        <v>685</v>
      </c>
      <c r="AG694" s="1411">
        <v>0</v>
      </c>
      <c r="AH694" s="1715">
        <v>0</v>
      </c>
      <c r="AI694" s="1411"/>
      <c r="AJ694" s="1429">
        <v>447278</v>
      </c>
      <c r="AK694" s="1794">
        <v>82924</v>
      </c>
      <c r="AL694" s="1411">
        <v>1300</v>
      </c>
      <c r="AM694" s="2103">
        <v>447.27800000000002</v>
      </c>
      <c r="AN694" s="1795">
        <v>447.27800000000002</v>
      </c>
      <c r="AO694" s="1429">
        <v>447278</v>
      </c>
      <c r="AP694" s="1515"/>
      <c r="AQ694" s="1429">
        <v>447278</v>
      </c>
      <c r="AR694" s="1510">
        <v>7022</v>
      </c>
      <c r="AS694" s="1785">
        <v>1.5456746643187321E-2</v>
      </c>
      <c r="AT694" s="1429"/>
      <c r="AU694" s="1423">
        <v>0</v>
      </c>
      <c r="AW694" s="1429"/>
      <c r="AX694" s="1429">
        <v>0</v>
      </c>
      <c r="AY694" s="1714"/>
      <c r="AZ694" s="1686">
        <v>1</v>
      </c>
      <c r="BA694" s="1429">
        <v>0</v>
      </c>
      <c r="BB694" s="1686">
        <v>1</v>
      </c>
      <c r="BC694" s="1714">
        <v>0</v>
      </c>
      <c r="BD694" s="1686">
        <v>2</v>
      </c>
      <c r="BE694" s="1686"/>
      <c r="BF694" s="1686">
        <v>2</v>
      </c>
      <c r="BG694" s="1796">
        <v>2</v>
      </c>
      <c r="BS694" s="1757">
        <v>0</v>
      </c>
      <c r="BT694" s="1488">
        <v>1.5456746643187321E-2</v>
      </c>
    </row>
    <row r="695" spans="1:72" x14ac:dyDescent="0.25">
      <c r="A695" s="1406">
        <v>686</v>
      </c>
      <c r="B695" s="1406">
        <v>82924</v>
      </c>
      <c r="C695" s="1406">
        <v>1400</v>
      </c>
      <c r="D695" s="1426">
        <v>447100</v>
      </c>
      <c r="E695" s="1714"/>
      <c r="F695" s="1714">
        <v>224866</v>
      </c>
      <c r="G695" s="1643">
        <v>224.86600000000001</v>
      </c>
      <c r="H695" s="1423">
        <v>224866</v>
      </c>
      <c r="I695" s="1429"/>
      <c r="J695" s="1429">
        <v>224866</v>
      </c>
      <c r="K695" s="1517">
        <v>2284</v>
      </c>
      <c r="L695" s="1785">
        <v>1.0055029716046665E-2</v>
      </c>
      <c r="M695" s="1261">
        <v>0</v>
      </c>
      <c r="N695" s="1786">
        <v>0</v>
      </c>
      <c r="O695" s="1577">
        <v>0</v>
      </c>
      <c r="P695" s="1478">
        <v>0</v>
      </c>
      <c r="Q695" s="1429">
        <v>0</v>
      </c>
      <c r="R695" s="1715">
        <v>0</v>
      </c>
      <c r="S695" s="1406">
        <v>82924</v>
      </c>
      <c r="T695" s="1406">
        <v>1400</v>
      </c>
      <c r="U695" s="1714">
        <v>222234</v>
      </c>
      <c r="V695" s="1788">
        <v>222.23400000000001</v>
      </c>
      <c r="W695" s="1429">
        <v>222234</v>
      </c>
      <c r="X695" s="1429"/>
      <c r="Y695" s="1429">
        <v>222234</v>
      </c>
      <c r="Z695" s="1510">
        <v>4916</v>
      </c>
      <c r="AA695" s="1771">
        <v>2.1642086726832488E-2</v>
      </c>
      <c r="AB695" s="1261">
        <v>0</v>
      </c>
      <c r="AC695" s="1786">
        <v>0</v>
      </c>
      <c r="AD695" s="1478">
        <v>0</v>
      </c>
      <c r="AE695" s="1478">
        <v>0</v>
      </c>
      <c r="AF695" s="1569">
        <v>686</v>
      </c>
      <c r="AG695" s="1411">
        <v>0</v>
      </c>
      <c r="AH695" s="1715">
        <v>0</v>
      </c>
      <c r="AI695" s="1411"/>
      <c r="AJ695" s="1429">
        <v>447100</v>
      </c>
      <c r="AK695" s="1794">
        <v>82924</v>
      </c>
      <c r="AL695" s="1411">
        <v>1400</v>
      </c>
      <c r="AM695" s="2103">
        <v>447.1</v>
      </c>
      <c r="AN695" s="1795">
        <v>447.1</v>
      </c>
      <c r="AO695" s="1429">
        <v>447100</v>
      </c>
      <c r="AP695" s="1515"/>
      <c r="AQ695" s="1429">
        <v>447100</v>
      </c>
      <c r="AR695" s="1510">
        <v>7200</v>
      </c>
      <c r="AS695" s="1785">
        <v>1.5848558221439577E-2</v>
      </c>
      <c r="AT695" s="1429"/>
      <c r="AU695" s="1423">
        <v>0</v>
      </c>
      <c r="AW695" s="1429"/>
      <c r="AX695" s="1429">
        <v>0</v>
      </c>
      <c r="AY695" s="1714"/>
      <c r="AZ695" s="1686">
        <v>1</v>
      </c>
      <c r="BA695" s="1429">
        <v>0</v>
      </c>
      <c r="BB695" s="1686">
        <v>1</v>
      </c>
      <c r="BC695" s="1714">
        <v>0</v>
      </c>
      <c r="BD695" s="1686">
        <v>2</v>
      </c>
      <c r="BE695" s="1686"/>
      <c r="BF695" s="1686">
        <v>2</v>
      </c>
      <c r="BG695" s="1796">
        <v>2</v>
      </c>
      <c r="BS695" s="1757">
        <v>0</v>
      </c>
      <c r="BT695" s="1488">
        <v>1.5848558221439577E-2</v>
      </c>
    </row>
    <row r="696" spans="1:72" x14ac:dyDescent="0.25">
      <c r="A696" s="1406">
        <v>687</v>
      </c>
      <c r="B696" s="1406">
        <v>82924</v>
      </c>
      <c r="C696" s="1406">
        <v>1500</v>
      </c>
      <c r="D696" s="1426">
        <v>446777</v>
      </c>
      <c r="E696" s="1714"/>
      <c r="F696" s="1714">
        <v>224652</v>
      </c>
      <c r="G696" s="1643">
        <v>224.65199999999999</v>
      </c>
      <c r="H696" s="1423">
        <v>224652</v>
      </c>
      <c r="I696" s="1429"/>
      <c r="J696" s="1429">
        <v>224652</v>
      </c>
      <c r="K696" s="1517">
        <v>2498</v>
      </c>
      <c r="L696" s="1785">
        <v>1.0997138454765574E-2</v>
      </c>
      <c r="M696" s="1261">
        <v>0</v>
      </c>
      <c r="N696" s="1786">
        <v>0</v>
      </c>
      <c r="O696" s="1577">
        <v>0</v>
      </c>
      <c r="P696" s="1478">
        <v>0</v>
      </c>
      <c r="Q696" s="1429">
        <v>0</v>
      </c>
      <c r="R696" s="1715">
        <v>0</v>
      </c>
      <c r="S696" s="1406">
        <v>82924</v>
      </c>
      <c r="T696" s="1406">
        <v>1500</v>
      </c>
      <c r="U696" s="1714">
        <v>222125</v>
      </c>
      <c r="V696" s="1788">
        <v>222.125</v>
      </c>
      <c r="W696" s="1429">
        <v>222125</v>
      </c>
      <c r="X696" s="1429"/>
      <c r="Y696" s="1429">
        <v>222125</v>
      </c>
      <c r="Z696" s="1510">
        <v>5025</v>
      </c>
      <c r="AA696" s="1771">
        <v>2.2121945850759411E-2</v>
      </c>
      <c r="AB696" s="1261">
        <v>0</v>
      </c>
      <c r="AC696" s="1786">
        <v>0</v>
      </c>
      <c r="AD696" s="1478">
        <v>0</v>
      </c>
      <c r="AE696" s="1478">
        <v>0</v>
      </c>
      <c r="AF696" s="1569">
        <v>687</v>
      </c>
      <c r="AG696" s="1411">
        <v>0</v>
      </c>
      <c r="AH696" s="1715">
        <v>0</v>
      </c>
      <c r="AI696" s="1411"/>
      <c r="AJ696" s="1429">
        <v>446777</v>
      </c>
      <c r="AK696" s="1794">
        <v>82924</v>
      </c>
      <c r="AL696" s="1411">
        <v>1500</v>
      </c>
      <c r="AM696" s="2103">
        <v>446.77699999999999</v>
      </c>
      <c r="AN696" s="1795">
        <v>446.77699999999999</v>
      </c>
      <c r="AO696" s="1429">
        <v>446777</v>
      </c>
      <c r="AP696" s="1515"/>
      <c r="AQ696" s="1429">
        <v>446777</v>
      </c>
      <c r="AR696" s="1510">
        <v>7523</v>
      </c>
      <c r="AS696" s="1785">
        <v>1.655954215276249E-2</v>
      </c>
      <c r="AT696" s="1429"/>
      <c r="AU696" s="1423">
        <v>0</v>
      </c>
      <c r="AW696" s="1429"/>
      <c r="AX696" s="1429">
        <v>0</v>
      </c>
      <c r="AY696" s="1714"/>
      <c r="AZ696" s="1686">
        <v>1</v>
      </c>
      <c r="BA696" s="1429">
        <v>0</v>
      </c>
      <c r="BB696" s="1686">
        <v>1</v>
      </c>
      <c r="BC696" s="1714">
        <v>0</v>
      </c>
      <c r="BD696" s="1686">
        <v>2</v>
      </c>
      <c r="BE696" s="1686"/>
      <c r="BF696" s="1686">
        <v>2</v>
      </c>
      <c r="BG696" s="1796">
        <v>2</v>
      </c>
      <c r="BS696" s="1757">
        <v>0</v>
      </c>
      <c r="BT696" s="1488">
        <v>1.655954215276249E-2</v>
      </c>
    </row>
    <row r="697" spans="1:72" x14ac:dyDescent="0.25">
      <c r="A697" s="1406">
        <v>688</v>
      </c>
      <c r="B697" s="1406">
        <v>82924</v>
      </c>
      <c r="C697" s="1406">
        <v>1600</v>
      </c>
      <c r="D697" s="1426">
        <v>446445</v>
      </c>
      <c r="E697" s="1714"/>
      <c r="F697" s="1714">
        <v>224514</v>
      </c>
      <c r="G697" s="1643">
        <v>224.51400000000001</v>
      </c>
      <c r="H697" s="1423">
        <v>224514</v>
      </c>
      <c r="I697" s="1429"/>
      <c r="J697" s="1429">
        <v>224514</v>
      </c>
      <c r="K697" s="1517">
        <v>2636</v>
      </c>
      <c r="L697" s="1785">
        <v>1.1604666519920757E-2</v>
      </c>
      <c r="M697" s="1261">
        <v>0</v>
      </c>
      <c r="N697" s="1786">
        <v>0</v>
      </c>
      <c r="O697" s="1577">
        <v>0</v>
      </c>
      <c r="P697" s="1478">
        <v>0</v>
      </c>
      <c r="Q697" s="1429">
        <v>0</v>
      </c>
      <c r="R697" s="1715">
        <v>0</v>
      </c>
      <c r="S697" s="1406">
        <v>82924</v>
      </c>
      <c r="T697" s="1406">
        <v>1600</v>
      </c>
      <c r="U697" s="1714">
        <v>221931</v>
      </c>
      <c r="V697" s="1788">
        <v>221.93100000000001</v>
      </c>
      <c r="W697" s="1429">
        <v>221931</v>
      </c>
      <c r="X697" s="1429"/>
      <c r="Y697" s="1429">
        <v>221931</v>
      </c>
      <c r="Z697" s="1510">
        <v>5219</v>
      </c>
      <c r="AA697" s="1771">
        <v>2.2976007043803655E-2</v>
      </c>
      <c r="AB697" s="1261">
        <v>0</v>
      </c>
      <c r="AC697" s="1786">
        <v>0</v>
      </c>
      <c r="AD697" s="1478">
        <v>0</v>
      </c>
      <c r="AE697" s="1478">
        <v>0</v>
      </c>
      <c r="AF697" s="1569">
        <v>688</v>
      </c>
      <c r="AG697" s="1411">
        <v>0</v>
      </c>
      <c r="AH697" s="1715">
        <v>0</v>
      </c>
      <c r="AI697" s="1411"/>
      <c r="AJ697" s="1429">
        <v>446445</v>
      </c>
      <c r="AK697" s="1794">
        <v>82924</v>
      </c>
      <c r="AL697" s="1411">
        <v>1600</v>
      </c>
      <c r="AM697" s="2103">
        <v>446.44499999999999</v>
      </c>
      <c r="AN697" s="1795">
        <v>446.44499999999999</v>
      </c>
      <c r="AO697" s="1429">
        <v>446445</v>
      </c>
      <c r="AP697" s="1515"/>
      <c r="AQ697" s="1429">
        <v>446445</v>
      </c>
      <c r="AR697" s="1510">
        <v>7855</v>
      </c>
      <c r="AS697" s="1785">
        <v>1.7290336781862207E-2</v>
      </c>
      <c r="AT697" s="1429"/>
      <c r="AU697" s="1423">
        <v>0</v>
      </c>
      <c r="AW697" s="1429"/>
      <c r="AX697" s="1429">
        <v>0</v>
      </c>
      <c r="AY697" s="1714"/>
      <c r="AZ697" s="1686">
        <v>1</v>
      </c>
      <c r="BA697" s="1429">
        <v>0</v>
      </c>
      <c r="BB697" s="1686">
        <v>1</v>
      </c>
      <c r="BC697" s="1714">
        <v>0</v>
      </c>
      <c r="BD697" s="1686">
        <v>2</v>
      </c>
      <c r="BE697" s="1686"/>
      <c r="BF697" s="1686">
        <v>2</v>
      </c>
      <c r="BG697" s="1796">
        <v>2</v>
      </c>
      <c r="BS697" s="1757">
        <v>0</v>
      </c>
      <c r="BT697" s="1488">
        <v>1.7290336781862207E-2</v>
      </c>
    </row>
    <row r="698" spans="1:72" x14ac:dyDescent="0.25">
      <c r="A698" s="1406">
        <v>689</v>
      </c>
      <c r="B698" s="1406">
        <v>82924</v>
      </c>
      <c r="C698" s="1406">
        <v>1700</v>
      </c>
      <c r="D698" s="1426">
        <v>447006</v>
      </c>
      <c r="E698" s="1714"/>
      <c r="F698" s="1714">
        <v>224904</v>
      </c>
      <c r="G698" s="1643">
        <v>224.904</v>
      </c>
      <c r="H698" s="1423">
        <v>224904</v>
      </c>
      <c r="I698" s="1429"/>
      <c r="J698" s="1429">
        <v>224904</v>
      </c>
      <c r="K698" s="1517">
        <v>2246</v>
      </c>
      <c r="L698" s="1785">
        <v>9.8877393792648031E-3</v>
      </c>
      <c r="M698" s="1261">
        <v>0</v>
      </c>
      <c r="N698" s="1786">
        <v>0</v>
      </c>
      <c r="O698" s="1577">
        <v>0</v>
      </c>
      <c r="P698" s="1478">
        <v>0</v>
      </c>
      <c r="Q698" s="1429">
        <v>0</v>
      </c>
      <c r="R698" s="1715">
        <v>0</v>
      </c>
      <c r="S698" s="1406">
        <v>82924</v>
      </c>
      <c r="T698" s="1406">
        <v>1700</v>
      </c>
      <c r="U698" s="1714">
        <v>222102</v>
      </c>
      <c r="V698" s="1788">
        <v>222.102</v>
      </c>
      <c r="W698" s="1429">
        <v>222102</v>
      </c>
      <c r="X698" s="1429"/>
      <c r="Y698" s="1429">
        <v>222102</v>
      </c>
      <c r="Z698" s="1510">
        <v>5048</v>
      </c>
      <c r="AA698" s="1771">
        <v>2.2223200528285275E-2</v>
      </c>
      <c r="AB698" s="1261">
        <v>0</v>
      </c>
      <c r="AC698" s="1786">
        <v>0</v>
      </c>
      <c r="AD698" s="1478">
        <v>0</v>
      </c>
      <c r="AE698" s="1478">
        <v>0</v>
      </c>
      <c r="AF698" s="1569">
        <v>689</v>
      </c>
      <c r="AG698" s="1411">
        <v>0</v>
      </c>
      <c r="AH698" s="1715">
        <v>0</v>
      </c>
      <c r="AI698" s="1411"/>
      <c r="AJ698" s="1429">
        <v>447006</v>
      </c>
      <c r="AK698" s="1794">
        <v>82924</v>
      </c>
      <c r="AL698" s="1411">
        <v>1700</v>
      </c>
      <c r="AM698" s="2103">
        <v>447.00599999999997</v>
      </c>
      <c r="AN698" s="1795">
        <v>447.00599999999997</v>
      </c>
      <c r="AO698" s="1429">
        <v>447006</v>
      </c>
      <c r="AP698" s="1515"/>
      <c r="AQ698" s="1429">
        <v>447006</v>
      </c>
      <c r="AR698" s="1510">
        <v>7294</v>
      </c>
      <c r="AS698" s="1785">
        <v>1.6055469953775037E-2</v>
      </c>
      <c r="AT698" s="1429"/>
      <c r="AU698" s="1423">
        <v>0</v>
      </c>
      <c r="AW698" s="1429"/>
      <c r="AX698" s="1429">
        <v>0</v>
      </c>
      <c r="AY698" s="1714"/>
      <c r="AZ698" s="1686">
        <v>1</v>
      </c>
      <c r="BA698" s="1429">
        <v>0</v>
      </c>
      <c r="BB698" s="1686">
        <v>1</v>
      </c>
      <c r="BC698" s="1714">
        <v>0</v>
      </c>
      <c r="BD698" s="1686">
        <v>2</v>
      </c>
      <c r="BE698" s="1686"/>
      <c r="BF698" s="1686">
        <v>2</v>
      </c>
      <c r="BG698" s="1796">
        <v>2</v>
      </c>
      <c r="BS698" s="1757">
        <v>0</v>
      </c>
      <c r="BT698" s="1488">
        <v>1.6055469953775037E-2</v>
      </c>
    </row>
    <row r="699" spans="1:72" x14ac:dyDescent="0.25">
      <c r="A699" s="1406">
        <v>690</v>
      </c>
      <c r="B699" s="1406">
        <v>82924</v>
      </c>
      <c r="C699" s="1406">
        <v>1800</v>
      </c>
      <c r="D699" s="1426">
        <v>447472</v>
      </c>
      <c r="E699" s="1714"/>
      <c r="F699" s="1714">
        <v>225216</v>
      </c>
      <c r="G699" s="1643">
        <v>225.21600000000001</v>
      </c>
      <c r="H699" s="1423">
        <v>225216</v>
      </c>
      <c r="I699" s="1429"/>
      <c r="J699" s="1429">
        <v>225216</v>
      </c>
      <c r="K699" s="1517">
        <v>1934</v>
      </c>
      <c r="L699" s="1785">
        <v>8.5141976667400393E-3</v>
      </c>
      <c r="M699" s="1261">
        <v>0</v>
      </c>
      <c r="N699" s="1786">
        <v>0</v>
      </c>
      <c r="O699" s="1577">
        <v>0</v>
      </c>
      <c r="P699" s="1478">
        <v>0</v>
      </c>
      <c r="Q699" s="1429">
        <v>0</v>
      </c>
      <c r="R699" s="1715">
        <v>0</v>
      </c>
      <c r="S699" s="1406">
        <v>82924</v>
      </c>
      <c r="T699" s="1406">
        <v>1800</v>
      </c>
      <c r="U699" s="1714">
        <v>222256</v>
      </c>
      <c r="V699" s="1788">
        <v>222.256</v>
      </c>
      <c r="W699" s="1429">
        <v>222256</v>
      </c>
      <c r="X699" s="1429"/>
      <c r="Y699" s="1429">
        <v>222256</v>
      </c>
      <c r="Z699" s="1510">
        <v>4894</v>
      </c>
      <c r="AA699" s="1771">
        <v>2.154523442659036E-2</v>
      </c>
      <c r="AB699" s="1261">
        <v>0</v>
      </c>
      <c r="AC699" s="1786">
        <v>0</v>
      </c>
      <c r="AD699" s="1478">
        <v>0</v>
      </c>
      <c r="AE699" s="1478">
        <v>0</v>
      </c>
      <c r="AF699" s="1569">
        <v>690</v>
      </c>
      <c r="AG699" s="1411">
        <v>0</v>
      </c>
      <c r="AH699" s="1715">
        <v>0</v>
      </c>
      <c r="AI699" s="1411"/>
      <c r="AJ699" s="1429">
        <v>447472</v>
      </c>
      <c r="AK699" s="1794">
        <v>82924</v>
      </c>
      <c r="AL699" s="1411">
        <v>1800</v>
      </c>
      <c r="AM699" s="2103">
        <v>447.47199999999998</v>
      </c>
      <c r="AN699" s="1795">
        <v>447.47199999999998</v>
      </c>
      <c r="AO699" s="1429">
        <v>447472</v>
      </c>
      <c r="AP699" s="1515"/>
      <c r="AQ699" s="1429">
        <v>447472</v>
      </c>
      <c r="AR699" s="1510">
        <v>6828</v>
      </c>
      <c r="AS699" s="1785">
        <v>1.50297160466652E-2</v>
      </c>
      <c r="AT699" s="1429"/>
      <c r="AU699" s="1423">
        <v>0</v>
      </c>
      <c r="AW699" s="1429"/>
      <c r="AX699" s="1429">
        <v>0</v>
      </c>
      <c r="AY699" s="1714"/>
      <c r="AZ699" s="1686">
        <v>1</v>
      </c>
      <c r="BA699" s="1429">
        <v>0</v>
      </c>
      <c r="BB699" s="1686">
        <v>1</v>
      </c>
      <c r="BC699" s="1714">
        <v>0</v>
      </c>
      <c r="BD699" s="1686">
        <v>2</v>
      </c>
      <c r="BE699" s="1686"/>
      <c r="BF699" s="1686">
        <v>2</v>
      </c>
      <c r="BG699" s="1796">
        <v>2</v>
      </c>
      <c r="BS699" s="1757">
        <v>0</v>
      </c>
      <c r="BT699" s="1488">
        <v>1.50297160466652E-2</v>
      </c>
    </row>
    <row r="700" spans="1:72" x14ac:dyDescent="0.25">
      <c r="A700" s="1406">
        <v>691</v>
      </c>
      <c r="B700" s="1406">
        <v>82924</v>
      </c>
      <c r="C700" s="1406">
        <v>1900</v>
      </c>
      <c r="D700" s="1426">
        <v>447444</v>
      </c>
      <c r="E700" s="1714"/>
      <c r="F700" s="1714">
        <v>225170</v>
      </c>
      <c r="G700" s="1643">
        <v>225.17</v>
      </c>
      <c r="H700" s="1423">
        <v>225170</v>
      </c>
      <c r="I700" s="1429"/>
      <c r="J700" s="1429">
        <v>225170</v>
      </c>
      <c r="K700" s="1517">
        <v>1980</v>
      </c>
      <c r="L700" s="1785">
        <v>8.7167070217917669E-3</v>
      </c>
      <c r="M700" s="1261">
        <v>0</v>
      </c>
      <c r="N700" s="1786">
        <v>0</v>
      </c>
      <c r="O700" s="1577">
        <v>0</v>
      </c>
      <c r="P700" s="1478">
        <v>0</v>
      </c>
      <c r="Q700" s="1429">
        <v>0</v>
      </c>
      <c r="R700" s="1715">
        <v>0</v>
      </c>
      <c r="S700" s="1406">
        <v>82924</v>
      </c>
      <c r="T700" s="1406">
        <v>1900</v>
      </c>
      <c r="U700" s="1714">
        <v>222274</v>
      </c>
      <c r="V700" s="1788">
        <v>222.274</v>
      </c>
      <c r="W700" s="1429">
        <v>222274</v>
      </c>
      <c r="X700" s="1429"/>
      <c r="Y700" s="1429">
        <v>222274</v>
      </c>
      <c r="Z700" s="1510">
        <v>4876</v>
      </c>
      <c r="AA700" s="1771">
        <v>2.1465991635483159E-2</v>
      </c>
      <c r="AB700" s="1261">
        <v>0</v>
      </c>
      <c r="AC700" s="1786">
        <v>0</v>
      </c>
      <c r="AD700" s="1478">
        <v>0</v>
      </c>
      <c r="AE700" s="1478">
        <v>0</v>
      </c>
      <c r="AF700" s="1569">
        <v>691</v>
      </c>
      <c r="AG700" s="1411">
        <v>0</v>
      </c>
      <c r="AH700" s="1715">
        <v>0</v>
      </c>
      <c r="AI700" s="1411"/>
      <c r="AJ700" s="1429">
        <v>447444</v>
      </c>
      <c r="AK700" s="1794">
        <v>82924</v>
      </c>
      <c r="AL700" s="1411">
        <v>1900</v>
      </c>
      <c r="AM700" s="2103">
        <v>447.44400000000002</v>
      </c>
      <c r="AN700" s="1795">
        <v>447.44400000000002</v>
      </c>
      <c r="AO700" s="1429">
        <v>447444</v>
      </c>
      <c r="AP700" s="1515"/>
      <c r="AQ700" s="1429">
        <v>447444</v>
      </c>
      <c r="AR700" s="1510">
        <v>6856</v>
      </c>
      <c r="AS700" s="1785">
        <v>1.5091349328637465E-2</v>
      </c>
      <c r="AT700" s="1429"/>
      <c r="AU700" s="1423">
        <v>0</v>
      </c>
      <c r="AW700" s="1429"/>
      <c r="AX700" s="1429">
        <v>0</v>
      </c>
      <c r="AY700" s="1714"/>
      <c r="AZ700" s="1686">
        <v>1</v>
      </c>
      <c r="BA700" s="1429">
        <v>0</v>
      </c>
      <c r="BB700" s="1686">
        <v>1</v>
      </c>
      <c r="BC700" s="1714">
        <v>0</v>
      </c>
      <c r="BD700" s="1686">
        <v>2</v>
      </c>
      <c r="BE700" s="1686"/>
      <c r="BF700" s="1686">
        <v>2</v>
      </c>
      <c r="BG700" s="1796">
        <v>2</v>
      </c>
      <c r="BS700" s="1757">
        <v>0</v>
      </c>
      <c r="BT700" s="1488">
        <v>1.5091349328637465E-2</v>
      </c>
    </row>
    <row r="701" spans="1:72" x14ac:dyDescent="0.25">
      <c r="A701" s="1406">
        <v>692</v>
      </c>
      <c r="B701" s="1406">
        <v>82924</v>
      </c>
      <c r="C701" s="1406">
        <v>2000</v>
      </c>
      <c r="D701" s="1426">
        <v>446023</v>
      </c>
      <c r="E701" s="1714"/>
      <c r="F701" s="1714">
        <v>223700</v>
      </c>
      <c r="G701" s="1643">
        <v>223.7</v>
      </c>
      <c r="H701" s="1423">
        <v>223700</v>
      </c>
      <c r="I701" s="1429"/>
      <c r="J701" s="1429">
        <v>223700</v>
      </c>
      <c r="K701" s="1517">
        <v>3450</v>
      </c>
      <c r="L701" s="1785">
        <v>1.5188201628879594E-2</v>
      </c>
      <c r="M701" s="1261">
        <v>0</v>
      </c>
      <c r="N701" s="1786">
        <v>0</v>
      </c>
      <c r="O701" s="1577">
        <v>0</v>
      </c>
      <c r="P701" s="1478">
        <v>0</v>
      </c>
      <c r="Q701" s="1429">
        <v>0</v>
      </c>
      <c r="R701" s="1715">
        <v>0</v>
      </c>
      <c r="S701" s="1406">
        <v>82924</v>
      </c>
      <c r="T701" s="1406">
        <v>2000</v>
      </c>
      <c r="U701" s="1714">
        <v>222323</v>
      </c>
      <c r="V701" s="1788">
        <v>222.32300000000001</v>
      </c>
      <c r="W701" s="1429">
        <v>222323</v>
      </c>
      <c r="X701" s="1429"/>
      <c r="Y701" s="1429">
        <v>222323</v>
      </c>
      <c r="Z701" s="1510">
        <v>4827</v>
      </c>
      <c r="AA701" s="1771">
        <v>2.1250275148580234E-2</v>
      </c>
      <c r="AB701" s="1261">
        <v>0</v>
      </c>
      <c r="AC701" s="1786">
        <v>0</v>
      </c>
      <c r="AD701" s="1478">
        <v>0</v>
      </c>
      <c r="AE701" s="1478">
        <v>0</v>
      </c>
      <c r="AF701" s="1569">
        <v>692</v>
      </c>
      <c r="AG701" s="1411">
        <v>0</v>
      </c>
      <c r="AH701" s="1715">
        <v>0</v>
      </c>
      <c r="AI701" s="1411"/>
      <c r="AJ701" s="1429">
        <v>446023</v>
      </c>
      <c r="AK701" s="1794">
        <v>82924</v>
      </c>
      <c r="AL701" s="1411">
        <v>2000</v>
      </c>
      <c r="AM701" s="2103">
        <v>446.02300000000002</v>
      </c>
      <c r="AN701" s="1795">
        <v>446.02300000000002</v>
      </c>
      <c r="AO701" s="1429">
        <v>446023</v>
      </c>
      <c r="AP701" s="1515"/>
      <c r="AQ701" s="1429">
        <v>446023</v>
      </c>
      <c r="AR701" s="1510">
        <v>8277</v>
      </c>
      <c r="AS701" s="1785">
        <v>1.8219238388729915E-2</v>
      </c>
      <c r="AT701" s="1429"/>
      <c r="AU701" s="1423">
        <v>0</v>
      </c>
      <c r="AW701" s="1429"/>
      <c r="AX701" s="1429">
        <v>0</v>
      </c>
      <c r="AY701" s="1714"/>
      <c r="AZ701" s="1686">
        <v>1</v>
      </c>
      <c r="BA701" s="1429">
        <v>0</v>
      </c>
      <c r="BB701" s="1686">
        <v>1</v>
      </c>
      <c r="BC701" s="1714">
        <v>0</v>
      </c>
      <c r="BD701" s="1686">
        <v>2</v>
      </c>
      <c r="BE701" s="1686"/>
      <c r="BF701" s="1686">
        <v>2</v>
      </c>
      <c r="BG701" s="1796">
        <v>2</v>
      </c>
      <c r="BS701" s="1757">
        <v>0</v>
      </c>
      <c r="BT701" s="1488">
        <v>1.8219238388729915E-2</v>
      </c>
    </row>
    <row r="702" spans="1:72" x14ac:dyDescent="0.25">
      <c r="A702" s="1406">
        <v>693</v>
      </c>
      <c r="B702" s="1406">
        <v>82924</v>
      </c>
      <c r="C702" s="1406">
        <v>2100</v>
      </c>
      <c r="D702" s="1426">
        <v>446086</v>
      </c>
      <c r="E702" s="1714"/>
      <c r="F702" s="1714">
        <v>223782</v>
      </c>
      <c r="G702" s="1643">
        <v>223.78200000000001</v>
      </c>
      <c r="H702" s="1423">
        <v>223782</v>
      </c>
      <c r="I702" s="1429"/>
      <c r="J702" s="1429">
        <v>223782</v>
      </c>
      <c r="K702" s="1517">
        <v>3368</v>
      </c>
      <c r="L702" s="1785">
        <v>1.4827206691613472E-2</v>
      </c>
      <c r="M702" s="1261">
        <v>0</v>
      </c>
      <c r="N702" s="1786">
        <v>0</v>
      </c>
      <c r="O702" s="1577">
        <v>0</v>
      </c>
      <c r="P702" s="1478">
        <v>0</v>
      </c>
      <c r="Q702" s="1429">
        <v>0</v>
      </c>
      <c r="R702" s="1715">
        <v>0</v>
      </c>
      <c r="S702" s="1406">
        <v>82924</v>
      </c>
      <c r="T702" s="1406">
        <v>2100</v>
      </c>
      <c r="U702" s="1714">
        <v>222304</v>
      </c>
      <c r="V702" s="1788">
        <v>222.304</v>
      </c>
      <c r="W702" s="1429">
        <v>222304</v>
      </c>
      <c r="X702" s="1429"/>
      <c r="Y702" s="1429">
        <v>222304</v>
      </c>
      <c r="Z702" s="1510">
        <v>4846</v>
      </c>
      <c r="AA702" s="1771">
        <v>2.1333920316971164E-2</v>
      </c>
      <c r="AB702" s="1261">
        <v>0</v>
      </c>
      <c r="AC702" s="1786">
        <v>0</v>
      </c>
      <c r="AD702" s="1478">
        <v>0</v>
      </c>
      <c r="AE702" s="1478">
        <v>0</v>
      </c>
      <c r="AF702" s="1569">
        <v>693</v>
      </c>
      <c r="AG702" s="1411">
        <v>0</v>
      </c>
      <c r="AH702" s="1715">
        <v>0</v>
      </c>
      <c r="AI702" s="1411"/>
      <c r="AJ702" s="1429">
        <v>446086</v>
      </c>
      <c r="AK702" s="1794">
        <v>82924</v>
      </c>
      <c r="AL702" s="1411">
        <v>2100</v>
      </c>
      <c r="AM702" s="2103">
        <v>446.08600000000001</v>
      </c>
      <c r="AN702" s="1795">
        <v>446.08600000000001</v>
      </c>
      <c r="AO702" s="1429">
        <v>446086</v>
      </c>
      <c r="AP702" s="1515"/>
      <c r="AQ702" s="1429">
        <v>446086</v>
      </c>
      <c r="AR702" s="1510">
        <v>8214</v>
      </c>
      <c r="AS702" s="1785">
        <v>1.8080563504292317E-2</v>
      </c>
      <c r="AT702" s="1429"/>
      <c r="AU702" s="1423">
        <v>0</v>
      </c>
      <c r="AW702" s="1429"/>
      <c r="AX702" s="1429">
        <v>0</v>
      </c>
      <c r="AY702" s="1714"/>
      <c r="AZ702" s="1686">
        <v>1</v>
      </c>
      <c r="BA702" s="1429">
        <v>0</v>
      </c>
      <c r="BB702" s="1686">
        <v>1</v>
      </c>
      <c r="BC702" s="1714">
        <v>0</v>
      </c>
      <c r="BD702" s="1686">
        <v>2</v>
      </c>
      <c r="BE702" s="1686"/>
      <c r="BF702" s="1686">
        <v>2</v>
      </c>
      <c r="BG702" s="1796">
        <v>2</v>
      </c>
      <c r="BS702" s="1757">
        <v>0</v>
      </c>
      <c r="BT702" s="1488">
        <v>1.8080563504292317E-2</v>
      </c>
    </row>
    <row r="703" spans="1:72" x14ac:dyDescent="0.25">
      <c r="A703" s="1406">
        <v>694</v>
      </c>
      <c r="B703" s="1406">
        <v>82924</v>
      </c>
      <c r="C703" s="1406">
        <v>2200</v>
      </c>
      <c r="D703" s="1426">
        <v>446107</v>
      </c>
      <c r="E703" s="1714"/>
      <c r="F703" s="1714">
        <v>223839</v>
      </c>
      <c r="G703" s="1643">
        <v>223.839</v>
      </c>
      <c r="H703" s="1423">
        <v>223839</v>
      </c>
      <c r="I703" s="1429"/>
      <c r="J703" s="1429">
        <v>223839</v>
      </c>
      <c r="K703" s="1517">
        <v>3311</v>
      </c>
      <c r="L703" s="1785">
        <v>1.4576271186440677E-2</v>
      </c>
      <c r="M703" s="1261">
        <v>0</v>
      </c>
      <c r="N703" s="1786">
        <v>0</v>
      </c>
      <c r="O703" s="1577">
        <v>0</v>
      </c>
      <c r="P703" s="1478">
        <v>0</v>
      </c>
      <c r="Q703" s="1429">
        <v>0</v>
      </c>
      <c r="R703" s="1715">
        <v>0</v>
      </c>
      <c r="S703" s="1406">
        <v>82924</v>
      </c>
      <c r="T703" s="1406">
        <v>2200</v>
      </c>
      <c r="U703" s="1714">
        <v>222268</v>
      </c>
      <c r="V703" s="1788">
        <v>222.268</v>
      </c>
      <c r="W703" s="1429">
        <v>222268</v>
      </c>
      <c r="X703" s="1429"/>
      <c r="Y703" s="1429">
        <v>222268</v>
      </c>
      <c r="Z703" s="1510">
        <v>4882</v>
      </c>
      <c r="AA703" s="1771">
        <v>2.1492405899185558E-2</v>
      </c>
      <c r="AB703" s="1261">
        <v>0</v>
      </c>
      <c r="AC703" s="1786">
        <v>0</v>
      </c>
      <c r="AD703" s="1478">
        <v>0</v>
      </c>
      <c r="AE703" s="1478">
        <v>0</v>
      </c>
      <c r="AF703" s="1569">
        <v>694</v>
      </c>
      <c r="AG703" s="1411">
        <v>0</v>
      </c>
      <c r="AH703" s="1715">
        <v>0</v>
      </c>
      <c r="AI703" s="1411"/>
      <c r="AJ703" s="1429">
        <v>446107</v>
      </c>
      <c r="AK703" s="1794">
        <v>82924</v>
      </c>
      <c r="AL703" s="1411">
        <v>2200</v>
      </c>
      <c r="AM703" s="2103">
        <v>446.10700000000003</v>
      </c>
      <c r="AN703" s="1795">
        <v>446.10700000000003</v>
      </c>
      <c r="AO703" s="1429">
        <v>446107</v>
      </c>
      <c r="AP703" s="1515"/>
      <c r="AQ703" s="1429">
        <v>446107</v>
      </c>
      <c r="AR703" s="1510">
        <v>8193</v>
      </c>
      <c r="AS703" s="1785">
        <v>1.8034338542813118E-2</v>
      </c>
      <c r="AT703" s="1429"/>
      <c r="AU703" s="1423">
        <v>0</v>
      </c>
      <c r="AW703" s="1429"/>
      <c r="AX703" s="1429">
        <v>0</v>
      </c>
      <c r="AY703" s="1714"/>
      <c r="AZ703" s="1686">
        <v>1</v>
      </c>
      <c r="BA703" s="1429">
        <v>0</v>
      </c>
      <c r="BB703" s="1686">
        <v>1</v>
      </c>
      <c r="BC703" s="1714">
        <v>0</v>
      </c>
      <c r="BD703" s="1686">
        <v>2</v>
      </c>
      <c r="BE703" s="1686"/>
      <c r="BF703" s="1686">
        <v>2</v>
      </c>
      <c r="BG703" s="1796">
        <v>2</v>
      </c>
      <c r="BS703" s="1757">
        <v>0</v>
      </c>
      <c r="BT703" s="1488">
        <v>1.8034338542813118E-2</v>
      </c>
    </row>
    <row r="704" spans="1:72" x14ac:dyDescent="0.25">
      <c r="A704" s="1406">
        <v>695</v>
      </c>
      <c r="B704" s="1406">
        <v>82924</v>
      </c>
      <c r="C704" s="1406">
        <v>2300</v>
      </c>
      <c r="D704" s="1426">
        <v>446439</v>
      </c>
      <c r="E704" s="1714"/>
      <c r="F704" s="1714">
        <v>224051</v>
      </c>
      <c r="G704" s="1643">
        <v>224.05099999999999</v>
      </c>
      <c r="H704" s="1423">
        <v>224051</v>
      </c>
      <c r="I704" s="1429"/>
      <c r="J704" s="1429">
        <v>224051</v>
      </c>
      <c r="K704" s="1517">
        <v>3099</v>
      </c>
      <c r="L704" s="1785">
        <v>1.3642967202289236E-2</v>
      </c>
      <c r="M704" s="1261">
        <v>0</v>
      </c>
      <c r="N704" s="1786">
        <v>0</v>
      </c>
      <c r="O704" s="1577">
        <v>0</v>
      </c>
      <c r="P704" s="1478">
        <v>0</v>
      </c>
      <c r="Q704" s="1429">
        <v>0</v>
      </c>
      <c r="R704" s="1715">
        <v>0</v>
      </c>
      <c r="S704" s="1406">
        <v>82924</v>
      </c>
      <c r="T704" s="1406">
        <v>2300</v>
      </c>
      <c r="U704" s="1714">
        <v>222388</v>
      </c>
      <c r="V704" s="1788">
        <v>222.38800000000001</v>
      </c>
      <c r="W704" s="1429">
        <v>222388</v>
      </c>
      <c r="X704" s="1429"/>
      <c r="Y704" s="1429">
        <v>222388</v>
      </c>
      <c r="Z704" s="1510">
        <v>4762</v>
      </c>
      <c r="AA704" s="1771">
        <v>2.0964120625137573E-2</v>
      </c>
      <c r="AB704" s="1261">
        <v>0</v>
      </c>
      <c r="AC704" s="1786">
        <v>0</v>
      </c>
      <c r="AD704" s="1478">
        <v>0</v>
      </c>
      <c r="AE704" s="1478">
        <v>0</v>
      </c>
      <c r="AF704" s="1569">
        <v>695</v>
      </c>
      <c r="AG704" s="1411">
        <v>0</v>
      </c>
      <c r="AH704" s="1715">
        <v>0</v>
      </c>
      <c r="AI704" s="1411"/>
      <c r="AJ704" s="1429">
        <v>446439</v>
      </c>
      <c r="AK704" s="1794">
        <v>82924</v>
      </c>
      <c r="AL704" s="1411">
        <v>2300</v>
      </c>
      <c r="AM704" s="2103">
        <v>446.43900000000002</v>
      </c>
      <c r="AN704" s="1795">
        <v>446.43900000000002</v>
      </c>
      <c r="AO704" s="1429">
        <v>446439</v>
      </c>
      <c r="AP704" s="1515"/>
      <c r="AQ704" s="1429">
        <v>446439</v>
      </c>
      <c r="AR704" s="1510">
        <v>7861</v>
      </c>
      <c r="AS704" s="1785">
        <v>1.7303543913713405E-2</v>
      </c>
      <c r="AT704" s="1429"/>
      <c r="AU704" s="1423">
        <v>0</v>
      </c>
      <c r="AW704" s="1429"/>
      <c r="AX704" s="1429">
        <v>0</v>
      </c>
      <c r="AY704" s="1714"/>
      <c r="AZ704" s="1686">
        <v>1</v>
      </c>
      <c r="BA704" s="1429">
        <v>0</v>
      </c>
      <c r="BB704" s="1686">
        <v>1</v>
      </c>
      <c r="BC704" s="1714">
        <v>0</v>
      </c>
      <c r="BD704" s="1686">
        <v>2</v>
      </c>
      <c r="BE704" s="1686"/>
      <c r="BF704" s="1686">
        <v>2</v>
      </c>
      <c r="BG704" s="1796">
        <v>2</v>
      </c>
      <c r="BS704" s="1757">
        <v>0</v>
      </c>
      <c r="BT704" s="1488">
        <v>1.7303543913713405E-2</v>
      </c>
    </row>
    <row r="705" spans="1:72" x14ac:dyDescent="0.25">
      <c r="A705" s="1406">
        <v>696</v>
      </c>
      <c r="B705" s="1406">
        <v>82924</v>
      </c>
      <c r="C705" s="1406">
        <v>2400</v>
      </c>
      <c r="D705" s="1426">
        <v>446833</v>
      </c>
      <c r="E705" s="1714"/>
      <c r="F705" s="1714">
        <v>224209</v>
      </c>
      <c r="G705" s="1643">
        <v>224.209</v>
      </c>
      <c r="H705" s="1423">
        <v>224209</v>
      </c>
      <c r="I705" s="1429"/>
      <c r="J705" s="1429">
        <v>224209</v>
      </c>
      <c r="K705" s="1517">
        <v>2941</v>
      </c>
      <c r="L705" s="1785">
        <v>1.2947391591459387E-2</v>
      </c>
      <c r="M705" s="1261">
        <v>0</v>
      </c>
      <c r="N705" s="1786">
        <v>0</v>
      </c>
      <c r="O705" s="1577">
        <v>0</v>
      </c>
      <c r="P705" s="1478">
        <v>0</v>
      </c>
      <c r="Q705" s="1429">
        <v>0</v>
      </c>
      <c r="R705" s="1715">
        <v>0</v>
      </c>
      <c r="S705" s="1406">
        <v>82924</v>
      </c>
      <c r="T705" s="1406">
        <v>2400</v>
      </c>
      <c r="U705" s="1714">
        <v>222624</v>
      </c>
      <c r="V705" s="1788">
        <v>222.624</v>
      </c>
      <c r="W705" s="1429">
        <v>222624</v>
      </c>
      <c r="X705" s="1429"/>
      <c r="Y705" s="1429">
        <v>222624</v>
      </c>
      <c r="Z705" s="1510">
        <v>4526</v>
      </c>
      <c r="AA705" s="1771">
        <v>1.9925159586176536E-2</v>
      </c>
      <c r="AB705" s="1261">
        <v>0</v>
      </c>
      <c r="AC705" s="1786">
        <v>0</v>
      </c>
      <c r="AD705" s="1478">
        <v>0</v>
      </c>
      <c r="AE705" s="1478">
        <v>0</v>
      </c>
      <c r="AF705" s="1569">
        <v>696</v>
      </c>
      <c r="AG705" s="1411">
        <v>0</v>
      </c>
      <c r="AH705" s="1715">
        <v>0</v>
      </c>
      <c r="AI705" s="1411"/>
      <c r="AJ705" s="1429">
        <v>446833</v>
      </c>
      <c r="AK705" s="1794">
        <v>82924</v>
      </c>
      <c r="AL705" s="1411">
        <v>2400</v>
      </c>
      <c r="AM705" s="2103">
        <v>446.83300000000003</v>
      </c>
      <c r="AN705" s="1795">
        <v>446.83300000000003</v>
      </c>
      <c r="AO705" s="1429">
        <v>446833</v>
      </c>
      <c r="AP705" s="1515"/>
      <c r="AQ705" s="1429">
        <v>446833</v>
      </c>
      <c r="AR705" s="1510">
        <v>7467</v>
      </c>
      <c r="AS705" s="1785">
        <v>1.6436275588817963E-2</v>
      </c>
      <c r="AT705" s="1429"/>
      <c r="AU705" s="1423">
        <v>0</v>
      </c>
      <c r="AW705" s="1429"/>
      <c r="AX705" s="1429">
        <v>0</v>
      </c>
      <c r="AY705" s="1714"/>
      <c r="AZ705" s="1686">
        <v>1</v>
      </c>
      <c r="BA705" s="1429">
        <v>0</v>
      </c>
      <c r="BB705" s="1686">
        <v>1</v>
      </c>
      <c r="BC705" s="1714">
        <v>0</v>
      </c>
      <c r="BD705" s="1686">
        <v>2</v>
      </c>
      <c r="BE705" s="1686"/>
      <c r="BF705" s="1686">
        <v>2</v>
      </c>
      <c r="BG705" s="1796">
        <v>2</v>
      </c>
      <c r="BS705" s="1757">
        <v>0</v>
      </c>
      <c r="BT705" s="1488">
        <v>1.6436275588817963E-2</v>
      </c>
    </row>
    <row r="706" spans="1:72" x14ac:dyDescent="0.25">
      <c r="A706" s="1406">
        <v>697</v>
      </c>
      <c r="B706" s="1406">
        <v>83024</v>
      </c>
      <c r="C706" s="1406">
        <v>100</v>
      </c>
      <c r="D706" s="1426">
        <v>446483</v>
      </c>
      <c r="E706" s="1714"/>
      <c r="F706" s="1714">
        <v>224093</v>
      </c>
      <c r="G706" s="1643">
        <v>224.09299999999999</v>
      </c>
      <c r="H706" s="1423">
        <v>224093</v>
      </c>
      <c r="I706" s="1429"/>
      <c r="J706" s="1429">
        <v>224093</v>
      </c>
      <c r="K706" s="1517">
        <v>3057</v>
      </c>
      <c r="L706" s="1785">
        <v>1.3458067356372441E-2</v>
      </c>
      <c r="M706" s="1261">
        <v>0</v>
      </c>
      <c r="N706" s="1786">
        <v>0</v>
      </c>
      <c r="O706" s="1577">
        <v>0</v>
      </c>
      <c r="P706" s="1478">
        <v>0</v>
      </c>
      <c r="Q706" s="1429">
        <v>0</v>
      </c>
      <c r="R706" s="1715">
        <v>0</v>
      </c>
      <c r="S706" s="1406">
        <v>83024</v>
      </c>
      <c r="T706" s="1406">
        <v>100</v>
      </c>
      <c r="U706" s="1714">
        <v>222390</v>
      </c>
      <c r="V706" s="1788">
        <v>222.39</v>
      </c>
      <c r="W706" s="1429">
        <v>222390</v>
      </c>
      <c r="X706" s="1429"/>
      <c r="Y706" s="1429">
        <v>222390</v>
      </c>
      <c r="Z706" s="1510">
        <v>4760</v>
      </c>
      <c r="AA706" s="1771">
        <v>2.0955315870570108E-2</v>
      </c>
      <c r="AB706" s="1261">
        <v>0</v>
      </c>
      <c r="AC706" s="1786">
        <v>0</v>
      </c>
      <c r="AD706" s="1478">
        <v>0</v>
      </c>
      <c r="AE706" s="1478">
        <v>0</v>
      </c>
      <c r="AF706" s="1569">
        <v>697</v>
      </c>
      <c r="AG706" s="1411">
        <v>0</v>
      </c>
      <c r="AH706" s="1715">
        <v>0</v>
      </c>
      <c r="AI706" s="1411"/>
      <c r="AJ706" s="1429">
        <v>446483</v>
      </c>
      <c r="AK706" s="1794">
        <v>83024</v>
      </c>
      <c r="AL706" s="1411">
        <v>100</v>
      </c>
      <c r="AM706" s="2103">
        <v>446.483</v>
      </c>
      <c r="AN706" s="1795">
        <v>446.483</v>
      </c>
      <c r="AO706" s="1429">
        <v>446483</v>
      </c>
      <c r="AP706" s="1515"/>
      <c r="AQ706" s="1429">
        <v>446483</v>
      </c>
      <c r="AR706" s="1510">
        <v>7817</v>
      </c>
      <c r="AS706" s="1785">
        <v>1.7206691613471273E-2</v>
      </c>
      <c r="AT706" s="1429"/>
      <c r="AU706" s="1423">
        <v>0</v>
      </c>
      <c r="AW706" s="1429"/>
      <c r="AX706" s="1429">
        <v>0</v>
      </c>
      <c r="AY706" s="1714"/>
      <c r="AZ706" s="1686">
        <v>1</v>
      </c>
      <c r="BA706" s="1429">
        <v>0</v>
      </c>
      <c r="BB706" s="1686">
        <v>1</v>
      </c>
      <c r="BC706" s="1714">
        <v>0</v>
      </c>
      <c r="BD706" s="1686">
        <v>2</v>
      </c>
      <c r="BE706" s="1686"/>
      <c r="BF706" s="1686">
        <v>2</v>
      </c>
      <c r="BG706" s="1796">
        <v>2</v>
      </c>
      <c r="BS706" s="1757">
        <v>0</v>
      </c>
      <c r="BT706" s="1488">
        <v>1.7206691613471273E-2</v>
      </c>
    </row>
    <row r="707" spans="1:72" x14ac:dyDescent="0.25">
      <c r="A707" s="1406">
        <v>698</v>
      </c>
      <c r="B707" s="1406">
        <v>83024</v>
      </c>
      <c r="C707" s="1406">
        <v>200</v>
      </c>
      <c r="D707" s="1426">
        <v>446286</v>
      </c>
      <c r="E707" s="1714"/>
      <c r="F707" s="1714">
        <v>223827</v>
      </c>
      <c r="G707" s="1643">
        <v>223.827</v>
      </c>
      <c r="H707" s="1423">
        <v>223827</v>
      </c>
      <c r="I707" s="1429"/>
      <c r="J707" s="1429">
        <v>223827</v>
      </c>
      <c r="K707" s="1517">
        <v>3323</v>
      </c>
      <c r="L707" s="1785">
        <v>1.4629099713845477E-2</v>
      </c>
      <c r="M707" s="1261">
        <v>0</v>
      </c>
      <c r="N707" s="1786">
        <v>0</v>
      </c>
      <c r="O707" s="1577">
        <v>0</v>
      </c>
      <c r="P707" s="1478">
        <v>0</v>
      </c>
      <c r="Q707" s="1429">
        <v>0</v>
      </c>
      <c r="R707" s="1715">
        <v>0</v>
      </c>
      <c r="S707" s="1406">
        <v>83024</v>
      </c>
      <c r="T707" s="1406">
        <v>200</v>
      </c>
      <c r="U707" s="1714">
        <v>222459</v>
      </c>
      <c r="V707" s="1788">
        <v>222.459</v>
      </c>
      <c r="W707" s="1429">
        <v>222459</v>
      </c>
      <c r="X707" s="1429"/>
      <c r="Y707" s="1429">
        <v>222459</v>
      </c>
      <c r="Z707" s="1510">
        <v>4691</v>
      </c>
      <c r="AA707" s="1771">
        <v>2.0651551837992516E-2</v>
      </c>
      <c r="AB707" s="1261">
        <v>0</v>
      </c>
      <c r="AC707" s="1786">
        <v>0</v>
      </c>
      <c r="AD707" s="1478">
        <v>0</v>
      </c>
      <c r="AE707" s="1478">
        <v>0</v>
      </c>
      <c r="AF707" s="1569">
        <v>698</v>
      </c>
      <c r="AG707" s="1411">
        <v>0</v>
      </c>
      <c r="AH707" s="1715">
        <v>0</v>
      </c>
      <c r="AI707" s="1411"/>
      <c r="AJ707" s="1429">
        <v>446286</v>
      </c>
      <c r="AK707" s="1794">
        <v>83024</v>
      </c>
      <c r="AL707" s="1411">
        <v>200</v>
      </c>
      <c r="AM707" s="2103">
        <v>446.286</v>
      </c>
      <c r="AN707" s="1795">
        <v>446.286</v>
      </c>
      <c r="AO707" s="1429">
        <v>446286</v>
      </c>
      <c r="AP707" s="1515"/>
      <c r="AQ707" s="1429">
        <v>446286</v>
      </c>
      <c r="AR707" s="1510">
        <v>8014</v>
      </c>
      <c r="AS707" s="1785">
        <v>1.7640325775918998E-2</v>
      </c>
      <c r="AT707" s="1429"/>
      <c r="AU707" s="1423">
        <v>0</v>
      </c>
      <c r="AW707" s="1429"/>
      <c r="AX707" s="1429">
        <v>0</v>
      </c>
      <c r="AY707" s="1714"/>
      <c r="AZ707" s="1686">
        <v>1</v>
      </c>
      <c r="BA707" s="1429">
        <v>0</v>
      </c>
      <c r="BB707" s="1686">
        <v>1</v>
      </c>
      <c r="BC707" s="1714">
        <v>0</v>
      </c>
      <c r="BD707" s="1686">
        <v>2</v>
      </c>
      <c r="BE707" s="1686"/>
      <c r="BF707" s="1686">
        <v>2</v>
      </c>
      <c r="BG707" s="1796">
        <v>2</v>
      </c>
      <c r="BS707" s="1757">
        <v>0</v>
      </c>
      <c r="BT707" s="1488">
        <v>1.7640325775918998E-2</v>
      </c>
    </row>
    <row r="708" spans="1:72" x14ac:dyDescent="0.25">
      <c r="A708" s="1406">
        <v>699</v>
      </c>
      <c r="B708" s="1406">
        <v>83024</v>
      </c>
      <c r="C708" s="1406">
        <v>300</v>
      </c>
      <c r="D708" s="1426">
        <v>446120</v>
      </c>
      <c r="E708" s="1714"/>
      <c r="F708" s="1714">
        <v>223806</v>
      </c>
      <c r="G708" s="1643">
        <v>223.80600000000001</v>
      </c>
      <c r="H708" s="1423">
        <v>223806</v>
      </c>
      <c r="I708" s="1429"/>
      <c r="J708" s="1429">
        <v>223806</v>
      </c>
      <c r="K708" s="1517">
        <v>3344</v>
      </c>
      <c r="L708" s="1785">
        <v>1.4721549636803874E-2</v>
      </c>
      <c r="M708" s="1261">
        <v>0</v>
      </c>
      <c r="N708" s="1786">
        <v>0</v>
      </c>
      <c r="O708" s="1577">
        <v>0</v>
      </c>
      <c r="P708" s="1478">
        <v>0</v>
      </c>
      <c r="Q708" s="1429">
        <v>0</v>
      </c>
      <c r="R708" s="1715">
        <v>0</v>
      </c>
      <c r="S708" s="1406">
        <v>83024</v>
      </c>
      <c r="T708" s="1406">
        <v>300</v>
      </c>
      <c r="U708" s="1714">
        <v>222314</v>
      </c>
      <c r="V708" s="1788">
        <v>222.31399999999999</v>
      </c>
      <c r="W708" s="1429">
        <v>222314</v>
      </c>
      <c r="X708" s="1429"/>
      <c r="Y708" s="1429">
        <v>222314</v>
      </c>
      <c r="Z708" s="1510">
        <v>4836</v>
      </c>
      <c r="AA708" s="1771">
        <v>2.1289896544133831E-2</v>
      </c>
      <c r="AB708" s="1261">
        <v>0</v>
      </c>
      <c r="AC708" s="1786">
        <v>0</v>
      </c>
      <c r="AD708" s="1478">
        <v>0</v>
      </c>
      <c r="AE708" s="1478">
        <v>0</v>
      </c>
      <c r="AF708" s="1569">
        <v>699</v>
      </c>
      <c r="AG708" s="1411">
        <v>0</v>
      </c>
      <c r="AH708" s="1715">
        <v>0</v>
      </c>
      <c r="AI708" s="1411"/>
      <c r="AJ708" s="1429">
        <v>446120</v>
      </c>
      <c r="AK708" s="1794">
        <v>83024</v>
      </c>
      <c r="AL708" s="1411">
        <v>300</v>
      </c>
      <c r="AM708" s="2103">
        <v>446.12</v>
      </c>
      <c r="AN708" s="1795">
        <v>446.12</v>
      </c>
      <c r="AO708" s="1429">
        <v>446120</v>
      </c>
      <c r="AP708" s="1515"/>
      <c r="AQ708" s="1429">
        <v>446120</v>
      </c>
      <c r="AR708" s="1510">
        <v>8180</v>
      </c>
      <c r="AS708" s="1785">
        <v>1.8005723090468852E-2</v>
      </c>
      <c r="AT708" s="1429"/>
      <c r="AU708" s="1423">
        <v>0</v>
      </c>
      <c r="AW708" s="1429"/>
      <c r="AX708" s="1429">
        <v>0</v>
      </c>
      <c r="AY708" s="1714"/>
      <c r="AZ708" s="1686">
        <v>1</v>
      </c>
      <c r="BA708" s="1429">
        <v>0</v>
      </c>
      <c r="BB708" s="1686">
        <v>1</v>
      </c>
      <c r="BC708" s="1714">
        <v>0</v>
      </c>
      <c r="BD708" s="1686">
        <v>2</v>
      </c>
      <c r="BE708" s="1686"/>
      <c r="BF708" s="1686">
        <v>2</v>
      </c>
      <c r="BG708" s="1796">
        <v>2</v>
      </c>
      <c r="BS708" s="1757">
        <v>0</v>
      </c>
      <c r="BT708" s="1488">
        <v>1.8005723090468852E-2</v>
      </c>
    </row>
    <row r="709" spans="1:72" x14ac:dyDescent="0.25">
      <c r="A709" s="1406">
        <v>700</v>
      </c>
      <c r="B709" s="1406">
        <v>83024</v>
      </c>
      <c r="C709" s="1406">
        <v>400</v>
      </c>
      <c r="D709" s="1426">
        <v>446227</v>
      </c>
      <c r="E709" s="1714"/>
      <c r="F709" s="1714">
        <v>223755</v>
      </c>
      <c r="G709" s="1643">
        <v>223.755</v>
      </c>
      <c r="H709" s="1423">
        <v>223755</v>
      </c>
      <c r="I709" s="1429"/>
      <c r="J709" s="1429">
        <v>223755</v>
      </c>
      <c r="K709" s="1517">
        <v>3395</v>
      </c>
      <c r="L709" s="1785">
        <v>1.4946070878274268E-2</v>
      </c>
      <c r="M709" s="1261">
        <v>0</v>
      </c>
      <c r="N709" s="1786">
        <v>0</v>
      </c>
      <c r="O709" s="1577">
        <v>0</v>
      </c>
      <c r="P709" s="1478">
        <v>0</v>
      </c>
      <c r="Q709" s="1429">
        <v>0</v>
      </c>
      <c r="R709" s="1715">
        <v>0</v>
      </c>
      <c r="S709" s="1406">
        <v>83024</v>
      </c>
      <c r="T709" s="1406">
        <v>400</v>
      </c>
      <c r="U709" s="1714">
        <v>222472</v>
      </c>
      <c r="V709" s="1788">
        <v>222.47200000000001</v>
      </c>
      <c r="W709" s="1429">
        <v>222472</v>
      </c>
      <c r="X709" s="1429"/>
      <c r="Y709" s="1429">
        <v>222472</v>
      </c>
      <c r="Z709" s="1510">
        <v>4678</v>
      </c>
      <c r="AA709" s="1771">
        <v>2.0594320933303985E-2</v>
      </c>
      <c r="AB709" s="1261">
        <v>0</v>
      </c>
      <c r="AC709" s="1786">
        <v>0</v>
      </c>
      <c r="AD709" s="1478">
        <v>0</v>
      </c>
      <c r="AE709" s="1478">
        <v>0</v>
      </c>
      <c r="AF709" s="1569">
        <v>700</v>
      </c>
      <c r="AG709" s="1411">
        <v>0</v>
      </c>
      <c r="AH709" s="1715">
        <v>0</v>
      </c>
      <c r="AI709" s="1411"/>
      <c r="AJ709" s="1429">
        <v>446227</v>
      </c>
      <c r="AK709" s="1794">
        <v>83024</v>
      </c>
      <c r="AL709" s="1411">
        <v>400</v>
      </c>
      <c r="AM709" s="2103">
        <v>446.22699999999998</v>
      </c>
      <c r="AN709" s="1795">
        <v>446.22699999999998</v>
      </c>
      <c r="AO709" s="1429">
        <v>446227</v>
      </c>
      <c r="AP709" s="1515"/>
      <c r="AQ709" s="1429">
        <v>446227</v>
      </c>
      <c r="AR709" s="1510">
        <v>8073</v>
      </c>
      <c r="AS709" s="1785">
        <v>1.7770195905789127E-2</v>
      </c>
      <c r="AT709" s="1429"/>
      <c r="AU709" s="1423">
        <v>0</v>
      </c>
      <c r="AW709" s="1429"/>
      <c r="AX709" s="1429">
        <v>0</v>
      </c>
      <c r="AY709" s="1714"/>
      <c r="AZ709" s="1686">
        <v>1</v>
      </c>
      <c r="BA709" s="1429">
        <v>0</v>
      </c>
      <c r="BB709" s="1686">
        <v>1</v>
      </c>
      <c r="BC709" s="1714">
        <v>0</v>
      </c>
      <c r="BD709" s="1686">
        <v>2</v>
      </c>
      <c r="BE709" s="1686"/>
      <c r="BF709" s="1686">
        <v>2</v>
      </c>
      <c r="BG709" s="1796">
        <v>2</v>
      </c>
      <c r="BS709" s="1757">
        <v>0</v>
      </c>
      <c r="BT709" s="1488">
        <v>1.7770195905789127E-2</v>
      </c>
    </row>
    <row r="710" spans="1:72" x14ac:dyDescent="0.25">
      <c r="A710" s="1406">
        <v>701</v>
      </c>
      <c r="B710" s="1406">
        <v>83024</v>
      </c>
      <c r="C710" s="1406">
        <v>500</v>
      </c>
      <c r="D710" s="1426">
        <v>445359</v>
      </c>
      <c r="E710" s="1714"/>
      <c r="F710" s="1714">
        <v>223760</v>
      </c>
      <c r="G710" s="1643">
        <v>223.76</v>
      </c>
      <c r="H710" s="1423">
        <v>223760</v>
      </c>
      <c r="I710" s="1429"/>
      <c r="J710" s="1429">
        <v>223760</v>
      </c>
      <c r="K710" s="1517">
        <v>3390</v>
      </c>
      <c r="L710" s="1785">
        <v>1.4924058991855602E-2</v>
      </c>
      <c r="M710" s="1261">
        <v>0</v>
      </c>
      <c r="N710" s="1786">
        <v>0</v>
      </c>
      <c r="O710" s="1577">
        <v>0</v>
      </c>
      <c r="P710" s="1478">
        <v>0</v>
      </c>
      <c r="Q710" s="1429">
        <v>0</v>
      </c>
      <c r="R710" s="1715">
        <v>0</v>
      </c>
      <c r="S710" s="1406">
        <v>83024</v>
      </c>
      <c r="T710" s="1406">
        <v>500</v>
      </c>
      <c r="U710" s="1714">
        <v>221599</v>
      </c>
      <c r="V710" s="1788">
        <v>221.59899999999999</v>
      </c>
      <c r="W710" s="1429">
        <v>221599</v>
      </c>
      <c r="X710" s="1429"/>
      <c r="Y710" s="1429">
        <v>221599</v>
      </c>
      <c r="Z710" s="1510">
        <v>5551</v>
      </c>
      <c r="AA710" s="1771">
        <v>2.4437596302003081E-2</v>
      </c>
      <c r="AB710" s="1261">
        <v>0</v>
      </c>
      <c r="AC710" s="1786">
        <v>0</v>
      </c>
      <c r="AD710" s="1478">
        <v>0</v>
      </c>
      <c r="AE710" s="1478">
        <v>0</v>
      </c>
      <c r="AF710" s="1569">
        <v>701</v>
      </c>
      <c r="AG710" s="1411">
        <v>0</v>
      </c>
      <c r="AH710" s="1715">
        <v>0</v>
      </c>
      <c r="AI710" s="1411"/>
      <c r="AJ710" s="1429">
        <v>445359</v>
      </c>
      <c r="AK710" s="1794">
        <v>83024</v>
      </c>
      <c r="AL710" s="1411">
        <v>500</v>
      </c>
      <c r="AM710" s="2103">
        <v>445.35899999999998</v>
      </c>
      <c r="AN710" s="1795">
        <v>445.35899999999998</v>
      </c>
      <c r="AO710" s="1429">
        <v>445359</v>
      </c>
      <c r="AP710" s="1515"/>
      <c r="AQ710" s="1429">
        <v>445359</v>
      </c>
      <c r="AR710" s="1510">
        <v>8941</v>
      </c>
      <c r="AS710" s="1785">
        <v>1.9680827646929341E-2</v>
      </c>
      <c r="AT710" s="1429"/>
      <c r="AU710" s="1423">
        <v>0</v>
      </c>
      <c r="AW710" s="1429"/>
      <c r="AX710" s="1429">
        <v>0</v>
      </c>
      <c r="AY710" s="1714"/>
      <c r="AZ710" s="1686">
        <v>1</v>
      </c>
      <c r="BA710" s="1429">
        <v>0</v>
      </c>
      <c r="BB710" s="1686">
        <v>1</v>
      </c>
      <c r="BC710" s="1714">
        <v>0</v>
      </c>
      <c r="BD710" s="1686">
        <v>2</v>
      </c>
      <c r="BE710" s="1686"/>
      <c r="BF710" s="1686">
        <v>2</v>
      </c>
      <c r="BG710" s="1796">
        <v>2</v>
      </c>
      <c r="BS710" s="1757">
        <v>0</v>
      </c>
      <c r="BT710" s="1488">
        <v>1.9680827646929341E-2</v>
      </c>
    </row>
    <row r="711" spans="1:72" x14ac:dyDescent="0.25">
      <c r="A711" s="1406">
        <v>702</v>
      </c>
      <c r="B711" s="1406">
        <v>83024</v>
      </c>
      <c r="C711" s="1406">
        <v>600</v>
      </c>
      <c r="D711" s="1426">
        <v>446419</v>
      </c>
      <c r="E711" s="1714"/>
      <c r="F711" s="1714">
        <v>224133</v>
      </c>
      <c r="G711" s="1643">
        <v>224.13300000000001</v>
      </c>
      <c r="H711" s="1423">
        <v>224133</v>
      </c>
      <c r="I711" s="1429"/>
      <c r="J711" s="1429">
        <v>224133</v>
      </c>
      <c r="K711" s="1517">
        <v>3017</v>
      </c>
      <c r="L711" s="1785">
        <v>1.3281972265023112E-2</v>
      </c>
      <c r="M711" s="1261">
        <v>0</v>
      </c>
      <c r="N711" s="1786">
        <v>0</v>
      </c>
      <c r="O711" s="1577">
        <v>0</v>
      </c>
      <c r="P711" s="1478">
        <v>0</v>
      </c>
      <c r="Q711" s="1429">
        <v>0</v>
      </c>
      <c r="R711" s="1715">
        <v>0</v>
      </c>
      <c r="S711" s="1406">
        <v>83024</v>
      </c>
      <c r="T711" s="1406">
        <v>600</v>
      </c>
      <c r="U711" s="1714">
        <v>222286</v>
      </c>
      <c r="V711" s="1788">
        <v>222.286</v>
      </c>
      <c r="W711" s="1429">
        <v>222286</v>
      </c>
      <c r="X711" s="1429"/>
      <c r="Y711" s="1429">
        <v>222286</v>
      </c>
      <c r="Z711" s="1510">
        <v>4864</v>
      </c>
      <c r="AA711" s="1771">
        <v>2.1413163108078361E-2</v>
      </c>
      <c r="AB711" s="1261">
        <v>0</v>
      </c>
      <c r="AC711" s="1786">
        <v>0</v>
      </c>
      <c r="AD711" s="1478">
        <v>0</v>
      </c>
      <c r="AE711" s="1478">
        <v>0</v>
      </c>
      <c r="AF711" s="1569">
        <v>702</v>
      </c>
      <c r="AG711" s="1411">
        <v>0</v>
      </c>
      <c r="AH711" s="1715">
        <v>0</v>
      </c>
      <c r="AI711" s="1411"/>
      <c r="AJ711" s="1429">
        <v>446419</v>
      </c>
      <c r="AK711" s="1794">
        <v>83024</v>
      </c>
      <c r="AL711" s="1411">
        <v>600</v>
      </c>
      <c r="AM711" s="2103">
        <v>446.41899999999998</v>
      </c>
      <c r="AN711" s="1795">
        <v>446.41899999999998</v>
      </c>
      <c r="AO711" s="1429">
        <v>446419</v>
      </c>
      <c r="AP711" s="1515"/>
      <c r="AQ711" s="1429">
        <v>446419</v>
      </c>
      <c r="AR711" s="1510">
        <v>7881</v>
      </c>
      <c r="AS711" s="1785">
        <v>1.7347567686550738E-2</v>
      </c>
      <c r="AT711" s="1429"/>
      <c r="AU711" s="1423">
        <v>0</v>
      </c>
      <c r="AW711" s="1429"/>
      <c r="AX711" s="1429">
        <v>0</v>
      </c>
      <c r="AY711" s="1714"/>
      <c r="AZ711" s="1686">
        <v>1</v>
      </c>
      <c r="BA711" s="1429">
        <v>0</v>
      </c>
      <c r="BB711" s="1686">
        <v>1</v>
      </c>
      <c r="BC711" s="1714">
        <v>0</v>
      </c>
      <c r="BD711" s="1686">
        <v>2</v>
      </c>
      <c r="BE711" s="1686"/>
      <c r="BF711" s="1686">
        <v>2</v>
      </c>
      <c r="BG711" s="1796">
        <v>2</v>
      </c>
      <c r="BS711" s="1757">
        <v>0</v>
      </c>
      <c r="BT711" s="1488">
        <v>1.7347567686550738E-2</v>
      </c>
    </row>
    <row r="712" spans="1:72" x14ac:dyDescent="0.25">
      <c r="A712" s="1406">
        <v>703</v>
      </c>
      <c r="B712" s="1406">
        <v>83024</v>
      </c>
      <c r="C712" s="1406">
        <v>700</v>
      </c>
      <c r="D712" s="1426">
        <v>446590</v>
      </c>
      <c r="E712" s="1714"/>
      <c r="F712" s="1714">
        <v>224066</v>
      </c>
      <c r="G712" s="1643">
        <v>224.066</v>
      </c>
      <c r="H712" s="1423">
        <v>224066</v>
      </c>
      <c r="I712" s="1429"/>
      <c r="J712" s="1429">
        <v>224066</v>
      </c>
      <c r="K712" s="1517">
        <v>3084</v>
      </c>
      <c r="L712" s="1785">
        <v>1.3576931543033239E-2</v>
      </c>
      <c r="M712" s="1261">
        <v>0</v>
      </c>
      <c r="N712" s="1786">
        <v>0</v>
      </c>
      <c r="O712" s="1577">
        <v>0</v>
      </c>
      <c r="P712" s="1478">
        <v>0</v>
      </c>
      <c r="Q712" s="1429">
        <v>0</v>
      </c>
      <c r="R712" s="1715">
        <v>0</v>
      </c>
      <c r="S712" s="1406">
        <v>83024</v>
      </c>
      <c r="T712" s="1406">
        <v>700</v>
      </c>
      <c r="U712" s="1714">
        <v>222524</v>
      </c>
      <c r="V712" s="1788">
        <v>222.524</v>
      </c>
      <c r="W712" s="1429">
        <v>222524</v>
      </c>
      <c r="X712" s="1429"/>
      <c r="Y712" s="1429">
        <v>222524</v>
      </c>
      <c r="Z712" s="1510">
        <v>4626</v>
      </c>
      <c r="AA712" s="1771">
        <v>2.0365397314549855E-2</v>
      </c>
      <c r="AB712" s="1261">
        <v>0</v>
      </c>
      <c r="AC712" s="1786">
        <v>0</v>
      </c>
      <c r="AD712" s="1478">
        <v>0</v>
      </c>
      <c r="AE712" s="1478">
        <v>0</v>
      </c>
      <c r="AF712" s="1569">
        <v>703</v>
      </c>
      <c r="AG712" s="1411">
        <v>0</v>
      </c>
      <c r="AH712" s="1715">
        <v>0</v>
      </c>
      <c r="AI712" s="1411"/>
      <c r="AJ712" s="1429">
        <v>446590</v>
      </c>
      <c r="AK712" s="1794">
        <v>83024</v>
      </c>
      <c r="AL712" s="1411">
        <v>700</v>
      </c>
      <c r="AM712" s="2103">
        <v>446.59</v>
      </c>
      <c r="AN712" s="1795">
        <v>446.59</v>
      </c>
      <c r="AO712" s="1429">
        <v>446590</v>
      </c>
      <c r="AP712" s="1515"/>
      <c r="AQ712" s="1429">
        <v>446590</v>
      </c>
      <c r="AR712" s="1510">
        <v>7710</v>
      </c>
      <c r="AS712" s="1785">
        <v>1.6971164428791548E-2</v>
      </c>
      <c r="AT712" s="1429"/>
      <c r="AU712" s="1423">
        <v>0</v>
      </c>
      <c r="AW712" s="1429"/>
      <c r="AX712" s="1429">
        <v>0</v>
      </c>
      <c r="AY712" s="1714"/>
      <c r="AZ712" s="1686">
        <v>1</v>
      </c>
      <c r="BA712" s="1429">
        <v>0</v>
      </c>
      <c r="BB712" s="1686">
        <v>1</v>
      </c>
      <c r="BC712" s="1714">
        <v>0</v>
      </c>
      <c r="BD712" s="1686">
        <v>2</v>
      </c>
      <c r="BE712" s="1686"/>
      <c r="BF712" s="1686">
        <v>2</v>
      </c>
      <c r="BG712" s="1796">
        <v>2</v>
      </c>
      <c r="BS712" s="1757">
        <v>0</v>
      </c>
      <c r="BT712" s="1488">
        <v>1.6971164428791548E-2</v>
      </c>
    </row>
    <row r="713" spans="1:72" x14ac:dyDescent="0.25">
      <c r="A713" s="1406">
        <v>704</v>
      </c>
      <c r="B713" s="1406">
        <v>83024</v>
      </c>
      <c r="C713" s="1406">
        <v>800</v>
      </c>
      <c r="D713" s="1426">
        <v>446279</v>
      </c>
      <c r="E713" s="1714"/>
      <c r="F713" s="1714">
        <v>223899</v>
      </c>
      <c r="G713" s="1643">
        <v>223.899</v>
      </c>
      <c r="H713" s="1423">
        <v>223899</v>
      </c>
      <c r="I713" s="1429"/>
      <c r="J713" s="1429">
        <v>223899</v>
      </c>
      <c r="K713" s="1517">
        <v>3251</v>
      </c>
      <c r="L713" s="1785">
        <v>1.4312128549416684E-2</v>
      </c>
      <c r="M713" s="1261">
        <v>0</v>
      </c>
      <c r="N713" s="1786">
        <v>0</v>
      </c>
      <c r="O713" s="1577">
        <v>0</v>
      </c>
      <c r="P713" s="1478">
        <v>0</v>
      </c>
      <c r="Q713" s="1429">
        <v>0</v>
      </c>
      <c r="R713" s="1715">
        <v>0</v>
      </c>
      <c r="S713" s="1406">
        <v>83024</v>
      </c>
      <c r="T713" s="1406">
        <v>800</v>
      </c>
      <c r="U713" s="1714">
        <v>222380</v>
      </c>
      <c r="V713" s="1788">
        <v>222.38</v>
      </c>
      <c r="W713" s="1429">
        <v>222380</v>
      </c>
      <c r="X713" s="1429"/>
      <c r="Y713" s="1429">
        <v>222380</v>
      </c>
      <c r="Z713" s="1510">
        <v>4770</v>
      </c>
      <c r="AA713" s="1771">
        <v>2.0999339643407441E-2</v>
      </c>
      <c r="AB713" s="1261">
        <v>0</v>
      </c>
      <c r="AC713" s="1786">
        <v>0</v>
      </c>
      <c r="AD713" s="1478">
        <v>0</v>
      </c>
      <c r="AE713" s="1478">
        <v>0</v>
      </c>
      <c r="AF713" s="1569">
        <v>704</v>
      </c>
      <c r="AG713" s="1411">
        <v>0</v>
      </c>
      <c r="AH713" s="1715">
        <v>0</v>
      </c>
      <c r="AI713" s="1411"/>
      <c r="AJ713" s="1429">
        <v>446279</v>
      </c>
      <c r="AK713" s="1794">
        <v>83024</v>
      </c>
      <c r="AL713" s="1411">
        <v>800</v>
      </c>
      <c r="AM713" s="2103">
        <v>446.279</v>
      </c>
      <c r="AN713" s="1795">
        <v>446.279</v>
      </c>
      <c r="AO713" s="1429">
        <v>446279</v>
      </c>
      <c r="AP713" s="1515"/>
      <c r="AQ713" s="1429">
        <v>446279</v>
      </c>
      <c r="AR713" s="1510">
        <v>8021</v>
      </c>
      <c r="AS713" s="1785">
        <v>1.7655734096412062E-2</v>
      </c>
      <c r="AT713" s="1429"/>
      <c r="AU713" s="1423">
        <v>0</v>
      </c>
      <c r="AW713" s="1429"/>
      <c r="AX713" s="1429">
        <v>0</v>
      </c>
      <c r="AY713" s="1714"/>
      <c r="AZ713" s="1686">
        <v>1</v>
      </c>
      <c r="BA713" s="1429">
        <v>0</v>
      </c>
      <c r="BB713" s="1686">
        <v>1</v>
      </c>
      <c r="BC713" s="1714">
        <v>0</v>
      </c>
      <c r="BD713" s="1686">
        <v>2</v>
      </c>
      <c r="BE713" s="1686"/>
      <c r="BF713" s="1686">
        <v>2</v>
      </c>
      <c r="BG713" s="1796">
        <v>2</v>
      </c>
      <c r="BS713" s="1757">
        <v>0</v>
      </c>
      <c r="BT713" s="1488">
        <v>1.7655734096412062E-2</v>
      </c>
    </row>
    <row r="714" spans="1:72" x14ac:dyDescent="0.25">
      <c r="A714" s="1406">
        <v>705</v>
      </c>
      <c r="B714" s="1406">
        <v>83024</v>
      </c>
      <c r="C714" s="1406">
        <v>900</v>
      </c>
      <c r="D714" s="1426">
        <v>445942</v>
      </c>
      <c r="E714" s="1714"/>
      <c r="F714" s="1714">
        <v>223552</v>
      </c>
      <c r="G714" s="1643">
        <v>223.55199999999999</v>
      </c>
      <c r="H714" s="1423">
        <v>223552</v>
      </c>
      <c r="I714" s="1429"/>
      <c r="J714" s="1429">
        <v>223552</v>
      </c>
      <c r="K714" s="1517">
        <v>3598</v>
      </c>
      <c r="L714" s="1785">
        <v>1.5839753466872112E-2</v>
      </c>
      <c r="M714" s="1261">
        <v>0</v>
      </c>
      <c r="N714" s="1786">
        <v>0</v>
      </c>
      <c r="O714" s="1577">
        <v>0</v>
      </c>
      <c r="P714" s="1478">
        <v>0</v>
      </c>
      <c r="Q714" s="1429">
        <v>0</v>
      </c>
      <c r="R714" s="1715">
        <v>0</v>
      </c>
      <c r="S714" s="1406">
        <v>83024</v>
      </c>
      <c r="T714" s="1406">
        <v>900</v>
      </c>
      <c r="U714" s="1714">
        <v>222390</v>
      </c>
      <c r="V714" s="1788">
        <v>222.39</v>
      </c>
      <c r="W714" s="1429">
        <v>222390</v>
      </c>
      <c r="X714" s="1429"/>
      <c r="Y714" s="1429">
        <v>222390</v>
      </c>
      <c r="Z714" s="1510">
        <v>4760</v>
      </c>
      <c r="AA714" s="1771">
        <v>2.0955315870570108E-2</v>
      </c>
      <c r="AB714" s="1261">
        <v>0</v>
      </c>
      <c r="AC714" s="1786">
        <v>0</v>
      </c>
      <c r="AD714" s="1478">
        <v>0</v>
      </c>
      <c r="AE714" s="1478">
        <v>0</v>
      </c>
      <c r="AF714" s="1569">
        <v>705</v>
      </c>
      <c r="AG714" s="1411">
        <v>0</v>
      </c>
      <c r="AH714" s="1715">
        <v>0</v>
      </c>
      <c r="AI714" s="1411"/>
      <c r="AJ714" s="1429">
        <v>445942</v>
      </c>
      <c r="AK714" s="1794">
        <v>83024</v>
      </c>
      <c r="AL714" s="1411">
        <v>900</v>
      </c>
      <c r="AM714" s="2103">
        <v>445.94200000000001</v>
      </c>
      <c r="AN714" s="1795">
        <v>445.94200000000001</v>
      </c>
      <c r="AO714" s="1429">
        <v>445942</v>
      </c>
      <c r="AP714" s="1515"/>
      <c r="AQ714" s="1429">
        <v>445942</v>
      </c>
      <c r="AR714" s="1510">
        <v>8358</v>
      </c>
      <c r="AS714" s="1785">
        <v>1.839753466872111E-2</v>
      </c>
      <c r="AT714" s="1429"/>
      <c r="AU714" s="1423">
        <v>0</v>
      </c>
      <c r="AW714" s="1429"/>
      <c r="AX714" s="1429">
        <v>0</v>
      </c>
      <c r="AY714" s="1714"/>
      <c r="AZ714" s="1686">
        <v>1</v>
      </c>
      <c r="BA714" s="1429">
        <v>0</v>
      </c>
      <c r="BB714" s="1686">
        <v>1</v>
      </c>
      <c r="BC714" s="1714">
        <v>0</v>
      </c>
      <c r="BD714" s="1686">
        <v>2</v>
      </c>
      <c r="BE714" s="1686"/>
      <c r="BF714" s="1686">
        <v>2</v>
      </c>
      <c r="BG714" s="1796">
        <v>2</v>
      </c>
      <c r="BS714" s="1757">
        <v>0</v>
      </c>
      <c r="BT714" s="1488">
        <v>1.839753466872111E-2</v>
      </c>
    </row>
    <row r="715" spans="1:72" x14ac:dyDescent="0.25">
      <c r="A715" s="1406">
        <v>706</v>
      </c>
      <c r="B715" s="1406">
        <v>83024</v>
      </c>
      <c r="C715" s="1406">
        <v>1000</v>
      </c>
      <c r="D715" s="1426">
        <v>446009</v>
      </c>
      <c r="E715" s="1714"/>
      <c r="F715" s="1714">
        <v>223933</v>
      </c>
      <c r="G715" s="1643">
        <v>223.93299999999999</v>
      </c>
      <c r="H715" s="1423">
        <v>223933</v>
      </c>
      <c r="I715" s="1429"/>
      <c r="J715" s="1429">
        <v>223933</v>
      </c>
      <c r="K715" s="1517">
        <v>3217</v>
      </c>
      <c r="L715" s="1785">
        <v>1.4162447721769755E-2</v>
      </c>
      <c r="M715" s="1261">
        <v>0</v>
      </c>
      <c r="N715" s="1786">
        <v>0</v>
      </c>
      <c r="O715" s="1577">
        <v>0</v>
      </c>
      <c r="P715" s="1478">
        <v>0</v>
      </c>
      <c r="Q715" s="1429">
        <v>0</v>
      </c>
      <c r="R715" s="1715">
        <v>0</v>
      </c>
      <c r="S715" s="1406">
        <v>83024</v>
      </c>
      <c r="T715" s="1406">
        <v>1000</v>
      </c>
      <c r="U715" s="1714">
        <v>222076</v>
      </c>
      <c r="V715" s="1788">
        <v>222.07599999999999</v>
      </c>
      <c r="W715" s="1429">
        <v>222076</v>
      </c>
      <c r="X715" s="1429"/>
      <c r="Y715" s="1429">
        <v>222076</v>
      </c>
      <c r="Z715" s="1510">
        <v>5074</v>
      </c>
      <c r="AA715" s="1771">
        <v>2.2337662337662337E-2</v>
      </c>
      <c r="AB715" s="1261">
        <v>0</v>
      </c>
      <c r="AC715" s="1786">
        <v>0</v>
      </c>
      <c r="AD715" s="1478">
        <v>0</v>
      </c>
      <c r="AE715" s="1478">
        <v>0</v>
      </c>
      <c r="AF715" s="1569">
        <v>706</v>
      </c>
      <c r="AG715" s="1411">
        <v>0</v>
      </c>
      <c r="AH715" s="1715">
        <v>0</v>
      </c>
      <c r="AI715" s="1411"/>
      <c r="AJ715" s="1429">
        <v>446009</v>
      </c>
      <c r="AK715" s="1794">
        <v>83024</v>
      </c>
      <c r="AL715" s="1411">
        <v>1000</v>
      </c>
      <c r="AM715" s="2103">
        <v>446.00900000000001</v>
      </c>
      <c r="AN715" s="1795">
        <v>446.00900000000001</v>
      </c>
      <c r="AO715" s="1429">
        <v>446009</v>
      </c>
      <c r="AP715" s="1515"/>
      <c r="AQ715" s="1429">
        <v>446009</v>
      </c>
      <c r="AR715" s="1510">
        <v>8291</v>
      </c>
      <c r="AS715" s="1785">
        <v>1.8250055029716047E-2</v>
      </c>
      <c r="AT715" s="1429"/>
      <c r="AU715" s="1423">
        <v>0</v>
      </c>
      <c r="AW715" s="1429"/>
      <c r="AX715" s="1429">
        <v>0</v>
      </c>
      <c r="AY715" s="1714"/>
      <c r="AZ715" s="1686">
        <v>1</v>
      </c>
      <c r="BA715" s="1429">
        <v>0</v>
      </c>
      <c r="BB715" s="1686">
        <v>1</v>
      </c>
      <c r="BC715" s="1714">
        <v>0</v>
      </c>
      <c r="BD715" s="1686">
        <v>2</v>
      </c>
      <c r="BE715" s="1686"/>
      <c r="BF715" s="1686">
        <v>2</v>
      </c>
      <c r="BG715" s="1796">
        <v>2</v>
      </c>
      <c r="BS715" s="1757">
        <v>0</v>
      </c>
      <c r="BT715" s="1488">
        <v>1.8250055029716047E-2</v>
      </c>
    </row>
    <row r="716" spans="1:72" x14ac:dyDescent="0.25">
      <c r="A716" s="1406">
        <v>707</v>
      </c>
      <c r="B716" s="1406">
        <v>83024</v>
      </c>
      <c r="C716" s="1406">
        <v>1100</v>
      </c>
      <c r="D716" s="1426">
        <v>446615</v>
      </c>
      <c r="E716" s="1714"/>
      <c r="F716" s="1714">
        <v>224635</v>
      </c>
      <c r="G716" s="1643">
        <v>224.63499999999999</v>
      </c>
      <c r="H716" s="1423">
        <v>224635</v>
      </c>
      <c r="I716" s="1429"/>
      <c r="J716" s="1429">
        <v>224635</v>
      </c>
      <c r="K716" s="1517">
        <v>2515</v>
      </c>
      <c r="L716" s="1785">
        <v>1.1071978868589039E-2</v>
      </c>
      <c r="M716" s="1261">
        <v>0</v>
      </c>
      <c r="N716" s="1786">
        <v>0</v>
      </c>
      <c r="O716" s="1577">
        <v>0</v>
      </c>
      <c r="P716" s="1478">
        <v>0</v>
      </c>
      <c r="Q716" s="1429">
        <v>0</v>
      </c>
      <c r="R716" s="1715">
        <v>0</v>
      </c>
      <c r="S716" s="1406">
        <v>83024</v>
      </c>
      <c r="T716" s="1406">
        <v>1100</v>
      </c>
      <c r="U716" s="1714">
        <v>221980</v>
      </c>
      <c r="V716" s="1788">
        <v>221.98</v>
      </c>
      <c r="W716" s="1429">
        <v>221980</v>
      </c>
      <c r="X716" s="1429"/>
      <c r="Y716" s="1429">
        <v>221980</v>
      </c>
      <c r="Z716" s="1510">
        <v>5170</v>
      </c>
      <c r="AA716" s="1771">
        <v>2.2760290556900726E-2</v>
      </c>
      <c r="AB716" s="1261">
        <v>0</v>
      </c>
      <c r="AC716" s="1786">
        <v>0</v>
      </c>
      <c r="AD716" s="1478">
        <v>0</v>
      </c>
      <c r="AE716" s="1478">
        <v>0</v>
      </c>
      <c r="AF716" s="1569">
        <v>707</v>
      </c>
      <c r="AG716" s="1411">
        <v>0</v>
      </c>
      <c r="AH716" s="1715">
        <v>0</v>
      </c>
      <c r="AI716" s="1411"/>
      <c r="AJ716" s="1429">
        <v>446615</v>
      </c>
      <c r="AK716" s="1794">
        <v>83024</v>
      </c>
      <c r="AL716" s="1411">
        <v>1100</v>
      </c>
      <c r="AM716" s="2103">
        <v>446.61500000000001</v>
      </c>
      <c r="AN716" s="1795">
        <v>446.61500000000001</v>
      </c>
      <c r="AO716" s="1429">
        <v>446615</v>
      </c>
      <c r="AP716" s="1515"/>
      <c r="AQ716" s="1429">
        <v>446615</v>
      </c>
      <c r="AR716" s="1510">
        <v>7685</v>
      </c>
      <c r="AS716" s="1785">
        <v>1.6916134712744883E-2</v>
      </c>
      <c r="AT716" s="1429"/>
      <c r="AU716" s="1423">
        <v>0</v>
      </c>
      <c r="AW716" s="1429"/>
      <c r="AX716" s="1429">
        <v>0</v>
      </c>
      <c r="AY716" s="1714"/>
      <c r="AZ716" s="1686">
        <v>1</v>
      </c>
      <c r="BA716" s="1429">
        <v>0</v>
      </c>
      <c r="BB716" s="1686">
        <v>1</v>
      </c>
      <c r="BC716" s="1714">
        <v>0</v>
      </c>
      <c r="BD716" s="1686">
        <v>2</v>
      </c>
      <c r="BE716" s="1686"/>
      <c r="BF716" s="1686">
        <v>2</v>
      </c>
      <c r="BG716" s="1796">
        <v>2</v>
      </c>
      <c r="BS716" s="1757">
        <v>0</v>
      </c>
      <c r="BT716" s="1488">
        <v>1.6916134712744883E-2</v>
      </c>
    </row>
    <row r="717" spans="1:72" x14ac:dyDescent="0.25">
      <c r="A717" s="1406">
        <v>708</v>
      </c>
      <c r="B717" s="1406">
        <v>83024</v>
      </c>
      <c r="C717" s="1406">
        <v>1200</v>
      </c>
      <c r="D717" s="1426">
        <v>447320</v>
      </c>
      <c r="E717" s="1714"/>
      <c r="F717" s="1714">
        <v>225053</v>
      </c>
      <c r="G717" s="1643">
        <v>225.053</v>
      </c>
      <c r="H717" s="1423">
        <v>225053</v>
      </c>
      <c r="I717" s="1429"/>
      <c r="J717" s="1429">
        <v>225053</v>
      </c>
      <c r="K717" s="1517">
        <v>2097</v>
      </c>
      <c r="L717" s="1785">
        <v>9.2317851639885547E-3</v>
      </c>
      <c r="M717" s="1261">
        <v>0</v>
      </c>
      <c r="N717" s="1786">
        <v>0</v>
      </c>
      <c r="O717" s="1577">
        <v>0</v>
      </c>
      <c r="P717" s="1478">
        <v>0</v>
      </c>
      <c r="Q717" s="1429">
        <v>0</v>
      </c>
      <c r="R717" s="1715">
        <v>0</v>
      </c>
      <c r="S717" s="1406">
        <v>83024</v>
      </c>
      <c r="T717" s="1406">
        <v>1200</v>
      </c>
      <c r="U717" s="1714">
        <v>222267</v>
      </c>
      <c r="V717" s="1788">
        <v>222.267</v>
      </c>
      <c r="W717" s="1429">
        <v>222267</v>
      </c>
      <c r="X717" s="1429"/>
      <c r="Y717" s="1429">
        <v>222267</v>
      </c>
      <c r="Z717" s="1510">
        <v>4883</v>
      </c>
      <c r="AA717" s="1771">
        <v>2.1496808276469295E-2</v>
      </c>
      <c r="AB717" s="1261">
        <v>0</v>
      </c>
      <c r="AC717" s="1786">
        <v>0</v>
      </c>
      <c r="AD717" s="1478">
        <v>0</v>
      </c>
      <c r="AE717" s="1478">
        <v>0</v>
      </c>
      <c r="AF717" s="1569">
        <v>708</v>
      </c>
      <c r="AG717" s="1411">
        <v>0</v>
      </c>
      <c r="AH717" s="1715">
        <v>0</v>
      </c>
      <c r="AI717" s="1411"/>
      <c r="AJ717" s="1429">
        <v>447320</v>
      </c>
      <c r="AK717" s="1794">
        <v>83024</v>
      </c>
      <c r="AL717" s="1411">
        <v>1200</v>
      </c>
      <c r="AM717" s="2103">
        <v>447.32</v>
      </c>
      <c r="AN717" s="1795">
        <v>447.32</v>
      </c>
      <c r="AO717" s="1429">
        <v>447320</v>
      </c>
      <c r="AP717" s="1515"/>
      <c r="AQ717" s="1429">
        <v>447320</v>
      </c>
      <c r="AR717" s="1510">
        <v>6980</v>
      </c>
      <c r="AS717" s="1785">
        <v>1.5364296720228923E-2</v>
      </c>
      <c r="AT717" s="1429"/>
      <c r="AU717" s="1423">
        <v>0</v>
      </c>
      <c r="AW717" s="1429"/>
      <c r="AX717" s="1429">
        <v>0</v>
      </c>
      <c r="AY717" s="1714"/>
      <c r="AZ717" s="1686">
        <v>1</v>
      </c>
      <c r="BA717" s="1429">
        <v>0</v>
      </c>
      <c r="BB717" s="1686">
        <v>1</v>
      </c>
      <c r="BC717" s="1714">
        <v>0</v>
      </c>
      <c r="BD717" s="1686">
        <v>2</v>
      </c>
      <c r="BE717" s="1686"/>
      <c r="BF717" s="1686">
        <v>2</v>
      </c>
      <c r="BG717" s="1796">
        <v>2</v>
      </c>
      <c r="BS717" s="1757">
        <v>0</v>
      </c>
      <c r="BT717" s="1488">
        <v>1.5364296720228923E-2</v>
      </c>
    </row>
    <row r="718" spans="1:72" x14ac:dyDescent="0.25">
      <c r="A718" s="1406">
        <v>709</v>
      </c>
      <c r="B718" s="1406">
        <v>83024</v>
      </c>
      <c r="C718" s="1406">
        <v>1300</v>
      </c>
      <c r="D718" s="1426">
        <v>447444</v>
      </c>
      <c r="E718" s="1714"/>
      <c r="F718" s="1714">
        <v>225130</v>
      </c>
      <c r="G718" s="1643">
        <v>225.13</v>
      </c>
      <c r="H718" s="1423">
        <v>225130</v>
      </c>
      <c r="I718" s="1429"/>
      <c r="J718" s="1429">
        <v>225130</v>
      </c>
      <c r="K718" s="1517">
        <v>2020</v>
      </c>
      <c r="L718" s="1785">
        <v>8.8928021131410954E-3</v>
      </c>
      <c r="M718" s="1261">
        <v>0</v>
      </c>
      <c r="N718" s="1786">
        <v>0</v>
      </c>
      <c r="O718" s="1577">
        <v>0</v>
      </c>
      <c r="P718" s="1478">
        <v>0</v>
      </c>
      <c r="Q718" s="1429">
        <v>0</v>
      </c>
      <c r="R718" s="1715">
        <v>0</v>
      </c>
      <c r="S718" s="1406">
        <v>83024</v>
      </c>
      <c r="T718" s="1406">
        <v>1300</v>
      </c>
      <c r="U718" s="1714">
        <v>222314</v>
      </c>
      <c r="V718" s="1788">
        <v>222.31399999999999</v>
      </c>
      <c r="W718" s="1429">
        <v>222314</v>
      </c>
      <c r="X718" s="1429"/>
      <c r="Y718" s="1429">
        <v>222314</v>
      </c>
      <c r="Z718" s="1510">
        <v>4836</v>
      </c>
      <c r="AA718" s="1771">
        <v>2.1289896544133831E-2</v>
      </c>
      <c r="AB718" s="1261">
        <v>0</v>
      </c>
      <c r="AC718" s="1786">
        <v>0</v>
      </c>
      <c r="AD718" s="1478">
        <v>0</v>
      </c>
      <c r="AE718" s="1478">
        <v>0</v>
      </c>
      <c r="AF718" s="1569">
        <v>709</v>
      </c>
      <c r="AG718" s="1411">
        <v>0</v>
      </c>
      <c r="AH718" s="1715">
        <v>0</v>
      </c>
      <c r="AI718" s="1411"/>
      <c r="AJ718" s="1429">
        <v>447444</v>
      </c>
      <c r="AK718" s="1794">
        <v>83024</v>
      </c>
      <c r="AL718" s="1411">
        <v>1300</v>
      </c>
      <c r="AM718" s="2103">
        <v>447.44400000000002</v>
      </c>
      <c r="AN718" s="1795">
        <v>447.44400000000002</v>
      </c>
      <c r="AO718" s="1429">
        <v>447444</v>
      </c>
      <c r="AP718" s="1515"/>
      <c r="AQ718" s="1429">
        <v>447444</v>
      </c>
      <c r="AR718" s="1510">
        <v>6856</v>
      </c>
      <c r="AS718" s="1785">
        <v>1.5091349328637465E-2</v>
      </c>
      <c r="AT718" s="1429"/>
      <c r="AU718" s="1423">
        <v>0</v>
      </c>
      <c r="AW718" s="1429"/>
      <c r="AX718" s="1429">
        <v>0</v>
      </c>
      <c r="AY718" s="1714"/>
      <c r="AZ718" s="1686">
        <v>1</v>
      </c>
      <c r="BA718" s="1429">
        <v>0</v>
      </c>
      <c r="BB718" s="1686">
        <v>1</v>
      </c>
      <c r="BC718" s="1714">
        <v>0</v>
      </c>
      <c r="BD718" s="1686">
        <v>2</v>
      </c>
      <c r="BE718" s="1686"/>
      <c r="BF718" s="1686">
        <v>2</v>
      </c>
      <c r="BG718" s="1796">
        <v>2</v>
      </c>
      <c r="BS718" s="1757">
        <v>0</v>
      </c>
      <c r="BT718" s="1488">
        <v>1.5091349328637465E-2</v>
      </c>
    </row>
    <row r="719" spans="1:72" x14ac:dyDescent="0.25">
      <c r="A719" s="1406">
        <v>710</v>
      </c>
      <c r="B719" s="1406">
        <v>83024</v>
      </c>
      <c r="C719" s="1406">
        <v>1400</v>
      </c>
      <c r="D719" s="1426">
        <v>447082</v>
      </c>
      <c r="E719" s="1714"/>
      <c r="F719" s="1714">
        <v>224765</v>
      </c>
      <c r="G719" s="1643">
        <v>224.76499999999999</v>
      </c>
      <c r="H719" s="1423">
        <v>224765</v>
      </c>
      <c r="I719" s="1429"/>
      <c r="J719" s="1429">
        <v>224765</v>
      </c>
      <c r="K719" s="1517">
        <v>2385</v>
      </c>
      <c r="L719" s="1785">
        <v>1.049966982170372E-2</v>
      </c>
      <c r="M719" s="1261">
        <v>0</v>
      </c>
      <c r="N719" s="1786">
        <v>0</v>
      </c>
      <c r="O719" s="1577">
        <v>0</v>
      </c>
      <c r="P719" s="1478">
        <v>0</v>
      </c>
      <c r="Q719" s="1429">
        <v>0</v>
      </c>
      <c r="R719" s="1715">
        <v>0</v>
      </c>
      <c r="S719" s="1406">
        <v>83024</v>
      </c>
      <c r="T719" s="1406">
        <v>1400</v>
      </c>
      <c r="U719" s="1714">
        <v>222317</v>
      </c>
      <c r="V719" s="1788">
        <v>222.31700000000001</v>
      </c>
      <c r="W719" s="1429">
        <v>222317</v>
      </c>
      <c r="X719" s="1429"/>
      <c r="Y719" s="1429">
        <v>222317</v>
      </c>
      <c r="Z719" s="1510">
        <v>4833</v>
      </c>
      <c r="AA719" s="1771">
        <v>2.1276689412282633E-2</v>
      </c>
      <c r="AB719" s="1261">
        <v>0</v>
      </c>
      <c r="AC719" s="1786">
        <v>0</v>
      </c>
      <c r="AD719" s="1478">
        <v>0</v>
      </c>
      <c r="AE719" s="1478">
        <v>0</v>
      </c>
      <c r="AF719" s="1569">
        <v>710</v>
      </c>
      <c r="AG719" s="1411">
        <v>0</v>
      </c>
      <c r="AH719" s="1715">
        <v>0</v>
      </c>
      <c r="AI719" s="1411"/>
      <c r="AJ719" s="1429">
        <v>447082</v>
      </c>
      <c r="AK719" s="1794">
        <v>83024</v>
      </c>
      <c r="AL719" s="1411">
        <v>1400</v>
      </c>
      <c r="AM719" s="2103">
        <v>447.08199999999999</v>
      </c>
      <c r="AN719" s="1795">
        <v>447.08199999999999</v>
      </c>
      <c r="AO719" s="1429">
        <v>447082</v>
      </c>
      <c r="AP719" s="1515"/>
      <c r="AQ719" s="1429">
        <v>447082</v>
      </c>
      <c r="AR719" s="1510">
        <v>7218</v>
      </c>
      <c r="AS719" s="1785">
        <v>1.5888179616993178E-2</v>
      </c>
      <c r="AT719" s="1429"/>
      <c r="AU719" s="1423">
        <v>0</v>
      </c>
      <c r="AW719" s="1429"/>
      <c r="AX719" s="1429">
        <v>0</v>
      </c>
      <c r="AY719" s="1714"/>
      <c r="AZ719" s="1686">
        <v>1</v>
      </c>
      <c r="BA719" s="1429">
        <v>0</v>
      </c>
      <c r="BB719" s="1686">
        <v>1</v>
      </c>
      <c r="BC719" s="1714">
        <v>0</v>
      </c>
      <c r="BD719" s="1686">
        <v>2</v>
      </c>
      <c r="BE719" s="1686"/>
      <c r="BF719" s="1686">
        <v>2</v>
      </c>
      <c r="BG719" s="1796">
        <v>2</v>
      </c>
      <c r="BS719" s="1757">
        <v>0</v>
      </c>
      <c r="BT719" s="1488">
        <v>1.5888179616993178E-2</v>
      </c>
    </row>
    <row r="720" spans="1:72" x14ac:dyDescent="0.25">
      <c r="A720" s="1406">
        <v>711</v>
      </c>
      <c r="B720" s="1406">
        <v>83024</v>
      </c>
      <c r="C720" s="1406">
        <v>1500</v>
      </c>
      <c r="D720" s="1426">
        <v>447330</v>
      </c>
      <c r="E720" s="1714"/>
      <c r="F720" s="1714">
        <v>224807</v>
      </c>
      <c r="G720" s="1643">
        <v>224.80699999999999</v>
      </c>
      <c r="H720" s="1423">
        <v>224807</v>
      </c>
      <c r="I720" s="1429"/>
      <c r="J720" s="1429">
        <v>224807</v>
      </c>
      <c r="K720" s="1517">
        <v>2343</v>
      </c>
      <c r="L720" s="1785">
        <v>1.0314769975786925E-2</v>
      </c>
      <c r="M720" s="1261">
        <v>0</v>
      </c>
      <c r="N720" s="1786">
        <v>0</v>
      </c>
      <c r="O720" s="1577">
        <v>0</v>
      </c>
      <c r="P720" s="1478">
        <v>0</v>
      </c>
      <c r="Q720" s="1429">
        <v>0</v>
      </c>
      <c r="R720" s="1715">
        <v>0</v>
      </c>
      <c r="S720" s="1406">
        <v>83024</v>
      </c>
      <c r="T720" s="1406">
        <v>1500</v>
      </c>
      <c r="U720" s="1714">
        <v>222523</v>
      </c>
      <c r="V720" s="1788">
        <v>222.523</v>
      </c>
      <c r="W720" s="1429">
        <v>222523</v>
      </c>
      <c r="X720" s="1429"/>
      <c r="Y720" s="1429">
        <v>222523</v>
      </c>
      <c r="Z720" s="1510">
        <v>4627</v>
      </c>
      <c r="AA720" s="1771">
        <v>2.0369799691833591E-2</v>
      </c>
      <c r="AB720" s="1261">
        <v>0</v>
      </c>
      <c r="AC720" s="1786">
        <v>0</v>
      </c>
      <c r="AD720" s="1478">
        <v>0</v>
      </c>
      <c r="AE720" s="1478">
        <v>0</v>
      </c>
      <c r="AF720" s="1569">
        <v>711</v>
      </c>
      <c r="AG720" s="1411">
        <v>0</v>
      </c>
      <c r="AH720" s="1715">
        <v>0</v>
      </c>
      <c r="AI720" s="1411"/>
      <c r="AJ720" s="1429">
        <v>447330</v>
      </c>
      <c r="AK720" s="1794">
        <v>83024</v>
      </c>
      <c r="AL720" s="1411">
        <v>1500</v>
      </c>
      <c r="AM720" s="2103">
        <v>447.33</v>
      </c>
      <c r="AN720" s="1795">
        <v>447.33</v>
      </c>
      <c r="AO720" s="1429">
        <v>447330</v>
      </c>
      <c r="AP720" s="1515"/>
      <c r="AQ720" s="1429">
        <v>447330</v>
      </c>
      <c r="AR720" s="1510">
        <v>6970</v>
      </c>
      <c r="AS720" s="1785">
        <v>1.5342284833810258E-2</v>
      </c>
      <c r="AT720" s="1429"/>
      <c r="AU720" s="1423">
        <v>0</v>
      </c>
      <c r="AW720" s="1429"/>
      <c r="AX720" s="1429">
        <v>0</v>
      </c>
      <c r="AY720" s="1714"/>
      <c r="AZ720" s="1686">
        <v>1</v>
      </c>
      <c r="BA720" s="1429">
        <v>0</v>
      </c>
      <c r="BB720" s="1686">
        <v>1</v>
      </c>
      <c r="BC720" s="1714">
        <v>0</v>
      </c>
      <c r="BD720" s="1686">
        <v>2</v>
      </c>
      <c r="BE720" s="1686"/>
      <c r="BF720" s="1686">
        <v>2</v>
      </c>
      <c r="BG720" s="1796">
        <v>2</v>
      </c>
      <c r="BS720" s="1757">
        <v>0</v>
      </c>
      <c r="BT720" s="1488">
        <v>1.5342284833810258E-2</v>
      </c>
    </row>
    <row r="721" spans="1:72" x14ac:dyDescent="0.25">
      <c r="A721" s="1406">
        <v>712</v>
      </c>
      <c r="B721" s="1406">
        <v>83024</v>
      </c>
      <c r="C721" s="1406">
        <v>1600</v>
      </c>
      <c r="D721" s="1426">
        <v>447572</v>
      </c>
      <c r="E721" s="1714"/>
      <c r="F721" s="1714">
        <v>225016</v>
      </c>
      <c r="G721" s="1643">
        <v>225.01599999999999</v>
      </c>
      <c r="H721" s="1423">
        <v>225016</v>
      </c>
      <c r="I721" s="1429"/>
      <c r="J721" s="1429">
        <v>225016</v>
      </c>
      <c r="K721" s="1517">
        <v>2134</v>
      </c>
      <c r="L721" s="1785">
        <v>9.3946731234866836E-3</v>
      </c>
      <c r="M721" s="1261">
        <v>0</v>
      </c>
      <c r="N721" s="1786">
        <v>0</v>
      </c>
      <c r="O721" s="1577">
        <v>0</v>
      </c>
      <c r="P721" s="1478">
        <v>0</v>
      </c>
      <c r="Q721" s="1429">
        <v>0</v>
      </c>
      <c r="R721" s="1715">
        <v>0</v>
      </c>
      <c r="S721" s="1406">
        <v>83024</v>
      </c>
      <c r="T721" s="1406">
        <v>1600</v>
      </c>
      <c r="U721" s="1714">
        <v>222556</v>
      </c>
      <c r="V721" s="1788">
        <v>222.55600000000001</v>
      </c>
      <c r="W721" s="1429">
        <v>222556</v>
      </c>
      <c r="X721" s="1429"/>
      <c r="Y721" s="1429">
        <v>222556</v>
      </c>
      <c r="Z721" s="1510">
        <v>4594</v>
      </c>
      <c r="AA721" s="1771">
        <v>2.0224521241470395E-2</v>
      </c>
      <c r="AB721" s="1261">
        <v>0</v>
      </c>
      <c r="AC721" s="1786">
        <v>0</v>
      </c>
      <c r="AD721" s="1478">
        <v>0</v>
      </c>
      <c r="AE721" s="1478">
        <v>0</v>
      </c>
      <c r="AF721" s="1569">
        <v>712</v>
      </c>
      <c r="AG721" s="1411">
        <v>0</v>
      </c>
      <c r="AH721" s="1715">
        <v>0</v>
      </c>
      <c r="AI721" s="1411"/>
      <c r="AJ721" s="1429">
        <v>447572</v>
      </c>
      <c r="AK721" s="1794">
        <v>83024</v>
      </c>
      <c r="AL721" s="1411">
        <v>1600</v>
      </c>
      <c r="AM721" s="2103">
        <v>447.572</v>
      </c>
      <c r="AN721" s="1795">
        <v>447.572</v>
      </c>
      <c r="AO721" s="1429">
        <v>447572</v>
      </c>
      <c r="AP721" s="1515"/>
      <c r="AQ721" s="1429">
        <v>447572</v>
      </c>
      <c r="AR721" s="1510">
        <v>6728</v>
      </c>
      <c r="AS721" s="1785">
        <v>1.4809597182478538E-2</v>
      </c>
      <c r="AT721" s="1429"/>
      <c r="AU721" s="1423">
        <v>0</v>
      </c>
      <c r="AW721" s="1429"/>
      <c r="AX721" s="1429">
        <v>0</v>
      </c>
      <c r="AY721" s="1714"/>
      <c r="AZ721" s="1686">
        <v>1</v>
      </c>
      <c r="BA721" s="1429">
        <v>0</v>
      </c>
      <c r="BB721" s="1686">
        <v>1</v>
      </c>
      <c r="BC721" s="1714">
        <v>0</v>
      </c>
      <c r="BD721" s="1686">
        <v>2</v>
      </c>
      <c r="BE721" s="1686"/>
      <c r="BF721" s="1686">
        <v>2</v>
      </c>
      <c r="BG721" s="1796">
        <v>2</v>
      </c>
      <c r="BS721" s="1757">
        <v>0</v>
      </c>
      <c r="BT721" s="1488">
        <v>1.4809597182478538E-2</v>
      </c>
    </row>
    <row r="722" spans="1:72" x14ac:dyDescent="0.25">
      <c r="A722" s="1406">
        <v>713</v>
      </c>
      <c r="B722" s="1406">
        <v>83024</v>
      </c>
      <c r="C722" s="1406">
        <v>1700</v>
      </c>
      <c r="D722" s="1426">
        <v>444825</v>
      </c>
      <c r="E722" s="1714"/>
      <c r="F722" s="1714">
        <v>222252</v>
      </c>
      <c r="G722" s="1643">
        <v>222.25200000000001</v>
      </c>
      <c r="H722" s="1423">
        <v>222252</v>
      </c>
      <c r="I722" s="1429"/>
      <c r="J722" s="1429">
        <v>222252</v>
      </c>
      <c r="K722" s="1517">
        <v>4898</v>
      </c>
      <c r="L722" s="1785">
        <v>2.1562843935725291E-2</v>
      </c>
      <c r="M722" s="1261">
        <v>0</v>
      </c>
      <c r="N722" s="1786">
        <v>0</v>
      </c>
      <c r="O722" s="1577">
        <v>0</v>
      </c>
      <c r="P722" s="1478">
        <v>0</v>
      </c>
      <c r="Q722" s="1429">
        <v>0</v>
      </c>
      <c r="R722" s="1715">
        <v>0</v>
      </c>
      <c r="S722" s="1406">
        <v>83024</v>
      </c>
      <c r="T722" s="1406">
        <v>1700</v>
      </c>
      <c r="U722" s="1714">
        <v>222573</v>
      </c>
      <c r="V722" s="1788">
        <v>222.57300000000001</v>
      </c>
      <c r="W722" s="1429">
        <v>222573</v>
      </c>
      <c r="X722" s="1429"/>
      <c r="Y722" s="1429">
        <v>222573</v>
      </c>
      <c r="Z722" s="1510">
        <v>4577</v>
      </c>
      <c r="AA722" s="1771">
        <v>2.014968082764693E-2</v>
      </c>
      <c r="AB722" s="1261">
        <v>0</v>
      </c>
      <c r="AC722" s="1786">
        <v>0</v>
      </c>
      <c r="AD722" s="1478">
        <v>0</v>
      </c>
      <c r="AE722" s="1478">
        <v>0</v>
      </c>
      <c r="AF722" s="1569">
        <v>713</v>
      </c>
      <c r="AG722" s="1411">
        <v>0</v>
      </c>
      <c r="AH722" s="1715">
        <v>0</v>
      </c>
      <c r="AI722" s="1411"/>
      <c r="AJ722" s="1429">
        <v>444825</v>
      </c>
      <c r="AK722" s="1794">
        <v>83024</v>
      </c>
      <c r="AL722" s="1411">
        <v>1700</v>
      </c>
      <c r="AM722" s="2103">
        <v>444.82499999999999</v>
      </c>
      <c r="AN722" s="1795">
        <v>444.82499999999999</v>
      </c>
      <c r="AO722" s="1429">
        <v>444825</v>
      </c>
      <c r="AP722" s="1515"/>
      <c r="AQ722" s="1429">
        <v>444825</v>
      </c>
      <c r="AR722" s="1510">
        <v>9475</v>
      </c>
      <c r="AS722" s="1785">
        <v>2.085626238168611E-2</v>
      </c>
      <c r="AT722" s="1429"/>
      <c r="AU722" s="1423">
        <v>0</v>
      </c>
      <c r="AW722" s="1429"/>
      <c r="AX722" s="1429">
        <v>0</v>
      </c>
      <c r="AY722" s="1714"/>
      <c r="AZ722" s="1686">
        <v>1</v>
      </c>
      <c r="BA722" s="1429">
        <v>0</v>
      </c>
      <c r="BB722" s="1686">
        <v>1</v>
      </c>
      <c r="BC722" s="1714">
        <v>0</v>
      </c>
      <c r="BD722" s="1686">
        <v>2</v>
      </c>
      <c r="BE722" s="1686"/>
      <c r="BF722" s="1686">
        <v>2</v>
      </c>
      <c r="BG722" s="1796">
        <v>2</v>
      </c>
      <c r="BS722" s="1757">
        <v>0</v>
      </c>
      <c r="BT722" s="1488">
        <v>2.085626238168611E-2</v>
      </c>
    </row>
    <row r="723" spans="1:72" x14ac:dyDescent="0.25">
      <c r="A723" s="1406">
        <v>714</v>
      </c>
      <c r="B723" s="1406">
        <v>83024</v>
      </c>
      <c r="C723" s="1406">
        <v>1800</v>
      </c>
      <c r="D723" s="1426">
        <v>438979</v>
      </c>
      <c r="E723" s="1714"/>
      <c r="F723" s="1714">
        <v>216525</v>
      </c>
      <c r="G723" s="1643">
        <v>216.52500000000001</v>
      </c>
      <c r="H723" s="1423">
        <v>216525</v>
      </c>
      <c r="I723" s="1429"/>
      <c r="J723" s="1429">
        <v>216525</v>
      </c>
      <c r="K723" s="1517">
        <v>10625</v>
      </c>
      <c r="L723" s="1785">
        <v>4.6775258639665418E-2</v>
      </c>
      <c r="M723" s="1261">
        <v>0</v>
      </c>
      <c r="N723" s="1786">
        <v>0</v>
      </c>
      <c r="O723" s="1577">
        <v>0</v>
      </c>
      <c r="P723" s="1478">
        <v>0</v>
      </c>
      <c r="Q723" s="1429">
        <v>0</v>
      </c>
      <c r="R723" s="1715">
        <v>0</v>
      </c>
      <c r="S723" s="1406">
        <v>83024</v>
      </c>
      <c r="T723" s="1406">
        <v>1800</v>
      </c>
      <c r="U723" s="1714">
        <v>222454</v>
      </c>
      <c r="V723" s="1788">
        <v>222.45400000000001</v>
      </c>
      <c r="W723" s="1429">
        <v>222454</v>
      </c>
      <c r="X723" s="1429"/>
      <c r="Y723" s="1429">
        <v>222454</v>
      </c>
      <c r="Z723" s="1510">
        <v>4696</v>
      </c>
      <c r="AA723" s="1771">
        <v>2.0673563724411183E-2</v>
      </c>
      <c r="AB723" s="1261">
        <v>0</v>
      </c>
      <c r="AC723" s="1786">
        <v>0</v>
      </c>
      <c r="AD723" s="1478">
        <v>0</v>
      </c>
      <c r="AE723" s="1478">
        <v>0</v>
      </c>
      <c r="AF723" s="1569">
        <v>714</v>
      </c>
      <c r="AG723" s="1411">
        <v>0</v>
      </c>
      <c r="AH723" s="1715">
        <v>0</v>
      </c>
      <c r="AI723" s="1411"/>
      <c r="AJ723" s="1429">
        <v>438979</v>
      </c>
      <c r="AK723" s="1794">
        <v>83024</v>
      </c>
      <c r="AL723" s="1411">
        <v>1800</v>
      </c>
      <c r="AM723" s="2103">
        <v>438.97899999999998</v>
      </c>
      <c r="AN723" s="1795">
        <v>438.97899999999998</v>
      </c>
      <c r="AO723" s="1429">
        <v>438979</v>
      </c>
      <c r="AP723" s="1515"/>
      <c r="AQ723" s="1429">
        <v>438979</v>
      </c>
      <c r="AR723" s="1510">
        <v>15321</v>
      </c>
      <c r="AS723" s="1785">
        <v>3.3724411182038304E-2</v>
      </c>
      <c r="AT723" s="1429"/>
      <c r="AU723" s="1423">
        <v>0</v>
      </c>
      <c r="AW723" s="1429"/>
      <c r="AX723" s="1429">
        <v>0</v>
      </c>
      <c r="AY723" s="1714"/>
      <c r="AZ723" s="1686">
        <v>1</v>
      </c>
      <c r="BA723" s="1429">
        <v>0</v>
      </c>
      <c r="BB723" s="1686">
        <v>1</v>
      </c>
      <c r="BC723" s="1714">
        <v>0</v>
      </c>
      <c r="BD723" s="1686">
        <v>2</v>
      </c>
      <c r="BE723" s="1686"/>
      <c r="BF723" s="1686">
        <v>2</v>
      </c>
      <c r="BG723" s="1796">
        <v>2</v>
      </c>
      <c r="BS723" s="1757">
        <v>0</v>
      </c>
      <c r="BT723" s="1488">
        <v>3.3724411182038304E-2</v>
      </c>
    </row>
    <row r="724" spans="1:72" x14ac:dyDescent="0.25">
      <c r="A724" s="1406">
        <v>715</v>
      </c>
      <c r="B724" s="1406">
        <v>83024</v>
      </c>
      <c r="C724" s="1406">
        <v>1900</v>
      </c>
      <c r="D724" s="1426">
        <v>438595</v>
      </c>
      <c r="E724" s="1714"/>
      <c r="F724" s="1714">
        <v>216178</v>
      </c>
      <c r="G724" s="1643">
        <v>216.178</v>
      </c>
      <c r="H724" s="1423">
        <v>216178</v>
      </c>
      <c r="I724" s="1429"/>
      <c r="J724" s="1429">
        <v>216178</v>
      </c>
      <c r="K724" s="1517">
        <v>10972</v>
      </c>
      <c r="L724" s="1785">
        <v>4.8302883557120847E-2</v>
      </c>
      <c r="M724" s="1261">
        <v>0</v>
      </c>
      <c r="N724" s="1786">
        <v>0</v>
      </c>
      <c r="O724" s="1577">
        <v>0</v>
      </c>
      <c r="P724" s="1478">
        <v>0</v>
      </c>
      <c r="Q724" s="1429">
        <v>0</v>
      </c>
      <c r="R724" s="1715">
        <v>0</v>
      </c>
      <c r="S724" s="1406">
        <v>83024</v>
      </c>
      <c r="T724" s="1406">
        <v>1900</v>
      </c>
      <c r="U724" s="1714">
        <v>222417</v>
      </c>
      <c r="V724" s="1788">
        <v>222.417</v>
      </c>
      <c r="W724" s="1429">
        <v>222417</v>
      </c>
      <c r="X724" s="1429"/>
      <c r="Y724" s="1429">
        <v>222417</v>
      </c>
      <c r="Z724" s="1510">
        <v>4733</v>
      </c>
      <c r="AA724" s="1771">
        <v>2.083645168390931E-2</v>
      </c>
      <c r="AB724" s="1261">
        <v>0</v>
      </c>
      <c r="AC724" s="1786">
        <v>0</v>
      </c>
      <c r="AD724" s="1478">
        <v>0</v>
      </c>
      <c r="AE724" s="1478">
        <v>0</v>
      </c>
      <c r="AF724" s="1569">
        <v>715</v>
      </c>
      <c r="AG724" s="1411">
        <v>0</v>
      </c>
      <c r="AH724" s="1715">
        <v>0</v>
      </c>
      <c r="AI724" s="1411"/>
      <c r="AJ724" s="1429">
        <v>438595</v>
      </c>
      <c r="AK724" s="1794">
        <v>83024</v>
      </c>
      <c r="AL724" s="1411">
        <v>1900</v>
      </c>
      <c r="AM724" s="2103">
        <v>438.59500000000003</v>
      </c>
      <c r="AN724" s="1795">
        <v>438.59500000000003</v>
      </c>
      <c r="AO724" s="1429">
        <v>438595</v>
      </c>
      <c r="AP724" s="1515"/>
      <c r="AQ724" s="1429">
        <v>438595</v>
      </c>
      <c r="AR724" s="1510">
        <v>15705</v>
      </c>
      <c r="AS724" s="1785">
        <v>3.4569667620515075E-2</v>
      </c>
      <c r="AT724" s="1429"/>
      <c r="AU724" s="1423">
        <v>0</v>
      </c>
      <c r="AW724" s="1429"/>
      <c r="AX724" s="1429">
        <v>0</v>
      </c>
      <c r="AY724" s="1714"/>
      <c r="AZ724" s="1686">
        <v>1</v>
      </c>
      <c r="BA724" s="1429">
        <v>0</v>
      </c>
      <c r="BB724" s="1686">
        <v>1</v>
      </c>
      <c r="BC724" s="1714">
        <v>0</v>
      </c>
      <c r="BD724" s="1686">
        <v>2</v>
      </c>
      <c r="BE724" s="1686"/>
      <c r="BF724" s="1686">
        <v>2</v>
      </c>
      <c r="BG724" s="1796">
        <v>2</v>
      </c>
      <c r="BS724" s="1757">
        <v>0</v>
      </c>
      <c r="BT724" s="1488">
        <v>3.4569667620515075E-2</v>
      </c>
    </row>
    <row r="725" spans="1:72" x14ac:dyDescent="0.25">
      <c r="A725" s="1406">
        <v>716</v>
      </c>
      <c r="B725" s="1406">
        <v>83024</v>
      </c>
      <c r="C725" s="1406">
        <v>2000</v>
      </c>
      <c r="D725" s="1426">
        <v>437891</v>
      </c>
      <c r="E725" s="1714"/>
      <c r="F725" s="1714">
        <v>215601</v>
      </c>
      <c r="G725" s="1643">
        <v>215.601</v>
      </c>
      <c r="H725" s="1423">
        <v>215601</v>
      </c>
      <c r="I725" s="1429"/>
      <c r="J725" s="1429">
        <v>215601</v>
      </c>
      <c r="K725" s="1517">
        <v>11549</v>
      </c>
      <c r="L725" s="1785">
        <v>5.0843055249834908E-2</v>
      </c>
      <c r="M725" s="1261">
        <v>0</v>
      </c>
      <c r="N725" s="1786">
        <v>0</v>
      </c>
      <c r="O725" s="1577">
        <v>0</v>
      </c>
      <c r="P725" s="1478">
        <v>0</v>
      </c>
      <c r="Q725" s="1429">
        <v>0</v>
      </c>
      <c r="R725" s="1715">
        <v>0</v>
      </c>
      <c r="S725" s="1406">
        <v>83024</v>
      </c>
      <c r="T725" s="1406">
        <v>2000</v>
      </c>
      <c r="U725" s="1714">
        <v>222290</v>
      </c>
      <c r="V725" s="1788">
        <v>222.29</v>
      </c>
      <c r="W725" s="1429">
        <v>222290</v>
      </c>
      <c r="X725" s="1429"/>
      <c r="Y725" s="1429">
        <v>222290</v>
      </c>
      <c r="Z725" s="1510">
        <v>4860</v>
      </c>
      <c r="AA725" s="1771">
        <v>2.1395553598943431E-2</v>
      </c>
      <c r="AB725" s="1261">
        <v>0</v>
      </c>
      <c r="AC725" s="1786">
        <v>0</v>
      </c>
      <c r="AD725" s="1478">
        <v>0</v>
      </c>
      <c r="AE725" s="1478">
        <v>0</v>
      </c>
      <c r="AF725" s="1569">
        <v>716</v>
      </c>
      <c r="AG725" s="1411">
        <v>0</v>
      </c>
      <c r="AH725" s="1715">
        <v>0</v>
      </c>
      <c r="AI725" s="1411"/>
      <c r="AJ725" s="1429">
        <v>437891</v>
      </c>
      <c r="AK725" s="1794">
        <v>83024</v>
      </c>
      <c r="AL725" s="1411">
        <v>2000</v>
      </c>
      <c r="AM725" s="2103">
        <v>437.89100000000002</v>
      </c>
      <c r="AN725" s="1795">
        <v>437.89100000000002</v>
      </c>
      <c r="AO725" s="1429">
        <v>437891</v>
      </c>
      <c r="AP725" s="1515"/>
      <c r="AQ725" s="1429">
        <v>437891</v>
      </c>
      <c r="AR725" s="1510">
        <v>16409</v>
      </c>
      <c r="AS725" s="1785">
        <v>3.6119304424389168E-2</v>
      </c>
      <c r="AT725" s="1429"/>
      <c r="AU725" s="1423">
        <v>0</v>
      </c>
      <c r="AW725" s="1429"/>
      <c r="AX725" s="1429">
        <v>0</v>
      </c>
      <c r="AY725" s="1714"/>
      <c r="AZ725" s="1686">
        <v>1</v>
      </c>
      <c r="BA725" s="1429">
        <v>0</v>
      </c>
      <c r="BB725" s="1686">
        <v>1</v>
      </c>
      <c r="BC725" s="1714">
        <v>0</v>
      </c>
      <c r="BD725" s="1686">
        <v>2</v>
      </c>
      <c r="BE725" s="1686"/>
      <c r="BF725" s="1686">
        <v>2</v>
      </c>
      <c r="BG725" s="1796">
        <v>2</v>
      </c>
      <c r="BS725" s="1757">
        <v>0</v>
      </c>
      <c r="BT725" s="1488">
        <v>3.6119304424389168E-2</v>
      </c>
    </row>
    <row r="726" spans="1:72" x14ac:dyDescent="0.25">
      <c r="A726" s="1406">
        <v>717</v>
      </c>
      <c r="B726" s="1406">
        <v>83024</v>
      </c>
      <c r="C726" s="1406">
        <v>2100</v>
      </c>
      <c r="D726" s="1426">
        <v>438153</v>
      </c>
      <c r="E726" s="1714"/>
      <c r="F726" s="1714">
        <v>215764</v>
      </c>
      <c r="G726" s="1643">
        <v>215.76400000000001</v>
      </c>
      <c r="H726" s="1423">
        <v>215764</v>
      </c>
      <c r="I726" s="1429"/>
      <c r="J726" s="1429">
        <v>215764</v>
      </c>
      <c r="K726" s="1517">
        <v>11386</v>
      </c>
      <c r="L726" s="1785">
        <v>5.0125467752586396E-2</v>
      </c>
      <c r="M726" s="1261">
        <v>0</v>
      </c>
      <c r="N726" s="1786">
        <v>0</v>
      </c>
      <c r="O726" s="1577">
        <v>0</v>
      </c>
      <c r="P726" s="1478">
        <v>0</v>
      </c>
      <c r="Q726" s="1429">
        <v>0</v>
      </c>
      <c r="R726" s="1715">
        <v>0</v>
      </c>
      <c r="S726" s="1406">
        <v>83024</v>
      </c>
      <c r="T726" s="1406">
        <v>2100</v>
      </c>
      <c r="U726" s="1714">
        <v>222389</v>
      </c>
      <c r="V726" s="1788">
        <v>222.38900000000001</v>
      </c>
      <c r="W726" s="1429">
        <v>222389</v>
      </c>
      <c r="X726" s="1429"/>
      <c r="Y726" s="1429">
        <v>222389</v>
      </c>
      <c r="Z726" s="1510">
        <v>4761</v>
      </c>
      <c r="AA726" s="1771">
        <v>2.095971824785384E-2</v>
      </c>
      <c r="AB726" s="1261">
        <v>0</v>
      </c>
      <c r="AC726" s="1786">
        <v>0</v>
      </c>
      <c r="AD726" s="1478">
        <v>0</v>
      </c>
      <c r="AE726" s="1478">
        <v>0</v>
      </c>
      <c r="AF726" s="1569">
        <v>717</v>
      </c>
      <c r="AG726" s="1411">
        <v>0</v>
      </c>
      <c r="AH726" s="1715">
        <v>0</v>
      </c>
      <c r="AI726" s="1411"/>
      <c r="AJ726" s="1429">
        <v>438153</v>
      </c>
      <c r="AK726" s="1794">
        <v>83024</v>
      </c>
      <c r="AL726" s="1411">
        <v>2100</v>
      </c>
      <c r="AM726" s="2103">
        <v>438.15300000000002</v>
      </c>
      <c r="AN726" s="1795">
        <v>438.15300000000002</v>
      </c>
      <c r="AO726" s="1429">
        <v>438153</v>
      </c>
      <c r="AP726" s="1515"/>
      <c r="AQ726" s="1429">
        <v>438153</v>
      </c>
      <c r="AR726" s="1510">
        <v>16147</v>
      </c>
      <c r="AS726" s="1785">
        <v>3.554259300022012E-2</v>
      </c>
      <c r="AT726" s="1429"/>
      <c r="AU726" s="1423">
        <v>0</v>
      </c>
      <c r="AW726" s="1429"/>
      <c r="AX726" s="1429">
        <v>0</v>
      </c>
      <c r="AY726" s="1714"/>
      <c r="AZ726" s="1686">
        <v>1</v>
      </c>
      <c r="BA726" s="1429">
        <v>0</v>
      </c>
      <c r="BB726" s="1686">
        <v>1</v>
      </c>
      <c r="BC726" s="1714">
        <v>0</v>
      </c>
      <c r="BD726" s="1686">
        <v>2</v>
      </c>
      <c r="BE726" s="1686"/>
      <c r="BF726" s="1686">
        <v>2</v>
      </c>
      <c r="BG726" s="1796">
        <v>2</v>
      </c>
      <c r="BS726" s="1757">
        <v>0</v>
      </c>
      <c r="BT726" s="1488">
        <v>3.554259300022012E-2</v>
      </c>
    </row>
    <row r="727" spans="1:72" x14ac:dyDescent="0.25">
      <c r="A727" s="1406">
        <v>718</v>
      </c>
      <c r="B727" s="1406">
        <v>83024</v>
      </c>
      <c r="C727" s="1406">
        <v>2200</v>
      </c>
      <c r="D727" s="1426">
        <v>438217</v>
      </c>
      <c r="E727" s="1714"/>
      <c r="F727" s="1714">
        <v>215743</v>
      </c>
      <c r="G727" s="1643">
        <v>215.74299999999999</v>
      </c>
      <c r="H727" s="1423">
        <v>215743</v>
      </c>
      <c r="I727" s="1429"/>
      <c r="J727" s="1429">
        <v>215743</v>
      </c>
      <c r="K727" s="1517">
        <v>11407</v>
      </c>
      <c r="L727" s="1785">
        <v>5.0217917675544795E-2</v>
      </c>
      <c r="M727" s="1261">
        <v>0</v>
      </c>
      <c r="N727" s="1786">
        <v>0</v>
      </c>
      <c r="O727" s="1577">
        <v>0</v>
      </c>
      <c r="P727" s="1478">
        <v>0</v>
      </c>
      <c r="Q727" s="1429">
        <v>0</v>
      </c>
      <c r="R727" s="1715">
        <v>0</v>
      </c>
      <c r="S727" s="1406">
        <v>83024</v>
      </c>
      <c r="T727" s="1406">
        <v>2200</v>
      </c>
      <c r="U727" s="1714">
        <v>222474</v>
      </c>
      <c r="V727" s="1788">
        <v>222.47399999999999</v>
      </c>
      <c r="W727" s="1429">
        <v>222474</v>
      </c>
      <c r="X727" s="1429"/>
      <c r="Y727" s="1429">
        <v>222474</v>
      </c>
      <c r="Z727" s="1510">
        <v>4676</v>
      </c>
      <c r="AA727" s="1771">
        <v>2.0585516178736517E-2</v>
      </c>
      <c r="AB727" s="1261">
        <v>0</v>
      </c>
      <c r="AC727" s="1786">
        <v>0</v>
      </c>
      <c r="AD727" s="1478">
        <v>0</v>
      </c>
      <c r="AE727" s="1478">
        <v>0</v>
      </c>
      <c r="AF727" s="1569">
        <v>718</v>
      </c>
      <c r="AG727" s="1411">
        <v>0</v>
      </c>
      <c r="AH727" s="1715">
        <v>0</v>
      </c>
      <c r="AI727" s="1411"/>
      <c r="AJ727" s="1429">
        <v>438217</v>
      </c>
      <c r="AK727" s="1794">
        <v>83024</v>
      </c>
      <c r="AL727" s="1411">
        <v>2200</v>
      </c>
      <c r="AM727" s="2103">
        <v>438.21699999999998</v>
      </c>
      <c r="AN727" s="1795">
        <v>438.21699999999998</v>
      </c>
      <c r="AO727" s="1429">
        <v>438217</v>
      </c>
      <c r="AP727" s="1515"/>
      <c r="AQ727" s="1429">
        <v>438217</v>
      </c>
      <c r="AR727" s="1510">
        <v>16083</v>
      </c>
      <c r="AS727" s="1785">
        <v>3.5401716927140656E-2</v>
      </c>
      <c r="AT727" s="1429"/>
      <c r="AU727" s="1423">
        <v>0</v>
      </c>
      <c r="AW727" s="1429"/>
      <c r="AX727" s="1429">
        <v>0</v>
      </c>
      <c r="AY727" s="1714"/>
      <c r="AZ727" s="1686">
        <v>1</v>
      </c>
      <c r="BA727" s="1429">
        <v>0</v>
      </c>
      <c r="BB727" s="1686">
        <v>1</v>
      </c>
      <c r="BC727" s="1714">
        <v>0</v>
      </c>
      <c r="BD727" s="1686">
        <v>2</v>
      </c>
      <c r="BE727" s="1686"/>
      <c r="BF727" s="1686">
        <v>2</v>
      </c>
      <c r="BG727" s="1796">
        <v>2</v>
      </c>
      <c r="BS727" s="1757">
        <v>0</v>
      </c>
      <c r="BT727" s="1488">
        <v>3.5401716927140656E-2</v>
      </c>
    </row>
    <row r="728" spans="1:72" x14ac:dyDescent="0.25">
      <c r="A728" s="1406">
        <v>719</v>
      </c>
      <c r="B728" s="1406">
        <v>83024</v>
      </c>
      <c r="C728" s="1406">
        <v>2300</v>
      </c>
      <c r="D728" s="1426">
        <v>438144</v>
      </c>
      <c r="E728" s="1714"/>
      <c r="F728" s="1714">
        <v>215798</v>
      </c>
      <c r="G728" s="1643">
        <v>215.798</v>
      </c>
      <c r="H728" s="1423">
        <v>215798</v>
      </c>
      <c r="I728" s="1429"/>
      <c r="J728" s="1429">
        <v>215798</v>
      </c>
      <c r="K728" s="1517">
        <v>11352</v>
      </c>
      <c r="L728" s="1785">
        <v>4.9975786924939467E-2</v>
      </c>
      <c r="M728" s="1261">
        <v>0</v>
      </c>
      <c r="N728" s="1786">
        <v>0</v>
      </c>
      <c r="O728" s="1577">
        <v>0</v>
      </c>
      <c r="P728" s="1478">
        <v>0</v>
      </c>
      <c r="Q728" s="1429">
        <v>0</v>
      </c>
      <c r="R728" s="1715">
        <v>0</v>
      </c>
      <c r="S728" s="1406">
        <v>83024</v>
      </c>
      <c r="T728" s="1406">
        <v>2300</v>
      </c>
      <c r="U728" s="1714">
        <v>222346</v>
      </c>
      <c r="V728" s="1788">
        <v>222.346</v>
      </c>
      <c r="W728" s="1429">
        <v>222346</v>
      </c>
      <c r="X728" s="1429"/>
      <c r="Y728" s="1429">
        <v>222346</v>
      </c>
      <c r="Z728" s="1510">
        <v>4804</v>
      </c>
      <c r="AA728" s="1771">
        <v>2.114902047105437E-2</v>
      </c>
      <c r="AB728" s="1261">
        <v>0</v>
      </c>
      <c r="AC728" s="1786">
        <v>0</v>
      </c>
      <c r="AD728" s="1478">
        <v>0</v>
      </c>
      <c r="AE728" s="1478">
        <v>0</v>
      </c>
      <c r="AF728" s="1569">
        <v>719</v>
      </c>
      <c r="AG728" s="1411">
        <v>0</v>
      </c>
      <c r="AH728" s="1715">
        <v>0</v>
      </c>
      <c r="AI728" s="1411"/>
      <c r="AJ728" s="1429">
        <v>438144</v>
      </c>
      <c r="AK728" s="1794">
        <v>83024</v>
      </c>
      <c r="AL728" s="1411">
        <v>2300</v>
      </c>
      <c r="AM728" s="2103">
        <v>438.14400000000001</v>
      </c>
      <c r="AN728" s="1795">
        <v>438.14400000000001</v>
      </c>
      <c r="AO728" s="1429">
        <v>438144</v>
      </c>
      <c r="AP728" s="1429"/>
      <c r="AQ728" s="1429">
        <v>438144</v>
      </c>
      <c r="AR728" s="1510">
        <v>16156</v>
      </c>
      <c r="AS728" s="1785">
        <v>3.5562403697996917E-2</v>
      </c>
      <c r="AT728" s="1429"/>
      <c r="AU728" s="1423">
        <v>0</v>
      </c>
      <c r="AW728" s="1429"/>
      <c r="AX728" s="1429">
        <v>0</v>
      </c>
      <c r="AY728" s="1714"/>
      <c r="AZ728" s="1686">
        <v>1</v>
      </c>
      <c r="BA728" s="1429">
        <v>0</v>
      </c>
      <c r="BB728" s="1686">
        <v>1</v>
      </c>
      <c r="BC728" s="1714">
        <v>0</v>
      </c>
      <c r="BD728" s="1686">
        <v>2</v>
      </c>
      <c r="BE728" s="1686"/>
      <c r="BF728" s="1686">
        <v>2</v>
      </c>
      <c r="BG728" s="1796">
        <v>2</v>
      </c>
      <c r="BS728" s="1757">
        <v>0</v>
      </c>
      <c r="BT728" s="1488">
        <v>3.5562403697996917E-2</v>
      </c>
    </row>
    <row r="729" spans="1:72" x14ac:dyDescent="0.25">
      <c r="A729" s="1406">
        <v>720</v>
      </c>
      <c r="B729" s="1406">
        <v>83024</v>
      </c>
      <c r="C729" s="1406">
        <v>2400</v>
      </c>
      <c r="D729" s="1426">
        <v>438592</v>
      </c>
      <c r="E729" s="1714"/>
      <c r="F729" s="1714">
        <v>216234</v>
      </c>
      <c r="G729" s="1643">
        <v>216.23400000000001</v>
      </c>
      <c r="H729" s="1423">
        <v>216234</v>
      </c>
      <c r="I729" s="1429"/>
      <c r="J729" s="1429">
        <v>216234</v>
      </c>
      <c r="K729" s="1517">
        <v>10916</v>
      </c>
      <c r="L729" s="1785">
        <v>4.8056350429231787E-2</v>
      </c>
      <c r="M729" s="1261">
        <v>0</v>
      </c>
      <c r="N729" s="1786">
        <v>0</v>
      </c>
      <c r="O729" s="1577">
        <v>0</v>
      </c>
      <c r="P729" s="1478">
        <v>0</v>
      </c>
      <c r="Q729" s="1429">
        <v>0</v>
      </c>
      <c r="R729" s="1715">
        <v>0</v>
      </c>
      <c r="S729" s="1406">
        <v>83024</v>
      </c>
      <c r="T729" s="1406">
        <v>2400</v>
      </c>
      <c r="U729" s="1714">
        <v>222358</v>
      </c>
      <c r="V729" s="1788">
        <v>222.358</v>
      </c>
      <c r="W729" s="1429">
        <v>222358</v>
      </c>
      <c r="X729" s="1429"/>
      <c r="Y729" s="1429">
        <v>222358</v>
      </c>
      <c r="Z729" s="1510">
        <v>4792</v>
      </c>
      <c r="AA729" s="1771">
        <v>2.1096191943649572E-2</v>
      </c>
      <c r="AB729" s="1261">
        <v>0</v>
      </c>
      <c r="AC729" s="1786">
        <v>0</v>
      </c>
      <c r="AD729" s="1478">
        <v>0</v>
      </c>
      <c r="AE729" s="1478">
        <v>0</v>
      </c>
      <c r="AF729" s="1569">
        <v>720</v>
      </c>
      <c r="AG729" s="1411">
        <v>0</v>
      </c>
      <c r="AH729" s="1715">
        <v>0</v>
      </c>
      <c r="AI729" s="1429"/>
      <c r="AJ729" s="1429">
        <v>438592</v>
      </c>
      <c r="AK729" s="1794">
        <v>83024</v>
      </c>
      <c r="AL729" s="1411">
        <v>2400</v>
      </c>
      <c r="AM729" s="2103">
        <v>438.59199999999998</v>
      </c>
      <c r="AN729" s="1795">
        <v>438.59199999999998</v>
      </c>
      <c r="AO729" s="1429">
        <v>438592</v>
      </c>
      <c r="AP729" s="1429"/>
      <c r="AQ729" s="1429">
        <v>438592</v>
      </c>
      <c r="AR729" s="1510">
        <v>15708</v>
      </c>
      <c r="AS729" s="1785">
        <v>3.4576271186440681E-2</v>
      </c>
      <c r="AT729" s="1429"/>
      <c r="AU729" s="1423">
        <v>0</v>
      </c>
      <c r="AW729" s="1429"/>
      <c r="AX729" s="1429">
        <v>0</v>
      </c>
      <c r="AY729" s="1714"/>
      <c r="AZ729" s="1686">
        <v>1</v>
      </c>
      <c r="BA729" s="1429">
        <v>0</v>
      </c>
      <c r="BB729" s="1686">
        <v>1</v>
      </c>
      <c r="BC729" s="1714">
        <v>0</v>
      </c>
      <c r="BD729" s="1686">
        <v>2</v>
      </c>
      <c r="BE729" s="1686"/>
      <c r="BF729" s="1686">
        <v>2</v>
      </c>
      <c r="BG729" s="1796">
        <v>2</v>
      </c>
      <c r="BS729" s="1757">
        <v>0</v>
      </c>
      <c r="BT729" s="1488">
        <v>3.4576271186440681E-2</v>
      </c>
    </row>
    <row r="730" spans="1:72" x14ac:dyDescent="0.25">
      <c r="A730" s="1406">
        <v>721</v>
      </c>
      <c r="B730" s="1406">
        <v>83124</v>
      </c>
      <c r="C730" s="1406">
        <v>100</v>
      </c>
      <c r="D730" s="1426">
        <v>437953</v>
      </c>
      <c r="E730" s="1714"/>
      <c r="F730" s="1714">
        <v>215411</v>
      </c>
      <c r="G730" s="1643">
        <v>215.411</v>
      </c>
      <c r="H730" s="1423">
        <v>215411</v>
      </c>
      <c r="I730" s="1714"/>
      <c r="J730" s="1429">
        <v>215411</v>
      </c>
      <c r="K730" s="1517">
        <v>11739</v>
      </c>
      <c r="L730" s="1785">
        <v>5.1679506933744221E-2</v>
      </c>
      <c r="M730" s="1261">
        <v>0</v>
      </c>
      <c r="N730" s="1786">
        <v>0</v>
      </c>
      <c r="O730" s="1577">
        <v>0</v>
      </c>
      <c r="P730" s="1478">
        <v>0</v>
      </c>
      <c r="Q730" s="1429">
        <v>0</v>
      </c>
      <c r="R730" s="1715">
        <v>0</v>
      </c>
      <c r="S730" s="1406">
        <v>83124</v>
      </c>
      <c r="T730" s="1406">
        <v>100</v>
      </c>
      <c r="U730" s="1714">
        <v>222542</v>
      </c>
      <c r="V730" s="1788">
        <v>222.542</v>
      </c>
      <c r="W730" s="1429">
        <v>222542</v>
      </c>
      <c r="X730" s="1429"/>
      <c r="Y730" s="1429">
        <v>222542</v>
      </c>
      <c r="Z730" s="1510">
        <v>4608</v>
      </c>
      <c r="AA730" s="1771">
        <v>2.0286154523442658E-2</v>
      </c>
      <c r="AB730" s="1261">
        <v>0</v>
      </c>
      <c r="AC730" s="1786">
        <v>0</v>
      </c>
      <c r="AD730" s="1478">
        <v>0</v>
      </c>
      <c r="AE730" s="1478">
        <v>0</v>
      </c>
      <c r="AF730" s="1569">
        <v>721</v>
      </c>
      <c r="AG730" s="1411">
        <v>0</v>
      </c>
      <c r="AH730" s="1715">
        <v>0</v>
      </c>
      <c r="AJ730" s="1429">
        <v>437953</v>
      </c>
      <c r="AK730" s="1794">
        <v>83124</v>
      </c>
      <c r="AL730" s="1411">
        <v>100</v>
      </c>
      <c r="AM730" s="2103">
        <v>437.95299999999997</v>
      </c>
      <c r="AN730" s="1795">
        <v>437.95299999999997</v>
      </c>
      <c r="AO730" s="1429">
        <v>437953</v>
      </c>
      <c r="AP730" s="1515"/>
      <c r="AQ730" s="1429">
        <v>437953</v>
      </c>
      <c r="AR730" s="1510">
        <v>16347</v>
      </c>
      <c r="AS730" s="1785">
        <v>3.5982830728593443E-2</v>
      </c>
      <c r="AT730" s="1429"/>
      <c r="AU730" s="1423">
        <v>0</v>
      </c>
      <c r="AW730" s="1429"/>
      <c r="AX730" s="1429">
        <v>0</v>
      </c>
      <c r="AY730" s="1714"/>
      <c r="AZ730" s="1686">
        <v>1</v>
      </c>
      <c r="BA730" s="1429">
        <v>0</v>
      </c>
      <c r="BB730" s="1686">
        <v>1</v>
      </c>
      <c r="BC730" s="1714">
        <v>0</v>
      </c>
      <c r="BD730" s="1686">
        <v>2</v>
      </c>
      <c r="BE730" s="1686"/>
      <c r="BF730" s="1686">
        <v>2</v>
      </c>
      <c r="BG730" s="1796">
        <v>2</v>
      </c>
      <c r="BS730" s="1757">
        <v>0</v>
      </c>
      <c r="BT730" s="1488">
        <v>3.5982830728593443E-2</v>
      </c>
    </row>
    <row r="731" spans="1:72" x14ac:dyDescent="0.25">
      <c r="A731" s="1406">
        <v>722</v>
      </c>
      <c r="B731" s="1406">
        <v>83124</v>
      </c>
      <c r="C731" s="1406">
        <v>200</v>
      </c>
      <c r="D731" s="1426">
        <v>433694</v>
      </c>
      <c r="E731" s="1714"/>
      <c r="F731" s="1714">
        <v>211377</v>
      </c>
      <c r="G731" s="1643">
        <v>211.37700000000001</v>
      </c>
      <c r="H731" s="1423">
        <v>211377</v>
      </c>
      <c r="I731" s="1714"/>
      <c r="J731" s="1429">
        <v>211377</v>
      </c>
      <c r="K731" s="1517">
        <v>15773</v>
      </c>
      <c r="L731" s="1785">
        <v>6.9438696896324009E-2</v>
      </c>
      <c r="M731" s="1261">
        <v>0</v>
      </c>
      <c r="N731" s="1786">
        <v>0</v>
      </c>
      <c r="O731" s="1577">
        <v>0</v>
      </c>
      <c r="P731" s="1478">
        <v>0</v>
      </c>
      <c r="Q731" s="1429">
        <v>0</v>
      </c>
      <c r="R731" s="1715">
        <v>0</v>
      </c>
      <c r="S731" s="1406">
        <v>83124</v>
      </c>
      <c r="T731" s="1406">
        <v>200</v>
      </c>
      <c r="U731" s="1714">
        <v>222317</v>
      </c>
      <c r="V731" s="1788">
        <v>222.31700000000001</v>
      </c>
      <c r="W731" s="1429">
        <v>222317</v>
      </c>
      <c r="X731" s="1429"/>
      <c r="Y731" s="1429">
        <v>222317</v>
      </c>
      <c r="Z731" s="1510">
        <v>4833</v>
      </c>
      <c r="AA731" s="1771">
        <v>2.1276689412282633E-2</v>
      </c>
      <c r="AB731" s="1261">
        <v>0</v>
      </c>
      <c r="AC731" s="1786">
        <v>0</v>
      </c>
      <c r="AD731" s="1478">
        <v>0</v>
      </c>
      <c r="AE731" s="1478">
        <v>0</v>
      </c>
      <c r="AF731" s="1569">
        <v>722</v>
      </c>
      <c r="AG731" s="1411">
        <v>0</v>
      </c>
      <c r="AH731" s="1715">
        <v>0</v>
      </c>
      <c r="AJ731" s="1429">
        <v>433694</v>
      </c>
      <c r="AK731" s="1794">
        <v>83124</v>
      </c>
      <c r="AL731" s="1411">
        <v>200</v>
      </c>
      <c r="AM731" s="2103">
        <v>433.69400000000002</v>
      </c>
      <c r="AN731" s="1795">
        <v>433.69400000000002</v>
      </c>
      <c r="AO731" s="1429">
        <v>433694</v>
      </c>
      <c r="AP731" s="1515"/>
      <c r="AQ731" s="1429">
        <v>433694</v>
      </c>
      <c r="AR731" s="1510">
        <v>20606</v>
      </c>
      <c r="AS731" s="1785">
        <v>4.5357693154303325E-2</v>
      </c>
      <c r="AT731" s="1429"/>
      <c r="AU731" s="1423">
        <v>0</v>
      </c>
      <c r="AW731" s="1429"/>
      <c r="AX731" s="1429">
        <v>0</v>
      </c>
      <c r="AY731" s="1714"/>
      <c r="AZ731" s="1686">
        <v>1</v>
      </c>
      <c r="BA731" s="1429">
        <v>0</v>
      </c>
      <c r="BB731" s="1686">
        <v>1</v>
      </c>
      <c r="BC731" s="1714">
        <v>0</v>
      </c>
      <c r="BD731" s="1686">
        <v>2</v>
      </c>
      <c r="BE731" s="1686"/>
      <c r="BF731" s="1686">
        <v>2</v>
      </c>
      <c r="BG731" s="1796">
        <v>2</v>
      </c>
      <c r="BS731" s="1757">
        <v>0</v>
      </c>
      <c r="BT731" s="1488">
        <v>4.5357693154303325E-2</v>
      </c>
    </row>
    <row r="732" spans="1:72" x14ac:dyDescent="0.25">
      <c r="A732" s="1406">
        <v>723</v>
      </c>
      <c r="B732" s="1406">
        <v>83124</v>
      </c>
      <c r="C732" s="1406">
        <v>300</v>
      </c>
      <c r="D732" s="1426">
        <v>425220</v>
      </c>
      <c r="E732" s="1714"/>
      <c r="F732" s="1714">
        <v>206379</v>
      </c>
      <c r="G732" s="1643">
        <v>206.37899999999999</v>
      </c>
      <c r="H732" s="1423">
        <v>206379</v>
      </c>
      <c r="I732" s="1714"/>
      <c r="J732" s="1429">
        <v>206379</v>
      </c>
      <c r="K732" s="1517">
        <v>20771</v>
      </c>
      <c r="L732" s="1785">
        <v>9.1441778560422626E-2</v>
      </c>
      <c r="M732" s="1261">
        <v>0</v>
      </c>
      <c r="N732" s="1786">
        <v>0</v>
      </c>
      <c r="O732" s="1577">
        <v>0</v>
      </c>
      <c r="P732" s="1478">
        <v>0</v>
      </c>
      <c r="Q732" s="1429">
        <v>0</v>
      </c>
      <c r="R732" s="1715">
        <v>0</v>
      </c>
      <c r="S732" s="1406">
        <v>83124</v>
      </c>
      <c r="T732" s="1406">
        <v>300</v>
      </c>
      <c r="U732" s="1714">
        <v>218841</v>
      </c>
      <c r="V732" s="1788">
        <v>218.84100000000001</v>
      </c>
      <c r="W732" s="1429">
        <v>218841</v>
      </c>
      <c r="X732" s="1429"/>
      <c r="Y732" s="1429">
        <v>218841</v>
      </c>
      <c r="Z732" s="1510">
        <v>8309</v>
      </c>
      <c r="AA732" s="1771">
        <v>3.6579352850539294E-2</v>
      </c>
      <c r="AB732" s="1261">
        <v>0</v>
      </c>
      <c r="AC732" s="1786">
        <v>0</v>
      </c>
      <c r="AD732" s="1478">
        <v>0</v>
      </c>
      <c r="AE732" s="1478">
        <v>0</v>
      </c>
      <c r="AF732" s="1569">
        <v>723</v>
      </c>
      <c r="AG732" s="1411">
        <v>0</v>
      </c>
      <c r="AH732" s="1715">
        <v>0</v>
      </c>
      <c r="AJ732" s="1429">
        <v>425220</v>
      </c>
      <c r="AK732" s="1794">
        <v>83124</v>
      </c>
      <c r="AL732" s="1411">
        <v>300</v>
      </c>
      <c r="AM732" s="2103">
        <v>433.69400000000002</v>
      </c>
      <c r="AN732" s="1795">
        <v>433.69400000000002</v>
      </c>
      <c r="AO732" s="1429">
        <v>433694</v>
      </c>
      <c r="AP732" s="1515"/>
      <c r="AQ732" s="1429">
        <v>433694</v>
      </c>
      <c r="AR732" s="1510">
        <v>20606</v>
      </c>
      <c r="AS732" s="1785">
        <v>4.5357693154303325E-2</v>
      </c>
      <c r="AT732" s="1429"/>
      <c r="AU732" s="1423">
        <v>0</v>
      </c>
      <c r="AW732" s="1429"/>
      <c r="AX732" s="1429">
        <v>0</v>
      </c>
      <c r="AY732" s="1714"/>
      <c r="AZ732" s="1686">
        <v>1</v>
      </c>
      <c r="BA732" s="1429">
        <v>0</v>
      </c>
      <c r="BB732" s="1686">
        <v>1</v>
      </c>
      <c r="BC732" s="1714">
        <v>0</v>
      </c>
      <c r="BD732" s="1686">
        <v>2</v>
      </c>
      <c r="BE732" s="1686"/>
      <c r="BF732" s="1686">
        <v>2</v>
      </c>
      <c r="BG732" s="1796">
        <v>2</v>
      </c>
      <c r="BS732" s="1757">
        <v>0</v>
      </c>
      <c r="BT732" s="1488">
        <v>4.5357693154303325E-2</v>
      </c>
    </row>
    <row r="733" spans="1:72" x14ac:dyDescent="0.25">
      <c r="A733" s="1406">
        <v>724</v>
      </c>
      <c r="B733" s="1406">
        <v>83124</v>
      </c>
      <c r="C733" s="1406">
        <v>400</v>
      </c>
      <c r="D733" s="1426">
        <v>386562</v>
      </c>
      <c r="E733" s="1714"/>
      <c r="F733" s="1714">
        <v>182064</v>
      </c>
      <c r="G733" s="1643">
        <v>182.06399999999999</v>
      </c>
      <c r="H733" s="1423">
        <v>182064</v>
      </c>
      <c r="I733" s="1714"/>
      <c r="J733" s="1429">
        <v>182064</v>
      </c>
      <c r="K733" s="1517">
        <v>45086</v>
      </c>
      <c r="L733" s="1785">
        <v>0.19848558221439577</v>
      </c>
      <c r="M733" s="1261">
        <v>0</v>
      </c>
      <c r="N733" s="1786">
        <v>0</v>
      </c>
      <c r="O733" s="1577">
        <v>0</v>
      </c>
      <c r="P733" s="1478">
        <v>0</v>
      </c>
      <c r="Q733" s="1429">
        <v>0</v>
      </c>
      <c r="R733" s="1715">
        <v>0</v>
      </c>
      <c r="S733" s="1406">
        <v>83124</v>
      </c>
      <c r="T733" s="1406">
        <v>400</v>
      </c>
      <c r="U733" s="1714">
        <v>204498</v>
      </c>
      <c r="V733" s="1788">
        <v>204.49799999999999</v>
      </c>
      <c r="W733" s="1429">
        <v>204498</v>
      </c>
      <c r="X733" s="1429"/>
      <c r="Y733" s="1429">
        <v>204498</v>
      </c>
      <c r="Z733" s="1510">
        <v>22652</v>
      </c>
      <c r="AA733" s="1771">
        <v>9.972265023112481E-2</v>
      </c>
      <c r="AB733" s="1261">
        <v>0</v>
      </c>
      <c r="AC733" s="1786">
        <v>0</v>
      </c>
      <c r="AD733" s="1478">
        <v>0</v>
      </c>
      <c r="AE733" s="1478">
        <v>0</v>
      </c>
      <c r="AF733" s="1569">
        <v>724</v>
      </c>
      <c r="AG733" s="1411">
        <v>0</v>
      </c>
      <c r="AH733" s="1715">
        <v>0</v>
      </c>
      <c r="AJ733" s="1429">
        <v>386562</v>
      </c>
      <c r="AK733" s="1794">
        <v>83124</v>
      </c>
      <c r="AL733" s="1411">
        <v>400</v>
      </c>
      <c r="AM733" s="2103">
        <v>433.69400000000002</v>
      </c>
      <c r="AN733" s="1795">
        <v>433.69400000000002</v>
      </c>
      <c r="AO733" s="1429">
        <v>433694</v>
      </c>
      <c r="AP733" s="1515"/>
      <c r="AQ733" s="1429">
        <v>433694</v>
      </c>
      <c r="AR733" s="1510">
        <v>20606</v>
      </c>
      <c r="AS733" s="1785">
        <v>4.5357693154303325E-2</v>
      </c>
      <c r="AT733" s="1429"/>
      <c r="AU733" s="1423">
        <v>0</v>
      </c>
      <c r="AW733" s="1429"/>
      <c r="AX733" s="1429">
        <v>0</v>
      </c>
      <c r="AY733" s="1714"/>
      <c r="AZ733" s="1686">
        <v>1</v>
      </c>
      <c r="BA733" s="1429">
        <v>0</v>
      </c>
      <c r="BB733" s="1686">
        <v>1</v>
      </c>
      <c r="BC733" s="1714">
        <v>0</v>
      </c>
      <c r="BD733" s="1686">
        <v>2</v>
      </c>
      <c r="BE733" s="1686"/>
      <c r="BF733" s="1686">
        <v>2</v>
      </c>
      <c r="BG733" s="1796">
        <v>2</v>
      </c>
      <c r="BS733" s="1757">
        <v>0</v>
      </c>
      <c r="BT733" s="1488">
        <v>4.5357693154303325E-2</v>
      </c>
    </row>
    <row r="734" spans="1:72" x14ac:dyDescent="0.25">
      <c r="A734" s="1406">
        <v>725</v>
      </c>
      <c r="B734" s="1406">
        <v>83124</v>
      </c>
      <c r="C734" s="1406">
        <v>500</v>
      </c>
      <c r="D734" s="1426">
        <v>380599</v>
      </c>
      <c r="E734" s="1714"/>
      <c r="F734" s="1714">
        <v>177375</v>
      </c>
      <c r="G734" s="1643">
        <v>177.375</v>
      </c>
      <c r="H734" s="1423">
        <v>177375</v>
      </c>
      <c r="I734" s="1714"/>
      <c r="J734" s="1429">
        <v>177375</v>
      </c>
      <c r="K734" s="1517">
        <v>49775</v>
      </c>
      <c r="L734" s="1785">
        <v>0.21912832929782083</v>
      </c>
      <c r="M734" s="1261">
        <v>0</v>
      </c>
      <c r="N734" s="1786">
        <v>0</v>
      </c>
      <c r="O734" s="1577">
        <v>0</v>
      </c>
      <c r="P734" s="1478">
        <v>0</v>
      </c>
      <c r="Q734" s="1429">
        <v>0</v>
      </c>
      <c r="R734" s="1715">
        <v>0</v>
      </c>
      <c r="S734" s="1406">
        <v>83124</v>
      </c>
      <c r="T734" s="1406">
        <v>500</v>
      </c>
      <c r="U734" s="1714">
        <v>203224</v>
      </c>
      <c r="V734" s="1788">
        <v>203.22399999999999</v>
      </c>
      <c r="W734" s="1429">
        <v>203224</v>
      </c>
      <c r="X734" s="1429"/>
      <c r="Y734" s="1429">
        <v>203224</v>
      </c>
      <c r="Z734" s="1510">
        <v>23926</v>
      </c>
      <c r="AA734" s="1771">
        <v>0.10533127889060093</v>
      </c>
      <c r="AB734" s="1261">
        <v>0</v>
      </c>
      <c r="AC734" s="1786">
        <v>0</v>
      </c>
      <c r="AD734" s="1478">
        <v>0</v>
      </c>
      <c r="AE734" s="1478">
        <v>0</v>
      </c>
      <c r="AF734" s="1569">
        <v>725</v>
      </c>
      <c r="AG734" s="1411">
        <v>0</v>
      </c>
      <c r="AH734" s="1715">
        <v>0</v>
      </c>
      <c r="AJ734" s="1429">
        <v>380599</v>
      </c>
      <c r="AK734" s="1794">
        <v>83124</v>
      </c>
      <c r="AL734" s="1411">
        <v>500</v>
      </c>
      <c r="AM734" s="2103">
        <v>433.69400000000002</v>
      </c>
      <c r="AN734" s="1795">
        <v>433.69400000000002</v>
      </c>
      <c r="AO734" s="1429">
        <v>433694</v>
      </c>
      <c r="AP734" s="1515"/>
      <c r="AQ734" s="1429">
        <v>433694</v>
      </c>
      <c r="AR734" s="1510">
        <v>20606</v>
      </c>
      <c r="AS734" s="1785">
        <v>4.5357693154303325E-2</v>
      </c>
      <c r="AT734" s="1429"/>
      <c r="AU734" s="1423">
        <v>0</v>
      </c>
      <c r="AW734" s="1429"/>
      <c r="AX734" s="1429">
        <v>0</v>
      </c>
      <c r="AY734" s="1714"/>
      <c r="AZ734" s="1686">
        <v>1</v>
      </c>
      <c r="BA734" s="1429">
        <v>0</v>
      </c>
      <c r="BB734" s="1686">
        <v>1</v>
      </c>
      <c r="BC734" s="1714">
        <v>0</v>
      </c>
      <c r="BD734" s="1686">
        <v>2</v>
      </c>
      <c r="BE734" s="1686"/>
      <c r="BF734" s="1686">
        <v>2</v>
      </c>
      <c r="BG734" s="1796">
        <v>2</v>
      </c>
      <c r="BS734" s="1757">
        <v>0</v>
      </c>
      <c r="BT734" s="1488">
        <v>4.5357693154303325E-2</v>
      </c>
    </row>
    <row r="735" spans="1:72" x14ac:dyDescent="0.25">
      <c r="A735" s="1406">
        <v>726</v>
      </c>
      <c r="B735" s="1406">
        <v>83124</v>
      </c>
      <c r="C735" s="1406">
        <v>600</v>
      </c>
      <c r="D735" s="1426">
        <v>381221</v>
      </c>
      <c r="E735" s="1714"/>
      <c r="F735" s="1714">
        <v>177780</v>
      </c>
      <c r="G735" s="1643">
        <v>177.78</v>
      </c>
      <c r="H735" s="1423">
        <v>177780</v>
      </c>
      <c r="I735" s="1714"/>
      <c r="J735" s="1429">
        <v>177780</v>
      </c>
      <c r="K735" s="1517">
        <v>49370</v>
      </c>
      <c r="L735" s="1785">
        <v>0.21734536649790887</v>
      </c>
      <c r="M735" s="1261">
        <v>0</v>
      </c>
      <c r="N735" s="1786">
        <v>0</v>
      </c>
      <c r="O735" s="1577">
        <v>0</v>
      </c>
      <c r="P735" s="1478">
        <v>0</v>
      </c>
      <c r="Q735" s="1429">
        <v>0</v>
      </c>
      <c r="R735" s="1715">
        <v>0</v>
      </c>
      <c r="S735" s="1406">
        <v>83124</v>
      </c>
      <c r="T735" s="1406">
        <v>600</v>
      </c>
      <c r="U735" s="1714">
        <v>203441</v>
      </c>
      <c r="V735" s="1788">
        <v>203.441</v>
      </c>
      <c r="W735" s="1429">
        <v>203441</v>
      </c>
      <c r="X735" s="1429"/>
      <c r="Y735" s="1429">
        <v>203441</v>
      </c>
      <c r="Z735" s="1510">
        <v>23709</v>
      </c>
      <c r="AA735" s="1771">
        <v>0.10437596302003081</v>
      </c>
      <c r="AB735" s="1261">
        <v>0</v>
      </c>
      <c r="AC735" s="1786">
        <v>0</v>
      </c>
      <c r="AD735" s="1478">
        <v>0</v>
      </c>
      <c r="AE735" s="1478">
        <v>0</v>
      </c>
      <c r="AF735" s="1569">
        <v>726</v>
      </c>
      <c r="AG735" s="1411">
        <v>0</v>
      </c>
      <c r="AH735" s="1715">
        <v>0</v>
      </c>
      <c r="AJ735" s="1429">
        <v>381221</v>
      </c>
      <c r="AK735" s="1794">
        <v>83124</v>
      </c>
      <c r="AL735" s="1411">
        <v>600</v>
      </c>
      <c r="AM735" s="2103">
        <v>433.69400000000002</v>
      </c>
      <c r="AN735" s="1795">
        <v>433.69400000000002</v>
      </c>
      <c r="AO735" s="1429">
        <v>433694</v>
      </c>
      <c r="AP735" s="1515"/>
      <c r="AQ735" s="1429">
        <v>433694</v>
      </c>
      <c r="AR735" s="1510">
        <v>20606</v>
      </c>
      <c r="AS735" s="1785">
        <v>4.5357693154303325E-2</v>
      </c>
      <c r="AT735" s="1429"/>
      <c r="AU735" s="1423">
        <v>0</v>
      </c>
      <c r="AW735" s="1429"/>
      <c r="AX735" s="1429">
        <v>0</v>
      </c>
      <c r="AY735" s="1714"/>
      <c r="AZ735" s="1686">
        <v>1</v>
      </c>
      <c r="BA735" s="1429">
        <v>0</v>
      </c>
      <c r="BB735" s="1686">
        <v>1</v>
      </c>
      <c r="BC735" s="1714">
        <v>0</v>
      </c>
      <c r="BD735" s="1686">
        <v>2</v>
      </c>
      <c r="BE735" s="1686"/>
      <c r="BF735" s="1686">
        <v>2</v>
      </c>
      <c r="BG735" s="1796">
        <v>2</v>
      </c>
      <c r="BS735" s="1757">
        <v>0</v>
      </c>
      <c r="BT735" s="1488">
        <v>4.5357693154303325E-2</v>
      </c>
    </row>
    <row r="736" spans="1:72" x14ac:dyDescent="0.25">
      <c r="A736" s="1406">
        <v>727</v>
      </c>
      <c r="B736" s="1406">
        <v>83124</v>
      </c>
      <c r="C736" s="1406">
        <v>700</v>
      </c>
      <c r="D736" s="1426">
        <v>381083</v>
      </c>
      <c r="E736" s="1714"/>
      <c r="F736" s="1714">
        <v>177698</v>
      </c>
      <c r="G736" s="1643">
        <v>177.69800000000001</v>
      </c>
      <c r="H736" s="1423">
        <v>177698</v>
      </c>
      <c r="I736" s="1714"/>
      <c r="J736" s="1429">
        <v>177698</v>
      </c>
      <c r="K736" s="1517">
        <v>49452</v>
      </c>
      <c r="L736" s="1785">
        <v>0.21770636143517499</v>
      </c>
      <c r="M736" s="1261">
        <v>0</v>
      </c>
      <c r="N736" s="1786">
        <v>0</v>
      </c>
      <c r="O736" s="1577">
        <v>0</v>
      </c>
      <c r="P736" s="1478">
        <v>0</v>
      </c>
      <c r="Q736" s="1429">
        <v>0</v>
      </c>
      <c r="R736" s="1715">
        <v>0</v>
      </c>
      <c r="S736" s="1406">
        <v>83124</v>
      </c>
      <c r="T736" s="1406">
        <v>700</v>
      </c>
      <c r="U736" s="1714">
        <v>203385</v>
      </c>
      <c r="V736" s="1788">
        <v>203.38499999999999</v>
      </c>
      <c r="W736" s="1429">
        <v>203385</v>
      </c>
      <c r="X736" s="1429"/>
      <c r="Y736" s="1429">
        <v>203385</v>
      </c>
      <c r="Z736" s="1510">
        <v>23765</v>
      </c>
      <c r="AA736" s="1771">
        <v>0.10462249614791988</v>
      </c>
      <c r="AB736" s="1261">
        <v>0</v>
      </c>
      <c r="AC736" s="1786">
        <v>0</v>
      </c>
      <c r="AD736" s="1478">
        <v>0</v>
      </c>
      <c r="AE736" s="1478">
        <v>0</v>
      </c>
      <c r="AF736" s="1569">
        <v>727</v>
      </c>
      <c r="AG736" s="1411">
        <v>0</v>
      </c>
      <c r="AH736" s="1715">
        <v>0</v>
      </c>
      <c r="AJ736" s="1429">
        <v>381083</v>
      </c>
      <c r="AK736" s="1794">
        <v>83124</v>
      </c>
      <c r="AL736" s="1411">
        <v>700</v>
      </c>
      <c r="AM736" s="2103">
        <v>433.69400000000002</v>
      </c>
      <c r="AN736" s="1795">
        <v>433.69400000000002</v>
      </c>
      <c r="AO736" s="1429">
        <v>433694</v>
      </c>
      <c r="AP736" s="1515"/>
      <c r="AQ736" s="1429">
        <v>433694</v>
      </c>
      <c r="AR736" s="1510">
        <v>20606</v>
      </c>
      <c r="AS736" s="1785">
        <v>4.5357693154303325E-2</v>
      </c>
      <c r="AT736" s="1429"/>
      <c r="AU736" s="1423">
        <v>0</v>
      </c>
      <c r="AW736" s="1429"/>
      <c r="AX736" s="1429">
        <v>0</v>
      </c>
      <c r="AY736" s="1714"/>
      <c r="AZ736" s="1686">
        <v>1</v>
      </c>
      <c r="BA736" s="1429">
        <v>0</v>
      </c>
      <c r="BB736" s="1686">
        <v>1</v>
      </c>
      <c r="BC736" s="1714">
        <v>0</v>
      </c>
      <c r="BD736" s="1686">
        <v>2</v>
      </c>
      <c r="BE736" s="1686"/>
      <c r="BF736" s="1686">
        <v>2</v>
      </c>
      <c r="BG736" s="1796">
        <v>2</v>
      </c>
      <c r="BS736" s="1757">
        <v>0</v>
      </c>
      <c r="BT736" s="1488">
        <v>4.5357693154303325E-2</v>
      </c>
    </row>
    <row r="737" spans="1:72" x14ac:dyDescent="0.25">
      <c r="A737" s="1406">
        <v>728</v>
      </c>
      <c r="B737" s="1406">
        <v>83124</v>
      </c>
      <c r="C737" s="1406">
        <v>800</v>
      </c>
      <c r="D737" s="1426">
        <v>381094</v>
      </c>
      <c r="E737" s="1714"/>
      <c r="F737" s="1714">
        <v>177700</v>
      </c>
      <c r="G737" s="1643">
        <v>177.7</v>
      </c>
      <c r="H737" s="1423">
        <v>177700</v>
      </c>
      <c r="I737" s="1714"/>
      <c r="J737" s="1429">
        <v>177700</v>
      </c>
      <c r="K737" s="1517">
        <v>49450</v>
      </c>
      <c r="L737" s="1785">
        <v>0.21769755668060753</v>
      </c>
      <c r="M737" s="1261">
        <v>0</v>
      </c>
      <c r="N737" s="1786">
        <v>0</v>
      </c>
      <c r="O737" s="1577">
        <v>0</v>
      </c>
      <c r="P737" s="1478">
        <v>0</v>
      </c>
      <c r="Q737" s="1429">
        <v>0</v>
      </c>
      <c r="R737" s="1715">
        <v>0</v>
      </c>
      <c r="S737" s="1406">
        <v>83124</v>
      </c>
      <c r="T737" s="1406">
        <v>800</v>
      </c>
      <c r="U737" s="1714">
        <v>203394</v>
      </c>
      <c r="V737" s="1788">
        <v>203.39400000000001</v>
      </c>
      <c r="W737" s="1429">
        <v>203394</v>
      </c>
      <c r="X737" s="1429"/>
      <c r="Y737" s="1429">
        <v>203394</v>
      </c>
      <c r="Z737" s="1510">
        <v>23756</v>
      </c>
      <c r="AA737" s="1771">
        <v>0.10458287475236627</v>
      </c>
      <c r="AB737" s="1261">
        <v>0</v>
      </c>
      <c r="AC737" s="1786">
        <v>0</v>
      </c>
      <c r="AD737" s="1478">
        <v>0</v>
      </c>
      <c r="AE737" s="1478">
        <v>0</v>
      </c>
      <c r="AF737" s="1569">
        <v>728</v>
      </c>
      <c r="AG737" s="1411">
        <v>0</v>
      </c>
      <c r="AH737" s="1715">
        <v>0</v>
      </c>
      <c r="AJ737" s="1429">
        <v>381094</v>
      </c>
      <c r="AK737" s="1794">
        <v>83124</v>
      </c>
      <c r="AL737" s="1411">
        <v>800</v>
      </c>
      <c r="AM737" s="2103">
        <v>433.69400000000002</v>
      </c>
      <c r="AN737" s="1795">
        <v>433.69400000000002</v>
      </c>
      <c r="AO737" s="1429">
        <v>433694</v>
      </c>
      <c r="AP737" s="1515"/>
      <c r="AQ737" s="1429">
        <v>433694</v>
      </c>
      <c r="AR737" s="1510">
        <v>20606</v>
      </c>
      <c r="AS737" s="1785">
        <v>4.5357693154303325E-2</v>
      </c>
      <c r="AT737" s="1429"/>
      <c r="AU737" s="1423">
        <v>0</v>
      </c>
      <c r="AW737" s="1429"/>
      <c r="AX737" s="1429">
        <v>0</v>
      </c>
      <c r="AY737" s="1714"/>
      <c r="AZ737" s="1686">
        <v>1</v>
      </c>
      <c r="BA737" s="1429">
        <v>0</v>
      </c>
      <c r="BB737" s="1686">
        <v>1</v>
      </c>
      <c r="BC737" s="1714">
        <v>0</v>
      </c>
      <c r="BD737" s="1686">
        <v>2</v>
      </c>
      <c r="BE737" s="1686"/>
      <c r="BF737" s="1686">
        <v>2</v>
      </c>
      <c r="BG737" s="1796">
        <v>2</v>
      </c>
      <c r="BS737" s="1757">
        <v>0</v>
      </c>
      <c r="BT737" s="1488">
        <v>4.5357693154303325E-2</v>
      </c>
    </row>
    <row r="738" spans="1:72" x14ac:dyDescent="0.25">
      <c r="A738" s="1406">
        <v>729</v>
      </c>
      <c r="B738" s="1406">
        <v>83124</v>
      </c>
      <c r="C738" s="1406">
        <v>900</v>
      </c>
      <c r="D738" s="1426">
        <v>381132</v>
      </c>
      <c r="E738" s="1714"/>
      <c r="F738" s="1714">
        <v>177678</v>
      </c>
      <c r="G738" s="1643">
        <v>177.678</v>
      </c>
      <c r="H738" s="1423">
        <v>177678</v>
      </c>
      <c r="I738" s="1714"/>
      <c r="J738" s="1429">
        <v>177678</v>
      </c>
      <c r="K738" s="1517">
        <v>49472</v>
      </c>
      <c r="L738" s="1785">
        <v>0.21779440898084965</v>
      </c>
      <c r="M738" s="1261">
        <v>0</v>
      </c>
      <c r="N738" s="1786">
        <v>0</v>
      </c>
      <c r="O738" s="1577">
        <v>0</v>
      </c>
      <c r="P738" s="1478">
        <v>0</v>
      </c>
      <c r="Q738" s="1429">
        <v>0</v>
      </c>
      <c r="R738" s="1715">
        <v>0</v>
      </c>
      <c r="S738" s="1406">
        <v>83124</v>
      </c>
      <c r="T738" s="1406">
        <v>900</v>
      </c>
      <c r="U738" s="1714">
        <v>203454</v>
      </c>
      <c r="V738" s="1788">
        <v>203.45400000000001</v>
      </c>
      <c r="W738" s="1429">
        <v>203454</v>
      </c>
      <c r="X738" s="1429"/>
      <c r="Y738" s="1429">
        <v>203454</v>
      </c>
      <c r="Z738" s="1510">
        <v>23696</v>
      </c>
      <c r="AA738" s="1771">
        <v>0.10431873211534229</v>
      </c>
      <c r="AB738" s="1261">
        <v>0</v>
      </c>
      <c r="AC738" s="1786">
        <v>0</v>
      </c>
      <c r="AD738" s="1478">
        <v>0</v>
      </c>
      <c r="AE738" s="1478">
        <v>0</v>
      </c>
      <c r="AF738" s="1569">
        <v>729</v>
      </c>
      <c r="AG738" s="1411">
        <v>0</v>
      </c>
      <c r="AH738" s="1715">
        <v>0</v>
      </c>
      <c r="AJ738" s="1429">
        <v>381132</v>
      </c>
      <c r="AK738" s="1794">
        <v>83124</v>
      </c>
      <c r="AL738" s="1411">
        <v>900</v>
      </c>
      <c r="AM738" s="2103">
        <v>433.69400000000002</v>
      </c>
      <c r="AN738" s="1795">
        <v>433.69400000000002</v>
      </c>
      <c r="AO738" s="1429">
        <v>433694</v>
      </c>
      <c r="AP738" s="1515"/>
      <c r="AQ738" s="1429">
        <v>433694</v>
      </c>
      <c r="AR738" s="1510">
        <v>20606</v>
      </c>
      <c r="AS738" s="1785">
        <v>4.5357693154303325E-2</v>
      </c>
      <c r="AT738" s="1429"/>
      <c r="AU738" s="1423">
        <v>0</v>
      </c>
      <c r="AW738" s="1429"/>
      <c r="AX738" s="1429">
        <v>0</v>
      </c>
      <c r="AY738" s="1714"/>
      <c r="AZ738" s="1686">
        <v>1</v>
      </c>
      <c r="BA738" s="1429">
        <v>0</v>
      </c>
      <c r="BB738" s="1686">
        <v>1</v>
      </c>
      <c r="BC738" s="1714">
        <v>0</v>
      </c>
      <c r="BD738" s="1686">
        <v>2</v>
      </c>
      <c r="BE738" s="1686"/>
      <c r="BF738" s="1686">
        <v>2</v>
      </c>
      <c r="BG738" s="1796">
        <v>2</v>
      </c>
      <c r="BS738" s="1757">
        <v>0</v>
      </c>
      <c r="BT738" s="1488">
        <v>4.5357693154303325E-2</v>
      </c>
    </row>
    <row r="739" spans="1:72" x14ac:dyDescent="0.25">
      <c r="A739" s="1406">
        <v>730</v>
      </c>
      <c r="B739" s="1406">
        <v>83124</v>
      </c>
      <c r="C739" s="1406">
        <v>1000</v>
      </c>
      <c r="D739" s="1426">
        <v>380720</v>
      </c>
      <c r="E739" s="1714"/>
      <c r="F739" s="1714">
        <v>177294</v>
      </c>
      <c r="G739" s="1643">
        <v>177.29400000000001</v>
      </c>
      <c r="H739" s="1423">
        <v>177294</v>
      </c>
      <c r="I739" s="1714"/>
      <c r="J739" s="1429">
        <v>177294</v>
      </c>
      <c r="K739" s="1517">
        <v>49856</v>
      </c>
      <c r="L739" s="1785">
        <v>0.21948492185780322</v>
      </c>
      <c r="M739" s="1261">
        <v>0</v>
      </c>
      <c r="N739" s="1786">
        <v>0</v>
      </c>
      <c r="O739" s="1577">
        <v>0</v>
      </c>
      <c r="P739" s="1478">
        <v>0</v>
      </c>
      <c r="Q739" s="1429">
        <v>0</v>
      </c>
      <c r="R739" s="1715">
        <v>0</v>
      </c>
      <c r="S739" s="1406">
        <v>83124</v>
      </c>
      <c r="T739" s="1406">
        <v>1000</v>
      </c>
      <c r="U739" s="1714">
        <v>203426</v>
      </c>
      <c r="V739" s="1788">
        <v>203.42599999999999</v>
      </c>
      <c r="W739" s="1429">
        <v>203426</v>
      </c>
      <c r="X739" s="1429"/>
      <c r="Y739" s="1429">
        <v>203426</v>
      </c>
      <c r="Z739" s="1510">
        <v>23724</v>
      </c>
      <c r="AA739" s="1771">
        <v>0.10444199867928682</v>
      </c>
      <c r="AB739" s="1261">
        <v>0</v>
      </c>
      <c r="AC739" s="1786">
        <v>0</v>
      </c>
      <c r="AD739" s="1478">
        <v>0</v>
      </c>
      <c r="AE739" s="1478">
        <v>0</v>
      </c>
      <c r="AF739" s="1569">
        <v>730</v>
      </c>
      <c r="AG739" s="1411">
        <v>0</v>
      </c>
      <c r="AH739" s="1715">
        <v>0</v>
      </c>
      <c r="AJ739" s="1429">
        <v>380720</v>
      </c>
      <c r="AK739" s="1794">
        <v>83124</v>
      </c>
      <c r="AL739" s="1411">
        <v>1000</v>
      </c>
      <c r="AM739" s="2103">
        <v>433.69400000000002</v>
      </c>
      <c r="AN739" s="1795">
        <v>433.69400000000002</v>
      </c>
      <c r="AO739" s="1429">
        <v>433694</v>
      </c>
      <c r="AP739" s="1515"/>
      <c r="AQ739" s="1429">
        <v>433694</v>
      </c>
      <c r="AR739" s="1510">
        <v>20606</v>
      </c>
      <c r="AS739" s="1785">
        <v>4.5357693154303325E-2</v>
      </c>
      <c r="AT739" s="1429"/>
      <c r="AU739" s="1423">
        <v>0</v>
      </c>
      <c r="AW739" s="1429"/>
      <c r="AX739" s="1429">
        <v>0</v>
      </c>
      <c r="AY739" s="1714"/>
      <c r="AZ739" s="1686">
        <v>1</v>
      </c>
      <c r="BA739" s="1429">
        <v>0</v>
      </c>
      <c r="BB739" s="1686">
        <v>1</v>
      </c>
      <c r="BC739" s="1714">
        <v>0</v>
      </c>
      <c r="BD739" s="1686">
        <v>2</v>
      </c>
      <c r="BE739" s="1686"/>
      <c r="BF739" s="1686">
        <v>2</v>
      </c>
      <c r="BG739" s="1796">
        <v>2</v>
      </c>
      <c r="BS739" s="1757">
        <v>0</v>
      </c>
      <c r="BT739" s="1488">
        <v>4.5357693154303325E-2</v>
      </c>
    </row>
    <row r="740" spans="1:72" x14ac:dyDescent="0.25">
      <c r="A740" s="1406">
        <v>731</v>
      </c>
      <c r="B740" s="1406">
        <v>83124</v>
      </c>
      <c r="C740" s="1406">
        <v>1100</v>
      </c>
      <c r="D740" s="1426">
        <v>355206</v>
      </c>
      <c r="E740" s="1714"/>
      <c r="F740" s="1714">
        <v>160824</v>
      </c>
      <c r="G740" s="1643">
        <v>160.82400000000001</v>
      </c>
      <c r="H740" s="1423">
        <v>160824</v>
      </c>
      <c r="I740" s="1714"/>
      <c r="J740" s="1429">
        <v>160824</v>
      </c>
      <c r="K740" s="1517">
        <v>66326</v>
      </c>
      <c r="L740" s="1785">
        <v>0.29199207572088925</v>
      </c>
      <c r="M740" s="1261">
        <v>0</v>
      </c>
      <c r="N740" s="1786">
        <v>0</v>
      </c>
      <c r="O740" s="1577">
        <v>0</v>
      </c>
      <c r="P740" s="1478">
        <v>0</v>
      </c>
      <c r="Q740" s="1429">
        <v>0</v>
      </c>
      <c r="R740" s="1715">
        <v>0</v>
      </c>
      <c r="S740" s="1406">
        <v>83124</v>
      </c>
      <c r="T740" s="1406">
        <v>1100</v>
      </c>
      <c r="U740" s="1714">
        <v>194382</v>
      </c>
      <c r="V740" s="1788">
        <v>194.38200000000001</v>
      </c>
      <c r="W740" s="1429">
        <v>194382</v>
      </c>
      <c r="X740" s="1429"/>
      <c r="Y740" s="1429">
        <v>194382</v>
      </c>
      <c r="Z740" s="1510">
        <v>32768</v>
      </c>
      <c r="AA740" s="1771">
        <v>0.14425709883337001</v>
      </c>
      <c r="AB740" s="1261">
        <v>0</v>
      </c>
      <c r="AC740" s="1786">
        <v>0</v>
      </c>
      <c r="AD740" s="1478">
        <v>0</v>
      </c>
      <c r="AE740" s="1478">
        <v>0</v>
      </c>
      <c r="AF740" s="1569">
        <v>731</v>
      </c>
      <c r="AG740" s="1411">
        <v>0</v>
      </c>
      <c r="AH740" s="1715">
        <v>0</v>
      </c>
      <c r="AJ740" s="1429">
        <v>355206</v>
      </c>
      <c r="AK740" s="1794">
        <v>83124</v>
      </c>
      <c r="AL740" s="1411">
        <v>1100</v>
      </c>
      <c r="AM740" s="2103">
        <v>355.20600000000002</v>
      </c>
      <c r="AN740" s="1795">
        <v>355.20600000000002</v>
      </c>
      <c r="AO740" s="1429">
        <v>355206</v>
      </c>
      <c r="AP740" s="1515"/>
      <c r="AQ740" s="1429">
        <v>355206</v>
      </c>
      <c r="AR740" s="1510">
        <v>99094</v>
      </c>
      <c r="AS740" s="1785">
        <v>0.21812458727712966</v>
      </c>
      <c r="AT740" s="1429"/>
      <c r="AU740" s="1423">
        <v>0</v>
      </c>
      <c r="AW740" s="1429"/>
      <c r="AX740" s="1429">
        <v>0</v>
      </c>
      <c r="AY740" s="1714"/>
      <c r="AZ740" s="1686">
        <v>1</v>
      </c>
      <c r="BA740" s="1429">
        <v>0</v>
      </c>
      <c r="BB740" s="1686">
        <v>1</v>
      </c>
      <c r="BC740" s="1714">
        <v>0</v>
      </c>
      <c r="BD740" s="1686">
        <v>2</v>
      </c>
      <c r="BE740" s="1686"/>
      <c r="BF740" s="1686">
        <v>2</v>
      </c>
      <c r="BG740" s="1796">
        <v>2</v>
      </c>
      <c r="BS740" s="1757">
        <v>0</v>
      </c>
      <c r="BT740" s="1488">
        <v>0.21812458727712966</v>
      </c>
    </row>
    <row r="741" spans="1:72" x14ac:dyDescent="0.25">
      <c r="A741" s="1406">
        <v>732</v>
      </c>
      <c r="B741" s="1406">
        <v>83124</v>
      </c>
      <c r="C741" s="1406">
        <v>1200</v>
      </c>
      <c r="D741" s="1426">
        <v>351919</v>
      </c>
      <c r="E741" s="1714"/>
      <c r="F741" s="1714">
        <v>158198</v>
      </c>
      <c r="G741" s="1643">
        <v>158.19800000000001</v>
      </c>
      <c r="H741" s="1423">
        <v>158198</v>
      </c>
      <c r="I741" s="1714"/>
      <c r="J741" s="1429">
        <v>158198</v>
      </c>
      <c r="K741" s="1517">
        <v>68952</v>
      </c>
      <c r="L741" s="1785">
        <v>0.30355271846797272</v>
      </c>
      <c r="M741" s="1261">
        <v>0</v>
      </c>
      <c r="N741" s="1786">
        <v>0</v>
      </c>
      <c r="O741" s="1577">
        <v>0</v>
      </c>
      <c r="P741" s="1478">
        <v>0</v>
      </c>
      <c r="Q741" s="1429">
        <v>0</v>
      </c>
      <c r="R741" s="1715">
        <v>0</v>
      </c>
      <c r="S741" s="1406">
        <v>83124</v>
      </c>
      <c r="T741" s="1406">
        <v>1200</v>
      </c>
      <c r="U741" s="1714">
        <v>193721</v>
      </c>
      <c r="V741" s="1788">
        <v>193.721</v>
      </c>
      <c r="W741" s="1429">
        <v>193721</v>
      </c>
      <c r="X741" s="1429"/>
      <c r="Y741" s="1429">
        <v>193721</v>
      </c>
      <c r="Z741" s="1510">
        <v>33429</v>
      </c>
      <c r="AA741" s="1771">
        <v>0.14716707021791767</v>
      </c>
      <c r="AB741" s="1261">
        <v>0</v>
      </c>
      <c r="AC741" s="1786">
        <v>0</v>
      </c>
      <c r="AD741" s="1478">
        <v>0</v>
      </c>
      <c r="AE741" s="1478">
        <v>0</v>
      </c>
      <c r="AF741" s="1569">
        <v>732</v>
      </c>
      <c r="AG741" s="1411">
        <v>0</v>
      </c>
      <c r="AH741" s="1715">
        <v>0</v>
      </c>
      <c r="AJ741" s="1429">
        <v>351919</v>
      </c>
      <c r="AK741" s="1794">
        <v>83124</v>
      </c>
      <c r="AL741" s="1411">
        <v>1200</v>
      </c>
      <c r="AM741" s="2103">
        <v>351.91899999999998</v>
      </c>
      <c r="AN741" s="1795">
        <v>351.91899999999998</v>
      </c>
      <c r="AO741" s="1429">
        <v>351919</v>
      </c>
      <c r="AP741" s="1515"/>
      <c r="AQ741" s="1429">
        <v>351919</v>
      </c>
      <c r="AR741" s="1510">
        <v>102381</v>
      </c>
      <c r="AS741" s="1785">
        <v>0.22535989434294518</v>
      </c>
      <c r="AT741" s="1429"/>
      <c r="AU741" s="1423">
        <v>0</v>
      </c>
      <c r="AW741" s="1429"/>
      <c r="AX741" s="1429">
        <v>0</v>
      </c>
      <c r="AY741" s="1714"/>
      <c r="AZ741" s="1686">
        <v>1</v>
      </c>
      <c r="BA741" s="1429">
        <v>0</v>
      </c>
      <c r="BB741" s="1686">
        <v>1</v>
      </c>
      <c r="BC741" s="1714">
        <v>0</v>
      </c>
      <c r="BD741" s="1686">
        <v>2</v>
      </c>
      <c r="BE741" s="1686"/>
      <c r="BF741" s="1686">
        <v>2</v>
      </c>
      <c r="BG741" s="1796">
        <v>2</v>
      </c>
      <c r="BS741" s="1757">
        <v>0</v>
      </c>
      <c r="BT741" s="1488">
        <v>0.22535989434294518</v>
      </c>
    </row>
    <row r="742" spans="1:72" x14ac:dyDescent="0.25">
      <c r="A742" s="1406">
        <v>733</v>
      </c>
      <c r="B742" s="1406">
        <v>83124</v>
      </c>
      <c r="C742" s="1406">
        <v>1300</v>
      </c>
      <c r="D742" s="1426">
        <v>340300</v>
      </c>
      <c r="E742" s="1714"/>
      <c r="F742" s="1714">
        <v>146442</v>
      </c>
      <c r="G742" s="1643">
        <v>146.44200000000001</v>
      </c>
      <c r="H742" s="1423">
        <v>146442</v>
      </c>
      <c r="I742" s="1714"/>
      <c r="J742" s="1429">
        <v>146442</v>
      </c>
      <c r="K742" s="1517">
        <v>80708</v>
      </c>
      <c r="L742" s="1785">
        <v>0.35530706581554039</v>
      </c>
      <c r="M742" s="1261">
        <v>0</v>
      </c>
      <c r="N742" s="1786">
        <v>0</v>
      </c>
      <c r="O742" s="1577">
        <v>0</v>
      </c>
      <c r="P742" s="1478">
        <v>0</v>
      </c>
      <c r="Q742" s="1429">
        <v>0</v>
      </c>
      <c r="R742" s="1715">
        <v>0</v>
      </c>
      <c r="S742" s="1406">
        <v>83124</v>
      </c>
      <c r="T742" s="1406">
        <v>1300</v>
      </c>
      <c r="U742" s="1714">
        <v>193858</v>
      </c>
      <c r="V742" s="1788">
        <v>193.858</v>
      </c>
      <c r="W742" s="1429">
        <v>193858</v>
      </c>
      <c r="X742" s="1429"/>
      <c r="Y742" s="1429">
        <v>193858</v>
      </c>
      <c r="Z742" s="1510">
        <v>33292</v>
      </c>
      <c r="AA742" s="1771">
        <v>0.14656394453004623</v>
      </c>
      <c r="AB742" s="1261">
        <v>0</v>
      </c>
      <c r="AC742" s="1786">
        <v>0</v>
      </c>
      <c r="AD742" s="1478">
        <v>0</v>
      </c>
      <c r="AE742" s="1478">
        <v>0</v>
      </c>
      <c r="AF742" s="1569">
        <v>733</v>
      </c>
      <c r="AG742" s="1411">
        <v>0</v>
      </c>
      <c r="AH742" s="1715">
        <v>0</v>
      </c>
      <c r="AJ742" s="1429">
        <v>340300</v>
      </c>
      <c r="AK742" s="1794">
        <v>83124</v>
      </c>
      <c r="AL742" s="1411">
        <v>1300</v>
      </c>
      <c r="AM742" s="2103">
        <v>340.3</v>
      </c>
      <c r="AN742" s="1795">
        <v>340.3</v>
      </c>
      <c r="AO742" s="1429">
        <v>340300</v>
      </c>
      <c r="AP742" s="1515"/>
      <c r="AQ742" s="1429">
        <v>340300</v>
      </c>
      <c r="AR742" s="1510">
        <v>114000</v>
      </c>
      <c r="AS742" s="1785">
        <v>0.25093550517279328</v>
      </c>
      <c r="AT742" s="1429"/>
      <c r="AU742" s="1423">
        <v>0</v>
      </c>
      <c r="AW742" s="1429"/>
      <c r="AX742" s="1429">
        <v>0</v>
      </c>
      <c r="AY742" s="1714"/>
      <c r="AZ742" s="1686">
        <v>1</v>
      </c>
      <c r="BA742" s="1429">
        <v>0</v>
      </c>
      <c r="BB742" s="1686">
        <v>1</v>
      </c>
      <c r="BC742" s="1714">
        <v>0</v>
      </c>
      <c r="BD742" s="1686">
        <v>2</v>
      </c>
      <c r="BE742" s="1686"/>
      <c r="BF742" s="1686">
        <v>2</v>
      </c>
      <c r="BG742" s="1796">
        <v>2</v>
      </c>
      <c r="BS742" s="1757">
        <v>0</v>
      </c>
      <c r="BT742" s="1488">
        <v>0.25093550517279328</v>
      </c>
    </row>
    <row r="743" spans="1:72" x14ac:dyDescent="0.25">
      <c r="A743" s="1406">
        <v>734</v>
      </c>
      <c r="B743" s="1406">
        <v>83124</v>
      </c>
      <c r="C743" s="1406">
        <v>1400</v>
      </c>
      <c r="D743" s="1426">
        <v>336198</v>
      </c>
      <c r="E743" s="1714"/>
      <c r="F743" s="1714">
        <v>142486</v>
      </c>
      <c r="G743" s="1643">
        <v>142.48599999999999</v>
      </c>
      <c r="H743" s="1423">
        <v>142486</v>
      </c>
      <c r="I743" s="1714"/>
      <c r="J743" s="1429">
        <v>142486</v>
      </c>
      <c r="K743" s="1517">
        <v>84664</v>
      </c>
      <c r="L743" s="1785">
        <v>0.37272287034998902</v>
      </c>
      <c r="M743" s="1261">
        <v>0</v>
      </c>
      <c r="N743" s="1786">
        <v>0</v>
      </c>
      <c r="O743" s="1577">
        <v>0</v>
      </c>
      <c r="P743" s="1478">
        <v>0</v>
      </c>
      <c r="Q743" s="1429">
        <v>0</v>
      </c>
      <c r="R743" s="1715">
        <v>0</v>
      </c>
      <c r="S743" s="1406">
        <v>83124</v>
      </c>
      <c r="T743" s="1406">
        <v>1400</v>
      </c>
      <c r="U743" s="1714">
        <v>193712</v>
      </c>
      <c r="V743" s="1788">
        <v>193.71199999999999</v>
      </c>
      <c r="W743" s="1429">
        <v>193712</v>
      </c>
      <c r="X743" s="1429"/>
      <c r="Y743" s="1429">
        <v>193712</v>
      </c>
      <c r="Z743" s="1510">
        <v>33438</v>
      </c>
      <c r="AA743" s="1771">
        <v>0.14720669161347127</v>
      </c>
      <c r="AB743" s="1261">
        <v>0</v>
      </c>
      <c r="AC743" s="1786">
        <v>0</v>
      </c>
      <c r="AD743" s="1478">
        <v>0</v>
      </c>
      <c r="AE743" s="1478">
        <v>0</v>
      </c>
      <c r="AF743" s="1569">
        <v>734</v>
      </c>
      <c r="AG743" s="1411">
        <v>0</v>
      </c>
      <c r="AH743" s="1715">
        <v>0</v>
      </c>
      <c r="AJ743" s="1429">
        <v>336198</v>
      </c>
      <c r="AK743" s="1794">
        <v>83124</v>
      </c>
      <c r="AL743" s="1411">
        <v>1400</v>
      </c>
      <c r="AM743" s="2103">
        <v>336.19799999999998</v>
      </c>
      <c r="AN743" s="1795">
        <v>336.19799999999998</v>
      </c>
      <c r="AO743" s="1429">
        <v>336198</v>
      </c>
      <c r="AP743" s="1515"/>
      <c r="AQ743" s="1429">
        <v>336198</v>
      </c>
      <c r="AR743" s="1510">
        <v>118102</v>
      </c>
      <c r="AS743" s="1785">
        <v>0.25996478098173015</v>
      </c>
      <c r="AT743" s="1429"/>
      <c r="AU743" s="1423">
        <v>0</v>
      </c>
      <c r="AW743" s="1429"/>
      <c r="AX743" s="1429">
        <v>0</v>
      </c>
      <c r="AY743" s="1714"/>
      <c r="AZ743" s="1686">
        <v>1</v>
      </c>
      <c r="BA743" s="1429">
        <v>0</v>
      </c>
      <c r="BB743" s="1686">
        <v>1</v>
      </c>
      <c r="BC743" s="1714">
        <v>0</v>
      </c>
      <c r="BD743" s="1686">
        <v>2</v>
      </c>
      <c r="BE743" s="1686"/>
      <c r="BF743" s="1686">
        <v>2</v>
      </c>
      <c r="BG743" s="1796">
        <v>2</v>
      </c>
      <c r="BS743" s="1757">
        <v>0</v>
      </c>
      <c r="BT743" s="1488">
        <v>0.25996478098173015</v>
      </c>
    </row>
    <row r="744" spans="1:72" x14ac:dyDescent="0.25">
      <c r="A744" s="1406">
        <v>735</v>
      </c>
      <c r="B744" s="1406">
        <v>83124</v>
      </c>
      <c r="C744" s="1406">
        <v>1500</v>
      </c>
      <c r="D744" s="1426">
        <v>337294</v>
      </c>
      <c r="E744" s="1714"/>
      <c r="F744" s="1714">
        <v>143126</v>
      </c>
      <c r="G744" s="1643">
        <v>143.126</v>
      </c>
      <c r="H744" s="1423">
        <v>143126</v>
      </c>
      <c r="I744" s="1714"/>
      <c r="J744" s="1429">
        <v>143126</v>
      </c>
      <c r="K744" s="1517">
        <v>84024</v>
      </c>
      <c r="L744" s="1785">
        <v>0.36990534888839971</v>
      </c>
      <c r="M744" s="1261">
        <v>0</v>
      </c>
      <c r="N744" s="1786">
        <v>0</v>
      </c>
      <c r="O744" s="1577">
        <v>0</v>
      </c>
      <c r="P744" s="1478">
        <v>0</v>
      </c>
      <c r="Q744" s="1429">
        <v>0</v>
      </c>
      <c r="R744" s="1715">
        <v>0</v>
      </c>
      <c r="S744" s="1406">
        <v>83124</v>
      </c>
      <c r="T744" s="1406">
        <v>1500</v>
      </c>
      <c r="U744" s="1714">
        <v>194168</v>
      </c>
      <c r="V744" s="1788">
        <v>194.16800000000001</v>
      </c>
      <c r="W744" s="1429">
        <v>194168</v>
      </c>
      <c r="X744" s="1429"/>
      <c r="Y744" s="1429">
        <v>194168</v>
      </c>
      <c r="Z744" s="1510">
        <v>32982</v>
      </c>
      <c r="AA744" s="1771">
        <v>0.14519920757208893</v>
      </c>
      <c r="AB744" s="1261">
        <v>0</v>
      </c>
      <c r="AC744" s="1786">
        <v>0</v>
      </c>
      <c r="AD744" s="1478">
        <v>0</v>
      </c>
      <c r="AE744" s="1478">
        <v>0</v>
      </c>
      <c r="AF744" s="1569">
        <v>735</v>
      </c>
      <c r="AG744" s="1411">
        <v>0</v>
      </c>
      <c r="AH744" s="1715">
        <v>0</v>
      </c>
      <c r="AJ744" s="1429">
        <v>337294</v>
      </c>
      <c r="AK744" s="1794">
        <v>83124</v>
      </c>
      <c r="AL744" s="1411">
        <v>1500</v>
      </c>
      <c r="AM744" s="2103">
        <v>337.29399999999998</v>
      </c>
      <c r="AN744" s="1795">
        <v>337.29399999999998</v>
      </c>
      <c r="AO744" s="1429">
        <v>337294</v>
      </c>
      <c r="AP744" s="1515"/>
      <c r="AQ744" s="1429">
        <v>337294</v>
      </c>
      <c r="AR744" s="1510">
        <v>117006</v>
      </c>
      <c r="AS744" s="1785">
        <v>0.25755227823024435</v>
      </c>
      <c r="AT744" s="1429"/>
      <c r="AU744" s="1423">
        <v>0</v>
      </c>
      <c r="AW744" s="1429"/>
      <c r="AX744" s="1429">
        <v>0</v>
      </c>
      <c r="AY744" s="1714"/>
      <c r="AZ744" s="1686">
        <v>1</v>
      </c>
      <c r="BA744" s="1429">
        <v>0</v>
      </c>
      <c r="BB744" s="1686">
        <v>1</v>
      </c>
      <c r="BC744" s="1714">
        <v>0</v>
      </c>
      <c r="BD744" s="1686">
        <v>2</v>
      </c>
      <c r="BE744" s="1686"/>
      <c r="BF744" s="1686">
        <v>2</v>
      </c>
      <c r="BG744" s="1796">
        <v>2</v>
      </c>
      <c r="BS744" s="1757">
        <v>0</v>
      </c>
      <c r="BT744" s="1488">
        <v>0.25755227823024435</v>
      </c>
    </row>
    <row r="745" spans="1:72" x14ac:dyDescent="0.25">
      <c r="A745" s="1406">
        <v>736</v>
      </c>
      <c r="B745" s="1406">
        <v>83124</v>
      </c>
      <c r="C745" s="1406">
        <v>1600</v>
      </c>
      <c r="D745" s="1426">
        <v>340858</v>
      </c>
      <c r="E745" s="1714"/>
      <c r="F745" s="1714">
        <v>142514</v>
      </c>
      <c r="G745" s="1643">
        <v>142.51400000000001</v>
      </c>
      <c r="H745" s="1423">
        <v>142514</v>
      </c>
      <c r="I745" s="1714"/>
      <c r="J745" s="1429">
        <v>142514</v>
      </c>
      <c r="K745" s="1517">
        <v>84636</v>
      </c>
      <c r="L745" s="1785">
        <v>0.37259960378604445</v>
      </c>
      <c r="M745" s="1261">
        <v>0</v>
      </c>
      <c r="N745" s="1786">
        <v>0</v>
      </c>
      <c r="O745" s="1577">
        <v>0</v>
      </c>
      <c r="P745" s="1478">
        <v>0</v>
      </c>
      <c r="Q745" s="1429">
        <v>0</v>
      </c>
      <c r="R745" s="1715">
        <v>0</v>
      </c>
      <c r="S745" s="1406">
        <v>83124</v>
      </c>
      <c r="T745" s="1406">
        <v>1600</v>
      </c>
      <c r="U745" s="1714">
        <v>198344</v>
      </c>
      <c r="V745" s="1788">
        <v>198.34399999999999</v>
      </c>
      <c r="W745" s="1429">
        <v>198344</v>
      </c>
      <c r="X745" s="1429"/>
      <c r="Y745" s="1429">
        <v>198344</v>
      </c>
      <c r="Z745" s="1510">
        <v>28806</v>
      </c>
      <c r="AA745" s="1771">
        <v>0.12681488003521901</v>
      </c>
      <c r="AB745" s="1261">
        <v>0</v>
      </c>
      <c r="AC745" s="1786">
        <v>0</v>
      </c>
      <c r="AD745" s="1478">
        <v>0</v>
      </c>
      <c r="AE745" s="1478">
        <v>0</v>
      </c>
      <c r="AF745" s="1569">
        <v>736</v>
      </c>
      <c r="AG745" s="1411">
        <v>0</v>
      </c>
      <c r="AH745" s="1715">
        <v>0</v>
      </c>
      <c r="AJ745" s="1429">
        <v>340858</v>
      </c>
      <c r="AK745" s="1794">
        <v>83124</v>
      </c>
      <c r="AL745" s="1411">
        <v>1600</v>
      </c>
      <c r="AM745" s="2103">
        <v>340.858</v>
      </c>
      <c r="AN745" s="1795">
        <v>340.858</v>
      </c>
      <c r="AO745" s="1429">
        <v>340858</v>
      </c>
      <c r="AP745" s="1515"/>
      <c r="AQ745" s="1429">
        <v>340858</v>
      </c>
      <c r="AR745" s="1510">
        <v>113442</v>
      </c>
      <c r="AS745" s="1785">
        <v>0.24970724191063173</v>
      </c>
      <c r="AT745" s="1429"/>
      <c r="AU745" s="1423">
        <v>0</v>
      </c>
      <c r="AW745" s="1429"/>
      <c r="AX745" s="1429">
        <v>0</v>
      </c>
      <c r="AY745" s="1714"/>
      <c r="AZ745" s="1686">
        <v>1</v>
      </c>
      <c r="BA745" s="1429">
        <v>0</v>
      </c>
      <c r="BB745" s="1686">
        <v>1</v>
      </c>
      <c r="BC745" s="1714">
        <v>0</v>
      </c>
      <c r="BD745" s="1686">
        <v>2</v>
      </c>
      <c r="BE745" s="1686"/>
      <c r="BF745" s="1686">
        <v>2</v>
      </c>
      <c r="BG745" s="1796">
        <v>2</v>
      </c>
      <c r="BS745" s="1757">
        <v>0</v>
      </c>
      <c r="BT745" s="1488">
        <v>0.24970724191063173</v>
      </c>
    </row>
    <row r="746" spans="1:72" x14ac:dyDescent="0.25">
      <c r="A746" s="1406">
        <v>737</v>
      </c>
      <c r="B746" s="1406">
        <v>83124</v>
      </c>
      <c r="C746" s="1406">
        <v>1700</v>
      </c>
      <c r="D746" s="1426">
        <v>347011</v>
      </c>
      <c r="E746" s="1714"/>
      <c r="F746" s="1714">
        <v>142714</v>
      </c>
      <c r="G746" s="1643">
        <v>142.714</v>
      </c>
      <c r="H746" s="1423">
        <v>142714</v>
      </c>
      <c r="I746" s="1714"/>
      <c r="J746" s="1429">
        <v>142714</v>
      </c>
      <c r="K746" s="1517">
        <v>84436</v>
      </c>
      <c r="L746" s="1785">
        <v>0.37171912832929782</v>
      </c>
      <c r="M746" s="1261">
        <v>0</v>
      </c>
      <c r="N746" s="1786">
        <v>0</v>
      </c>
      <c r="O746" s="1577">
        <v>0</v>
      </c>
      <c r="P746" s="1478">
        <v>0</v>
      </c>
      <c r="Q746" s="1429">
        <v>0</v>
      </c>
      <c r="R746" s="1715">
        <v>0</v>
      </c>
      <c r="S746" s="1406">
        <v>83124</v>
      </c>
      <c r="T746" s="1406">
        <v>1700</v>
      </c>
      <c r="U746" s="1714">
        <v>204297</v>
      </c>
      <c r="V746" s="1788">
        <v>204.297</v>
      </c>
      <c r="W746" s="1429">
        <v>204297</v>
      </c>
      <c r="X746" s="1429"/>
      <c r="Y746" s="1429">
        <v>204297</v>
      </c>
      <c r="Z746" s="1510">
        <v>22853</v>
      </c>
      <c r="AA746" s="1771">
        <v>0.10060752806515519</v>
      </c>
      <c r="AB746" s="1261">
        <v>0</v>
      </c>
      <c r="AC746" s="1786">
        <v>0</v>
      </c>
      <c r="AD746" s="1478">
        <v>0</v>
      </c>
      <c r="AE746" s="1478">
        <v>0</v>
      </c>
      <c r="AF746" s="1569">
        <v>737</v>
      </c>
      <c r="AG746" s="1411">
        <v>0</v>
      </c>
      <c r="AH746" s="1715">
        <v>0</v>
      </c>
      <c r="AJ746" s="1429">
        <v>347011</v>
      </c>
      <c r="AK746" s="1794">
        <v>83124</v>
      </c>
      <c r="AL746" s="1411">
        <v>1700</v>
      </c>
      <c r="AM746" s="2103">
        <v>347.01100000000002</v>
      </c>
      <c r="AN746" s="1795">
        <v>347.01100000000002</v>
      </c>
      <c r="AO746" s="1429">
        <v>347011</v>
      </c>
      <c r="AP746" s="1515"/>
      <c r="AQ746" s="1429">
        <v>347011</v>
      </c>
      <c r="AR746" s="1510">
        <v>107289</v>
      </c>
      <c r="AS746" s="1785">
        <v>0.23616332819722649</v>
      </c>
      <c r="AT746" s="1429"/>
      <c r="AU746" s="1423">
        <v>0</v>
      </c>
      <c r="AW746" s="1429"/>
      <c r="AX746" s="1429">
        <v>0</v>
      </c>
      <c r="AY746" s="1714"/>
      <c r="AZ746" s="1686">
        <v>1</v>
      </c>
      <c r="BA746" s="1429">
        <v>0</v>
      </c>
      <c r="BB746" s="1686">
        <v>1</v>
      </c>
      <c r="BC746" s="1714">
        <v>0</v>
      </c>
      <c r="BD746" s="1686">
        <v>2</v>
      </c>
      <c r="BE746" s="1686"/>
      <c r="BF746" s="1686">
        <v>2</v>
      </c>
      <c r="BG746" s="1796">
        <v>2</v>
      </c>
      <c r="BS746" s="1757">
        <v>0</v>
      </c>
      <c r="BT746" s="1488">
        <v>0.23616332819722649</v>
      </c>
    </row>
    <row r="747" spans="1:72" x14ac:dyDescent="0.25">
      <c r="A747" s="1406">
        <v>738</v>
      </c>
      <c r="B747" s="1406">
        <v>83124</v>
      </c>
      <c r="C747" s="1406">
        <v>1800</v>
      </c>
      <c r="D747" s="1426">
        <v>351410</v>
      </c>
      <c r="E747" s="1714"/>
      <c r="F747" s="1714">
        <v>143326</v>
      </c>
      <c r="G747" s="1643">
        <v>143.32599999999999</v>
      </c>
      <c r="H747" s="1423">
        <v>143326</v>
      </c>
      <c r="I747" s="1714"/>
      <c r="J747" s="1429">
        <v>143326</v>
      </c>
      <c r="K747" s="1517">
        <v>83824</v>
      </c>
      <c r="L747" s="1785">
        <v>0.36902487343165308</v>
      </c>
      <c r="M747" s="1261">
        <v>0</v>
      </c>
      <c r="N747" s="1786">
        <v>0</v>
      </c>
      <c r="O747" s="1577">
        <v>0</v>
      </c>
      <c r="P747" s="1478">
        <v>0</v>
      </c>
      <c r="Q747" s="1429">
        <v>0</v>
      </c>
      <c r="R747" s="1715">
        <v>0</v>
      </c>
      <c r="S747" s="1406">
        <v>83124</v>
      </c>
      <c r="T747" s="1406">
        <v>1800</v>
      </c>
      <c r="U747" s="1714">
        <v>208084</v>
      </c>
      <c r="V747" s="1788">
        <v>208.084</v>
      </c>
      <c r="W747" s="1429">
        <v>208084</v>
      </c>
      <c r="X747" s="1429"/>
      <c r="Y747" s="1429">
        <v>208084</v>
      </c>
      <c r="Z747" s="1510">
        <v>19066</v>
      </c>
      <c r="AA747" s="1771">
        <v>8.3935725291657493E-2</v>
      </c>
      <c r="AB747" s="1261">
        <v>0</v>
      </c>
      <c r="AC747" s="1786">
        <v>0</v>
      </c>
      <c r="AD747" s="1478">
        <v>0</v>
      </c>
      <c r="AE747" s="1478">
        <v>0</v>
      </c>
      <c r="AF747" s="1569">
        <v>738</v>
      </c>
      <c r="AG747" s="1411">
        <v>0</v>
      </c>
      <c r="AH747" s="1715">
        <v>0</v>
      </c>
      <c r="AJ747" s="1429">
        <v>351410</v>
      </c>
      <c r="AK747" s="1794">
        <v>83124</v>
      </c>
      <c r="AL747" s="1411">
        <v>1800</v>
      </c>
      <c r="AM747" s="2103">
        <v>351.41</v>
      </c>
      <c r="AN747" s="1795">
        <v>351.41</v>
      </c>
      <c r="AO747" s="1429">
        <v>351410</v>
      </c>
      <c r="AP747" s="1515"/>
      <c r="AQ747" s="1429">
        <v>351410</v>
      </c>
      <c r="AR747" s="1510">
        <v>102890</v>
      </c>
      <c r="AS747" s="1785">
        <v>0.22648029936165529</v>
      </c>
      <c r="AT747" s="1429"/>
      <c r="AU747" s="1423">
        <v>0</v>
      </c>
      <c r="AW747" s="1429"/>
      <c r="AX747" s="1429">
        <v>0</v>
      </c>
      <c r="AY747" s="1714"/>
      <c r="AZ747" s="1686">
        <v>1</v>
      </c>
      <c r="BA747" s="1429">
        <v>0</v>
      </c>
      <c r="BB747" s="1686">
        <v>1</v>
      </c>
      <c r="BC747" s="1714">
        <v>0</v>
      </c>
      <c r="BD747" s="1686">
        <v>2</v>
      </c>
      <c r="BE747" s="1686"/>
      <c r="BF747" s="1686">
        <v>2</v>
      </c>
      <c r="BG747" s="1796">
        <v>2</v>
      </c>
      <c r="BS747" s="1757">
        <v>0</v>
      </c>
      <c r="BT747" s="1488">
        <v>0.22648029936165529</v>
      </c>
    </row>
    <row r="748" spans="1:72" x14ac:dyDescent="0.25">
      <c r="A748" s="1406">
        <v>739</v>
      </c>
      <c r="B748" s="1406">
        <v>83124</v>
      </c>
      <c r="C748" s="1406">
        <v>1900</v>
      </c>
      <c r="D748" s="1426">
        <v>356576</v>
      </c>
      <c r="E748" s="1714"/>
      <c r="F748" s="1714">
        <v>147984</v>
      </c>
      <c r="G748" s="1643">
        <v>147.98400000000001</v>
      </c>
      <c r="H748" s="1423">
        <v>147984</v>
      </c>
      <c r="I748" s="1714"/>
      <c r="J748" s="1429">
        <v>147984</v>
      </c>
      <c r="K748" s="1517">
        <v>79166</v>
      </c>
      <c r="L748" s="1785">
        <v>0.3485186000440238</v>
      </c>
      <c r="M748" s="1261">
        <v>0</v>
      </c>
      <c r="N748" s="1786">
        <v>0</v>
      </c>
      <c r="O748" s="1577">
        <v>0</v>
      </c>
      <c r="P748" s="1478">
        <v>0</v>
      </c>
      <c r="Q748" s="1429">
        <v>0</v>
      </c>
      <c r="R748" s="1715">
        <v>0</v>
      </c>
      <c r="S748" s="1406">
        <v>83124</v>
      </c>
      <c r="T748" s="1406">
        <v>1900</v>
      </c>
      <c r="U748" s="1714">
        <v>208592</v>
      </c>
      <c r="V748" s="1788">
        <v>208.59200000000001</v>
      </c>
      <c r="W748" s="1429">
        <v>208592</v>
      </c>
      <c r="X748" s="1429"/>
      <c r="Y748" s="1429">
        <v>208592</v>
      </c>
      <c r="Z748" s="1510">
        <v>18558</v>
      </c>
      <c r="AA748" s="1771">
        <v>8.1699317631521023E-2</v>
      </c>
      <c r="AB748" s="1261">
        <v>0</v>
      </c>
      <c r="AC748" s="1786">
        <v>0</v>
      </c>
      <c r="AD748" s="1478">
        <v>0</v>
      </c>
      <c r="AE748" s="1478">
        <v>0</v>
      </c>
      <c r="AF748" s="1569">
        <v>739</v>
      </c>
      <c r="AG748" s="1411">
        <v>0</v>
      </c>
      <c r="AH748" s="1715">
        <v>0</v>
      </c>
      <c r="AJ748" s="1429">
        <v>356576</v>
      </c>
      <c r="AK748" s="1794">
        <v>83124</v>
      </c>
      <c r="AL748" s="1411">
        <v>1900</v>
      </c>
      <c r="AM748" s="2103">
        <v>356.57600000000002</v>
      </c>
      <c r="AN748" s="1795">
        <v>356.57600000000002</v>
      </c>
      <c r="AO748" s="1429">
        <v>356576</v>
      </c>
      <c r="AP748" s="1515"/>
      <c r="AQ748" s="1429">
        <v>356576</v>
      </c>
      <c r="AR748" s="1510">
        <v>97724</v>
      </c>
      <c r="AS748" s="1785">
        <v>0.2151089588377724</v>
      </c>
      <c r="AT748" s="1429"/>
      <c r="AU748" s="1423">
        <v>0</v>
      </c>
      <c r="AW748" s="1429"/>
      <c r="AX748" s="1429">
        <v>0</v>
      </c>
      <c r="AY748" s="1714"/>
      <c r="AZ748" s="1686">
        <v>1</v>
      </c>
      <c r="BA748" s="1429">
        <v>0</v>
      </c>
      <c r="BB748" s="1686">
        <v>1</v>
      </c>
      <c r="BC748" s="1714">
        <v>0</v>
      </c>
      <c r="BD748" s="1686">
        <v>2</v>
      </c>
      <c r="BE748" s="1686"/>
      <c r="BF748" s="1686">
        <v>2</v>
      </c>
      <c r="BG748" s="1796">
        <v>2</v>
      </c>
      <c r="BS748" s="1757">
        <v>0</v>
      </c>
      <c r="BT748" s="1488">
        <v>0.2151089588377724</v>
      </c>
    </row>
    <row r="749" spans="1:72" x14ac:dyDescent="0.25">
      <c r="A749" s="1406">
        <v>740</v>
      </c>
      <c r="B749" s="1406">
        <v>83124</v>
      </c>
      <c r="C749" s="1406">
        <v>2000</v>
      </c>
      <c r="D749" s="1426">
        <v>363680</v>
      </c>
      <c r="E749" s="1714"/>
      <c r="F749" s="1714">
        <v>148082</v>
      </c>
      <c r="G749" s="1643">
        <v>148.08199999999999</v>
      </c>
      <c r="H749" s="1423">
        <v>148082</v>
      </c>
      <c r="I749" s="1714"/>
      <c r="J749" s="1429">
        <v>148082</v>
      </c>
      <c r="K749" s="1517">
        <v>79068</v>
      </c>
      <c r="L749" s="1785">
        <v>0.34808716707021792</v>
      </c>
      <c r="M749" s="1261">
        <v>0</v>
      </c>
      <c r="N749" s="1786">
        <v>0</v>
      </c>
      <c r="O749" s="1577">
        <v>0</v>
      </c>
      <c r="P749" s="1478">
        <v>0</v>
      </c>
      <c r="Q749" s="1429">
        <v>0</v>
      </c>
      <c r="R749" s="1715">
        <v>0</v>
      </c>
      <c r="S749" s="1406">
        <v>83124</v>
      </c>
      <c r="T749" s="1406">
        <v>2000</v>
      </c>
      <c r="U749" s="1714">
        <v>215598</v>
      </c>
      <c r="V749" s="1788">
        <v>215.59800000000001</v>
      </c>
      <c r="W749" s="1429">
        <v>215598</v>
      </c>
      <c r="X749" s="1429"/>
      <c r="Y749" s="1429">
        <v>215598</v>
      </c>
      <c r="Z749" s="1510">
        <v>11552</v>
      </c>
      <c r="AA749" s="1771">
        <v>5.0856262381686113E-2</v>
      </c>
      <c r="AB749" s="1261">
        <v>0</v>
      </c>
      <c r="AC749" s="1786">
        <v>0</v>
      </c>
      <c r="AD749" s="1478">
        <v>0</v>
      </c>
      <c r="AE749" s="1478">
        <v>0</v>
      </c>
      <c r="AF749" s="1569">
        <v>740</v>
      </c>
      <c r="AG749" s="1411">
        <v>0</v>
      </c>
      <c r="AH749" s="1715">
        <v>0</v>
      </c>
      <c r="AJ749" s="1429">
        <v>363680</v>
      </c>
      <c r="AK749" s="1794">
        <v>83124</v>
      </c>
      <c r="AL749" s="1411">
        <v>2000</v>
      </c>
      <c r="AM749" s="2103">
        <v>363.68</v>
      </c>
      <c r="AN749" s="1795">
        <v>363.68</v>
      </c>
      <c r="AO749" s="1429">
        <v>363680</v>
      </c>
      <c r="AP749" s="1515"/>
      <c r="AQ749" s="1429">
        <v>363680</v>
      </c>
      <c r="AR749" s="1510">
        <v>90620</v>
      </c>
      <c r="AS749" s="1785">
        <v>0.19947171472595202</v>
      </c>
      <c r="AT749" s="1429"/>
      <c r="AU749" s="1423">
        <v>0</v>
      </c>
      <c r="AW749" s="1429"/>
      <c r="AX749" s="1429">
        <v>0</v>
      </c>
      <c r="AY749" s="1714"/>
      <c r="AZ749" s="1686">
        <v>1</v>
      </c>
      <c r="BA749" s="1429">
        <v>0</v>
      </c>
      <c r="BB749" s="1686">
        <v>1</v>
      </c>
      <c r="BC749" s="1714">
        <v>0</v>
      </c>
      <c r="BD749" s="1686">
        <v>2</v>
      </c>
      <c r="BE749" s="1686"/>
      <c r="BF749" s="1686">
        <v>2</v>
      </c>
      <c r="BG749" s="1796">
        <v>2</v>
      </c>
      <c r="BS749" s="1757">
        <v>0</v>
      </c>
      <c r="BT749" s="1488">
        <v>0.19947171472595202</v>
      </c>
    </row>
    <row r="750" spans="1:72" x14ac:dyDescent="0.25">
      <c r="A750" s="1406">
        <v>741</v>
      </c>
      <c r="B750" s="1406">
        <v>83124</v>
      </c>
      <c r="C750" s="1406">
        <v>2100</v>
      </c>
      <c r="D750" s="1426">
        <v>368740</v>
      </c>
      <c r="E750" s="1714"/>
      <c r="F750" s="1714">
        <v>151084</v>
      </c>
      <c r="G750" s="1643">
        <v>151.084</v>
      </c>
      <c r="H750" s="1423">
        <v>151084</v>
      </c>
      <c r="I750" s="1714"/>
      <c r="J750" s="1429">
        <v>151084</v>
      </c>
      <c r="K750" s="1517">
        <v>76066</v>
      </c>
      <c r="L750" s="1785">
        <v>0.33487123046445083</v>
      </c>
      <c r="M750" s="1261">
        <v>0</v>
      </c>
      <c r="N750" s="1786">
        <v>0</v>
      </c>
      <c r="O750" s="1577">
        <v>0</v>
      </c>
      <c r="P750" s="1478">
        <v>0</v>
      </c>
      <c r="Q750" s="1429">
        <v>0</v>
      </c>
      <c r="R750" s="1715">
        <v>0</v>
      </c>
      <c r="S750" s="1406">
        <v>83124</v>
      </c>
      <c r="T750" s="1406">
        <v>2100</v>
      </c>
      <c r="U750" s="1714">
        <v>217656</v>
      </c>
      <c r="V750" s="1788">
        <v>217.65600000000001</v>
      </c>
      <c r="W750" s="1429">
        <v>217656</v>
      </c>
      <c r="X750" s="1429"/>
      <c r="Y750" s="1429">
        <v>217656</v>
      </c>
      <c r="Z750" s="1510">
        <v>9494</v>
      </c>
      <c r="AA750" s="1771">
        <v>4.1796169931763154E-2</v>
      </c>
      <c r="AB750" s="1261">
        <v>0</v>
      </c>
      <c r="AC750" s="1786">
        <v>0</v>
      </c>
      <c r="AD750" s="1478">
        <v>0</v>
      </c>
      <c r="AE750" s="1478">
        <v>0</v>
      </c>
      <c r="AF750" s="1569">
        <v>741</v>
      </c>
      <c r="AG750" s="1411">
        <v>0</v>
      </c>
      <c r="AH750" s="1715">
        <v>0</v>
      </c>
      <c r="AJ750" s="1429">
        <v>368740</v>
      </c>
      <c r="AK750" s="1794">
        <v>83124</v>
      </c>
      <c r="AL750" s="1411">
        <v>2100</v>
      </c>
      <c r="AM750" s="2103">
        <v>368.74</v>
      </c>
      <c r="AN750" s="1795">
        <v>368.74</v>
      </c>
      <c r="AO750" s="1429">
        <v>368740</v>
      </c>
      <c r="AP750" s="1515"/>
      <c r="AQ750" s="1429">
        <v>368740</v>
      </c>
      <c r="AR750" s="1510">
        <v>85560</v>
      </c>
      <c r="AS750" s="1785">
        <v>0.18833370019810697</v>
      </c>
      <c r="AT750" s="1429"/>
      <c r="AU750" s="1423">
        <v>0</v>
      </c>
      <c r="AW750" s="1429"/>
      <c r="AX750" s="1429">
        <v>0</v>
      </c>
      <c r="AY750" s="1714"/>
      <c r="AZ750" s="1686">
        <v>1</v>
      </c>
      <c r="BA750" s="1429">
        <v>0</v>
      </c>
      <c r="BB750" s="1686">
        <v>1</v>
      </c>
      <c r="BC750" s="1714">
        <v>0</v>
      </c>
      <c r="BD750" s="1686">
        <v>2</v>
      </c>
      <c r="BE750" s="1686"/>
      <c r="BF750" s="1686">
        <v>2</v>
      </c>
      <c r="BG750" s="1796">
        <v>2</v>
      </c>
      <c r="BS750" s="1757">
        <v>0</v>
      </c>
      <c r="BT750" s="1488">
        <v>0.18833370019810697</v>
      </c>
    </row>
    <row r="751" spans="1:72" x14ac:dyDescent="0.25">
      <c r="A751" s="1406">
        <v>742</v>
      </c>
      <c r="B751" s="1406">
        <v>83124</v>
      </c>
      <c r="C751" s="1406">
        <v>2200</v>
      </c>
      <c r="D751" s="1426">
        <v>376726</v>
      </c>
      <c r="E751" s="1714"/>
      <c r="F751" s="1714">
        <v>156976</v>
      </c>
      <c r="G751" s="1643">
        <v>156.976</v>
      </c>
      <c r="H751" s="1423">
        <v>156976</v>
      </c>
      <c r="I751" s="1714"/>
      <c r="J751" s="1429">
        <v>156976</v>
      </c>
      <c r="K751" s="1517">
        <v>70174</v>
      </c>
      <c r="L751" s="1785">
        <v>0.30893242350869471</v>
      </c>
      <c r="M751" s="1261">
        <v>0</v>
      </c>
      <c r="N751" s="1786">
        <v>0</v>
      </c>
      <c r="O751" s="1577">
        <v>0</v>
      </c>
      <c r="P751" s="1478">
        <v>0</v>
      </c>
      <c r="Q751" s="1429">
        <v>0</v>
      </c>
      <c r="R751" s="1715">
        <v>0</v>
      </c>
      <c r="S751" s="1406">
        <v>83124</v>
      </c>
      <c r="T751" s="1406">
        <v>2200</v>
      </c>
      <c r="U751" s="1714">
        <v>219750</v>
      </c>
      <c r="V751" s="1788">
        <v>219.75</v>
      </c>
      <c r="W751" s="1429">
        <v>219750</v>
      </c>
      <c r="X751" s="1429"/>
      <c r="Y751" s="1429">
        <v>219750</v>
      </c>
      <c r="Z751" s="1510">
        <v>7400</v>
      </c>
      <c r="AA751" s="1771">
        <v>3.25775918996258E-2</v>
      </c>
      <c r="AB751" s="1261">
        <v>0</v>
      </c>
      <c r="AC751" s="1786">
        <v>0</v>
      </c>
      <c r="AD751" s="1478">
        <v>0</v>
      </c>
      <c r="AE751" s="1478">
        <v>0</v>
      </c>
      <c r="AF751" s="1569">
        <v>742</v>
      </c>
      <c r="AG751" s="1411">
        <v>0</v>
      </c>
      <c r="AH751" s="1715">
        <v>0</v>
      </c>
      <c r="AJ751" s="1429">
        <v>376726</v>
      </c>
      <c r="AK751" s="1794">
        <v>83124</v>
      </c>
      <c r="AL751" s="1411">
        <v>2200</v>
      </c>
      <c r="AM751" s="2103">
        <v>376.726</v>
      </c>
      <c r="AN751" s="1795">
        <v>376.726</v>
      </c>
      <c r="AO751" s="1429">
        <v>376726</v>
      </c>
      <c r="AP751" s="1515"/>
      <c r="AQ751" s="1429">
        <v>376726</v>
      </c>
      <c r="AR751" s="1510">
        <v>77574</v>
      </c>
      <c r="AS751" s="1785">
        <v>0.17075500770416024</v>
      </c>
      <c r="AT751" s="1429"/>
      <c r="AU751" s="1423">
        <v>0</v>
      </c>
      <c r="AW751" s="1429"/>
      <c r="AX751" s="1429">
        <v>0</v>
      </c>
      <c r="AY751" s="1714"/>
      <c r="AZ751" s="1686">
        <v>1</v>
      </c>
      <c r="BA751" s="1429">
        <v>0</v>
      </c>
      <c r="BB751" s="1686">
        <v>1</v>
      </c>
      <c r="BC751" s="1714">
        <v>0</v>
      </c>
      <c r="BD751" s="1686">
        <v>2</v>
      </c>
      <c r="BE751" s="1686"/>
      <c r="BF751" s="1686">
        <v>2</v>
      </c>
      <c r="BG751" s="1796">
        <v>2</v>
      </c>
      <c r="BS751" s="1757">
        <v>0</v>
      </c>
      <c r="BT751" s="1488">
        <v>0.17075500770416024</v>
      </c>
    </row>
    <row r="752" spans="1:72" x14ac:dyDescent="0.25">
      <c r="A752" s="1406">
        <v>743</v>
      </c>
      <c r="B752" s="1406">
        <v>83124</v>
      </c>
      <c r="C752" s="1406">
        <v>2300</v>
      </c>
      <c r="D752" s="1426">
        <v>392102</v>
      </c>
      <c r="E752" s="1714"/>
      <c r="F752" s="1714">
        <v>170718</v>
      </c>
      <c r="G752" s="1643">
        <v>170.71799999999999</v>
      </c>
      <c r="H752" s="1423">
        <v>170718</v>
      </c>
      <c r="I752" s="1714"/>
      <c r="J752" s="1429">
        <v>170718</v>
      </c>
      <c r="K752" s="1517">
        <v>56432</v>
      </c>
      <c r="L752" s="1785">
        <v>0.24843495487563283</v>
      </c>
      <c r="M752" s="1261">
        <v>0</v>
      </c>
      <c r="N752" s="1786">
        <v>0</v>
      </c>
      <c r="O752" s="1577">
        <v>0</v>
      </c>
      <c r="P752" s="1478">
        <v>0</v>
      </c>
      <c r="Q752" s="1429">
        <v>0</v>
      </c>
      <c r="R752" s="1715">
        <v>0</v>
      </c>
      <c r="S752" s="1406">
        <v>83124</v>
      </c>
      <c r="T752" s="1406">
        <v>2300</v>
      </c>
      <c r="U752" s="1714">
        <v>221384</v>
      </c>
      <c r="V752" s="1788">
        <v>221.38399999999999</v>
      </c>
      <c r="W752" s="1429">
        <v>221384</v>
      </c>
      <c r="X752" s="1429"/>
      <c r="Y752" s="1429">
        <v>221384</v>
      </c>
      <c r="Z752" s="1510">
        <v>5766</v>
      </c>
      <c r="AA752" s="1771">
        <v>2.5384107418005723E-2</v>
      </c>
      <c r="AB752" s="1261">
        <v>0</v>
      </c>
      <c r="AC752" s="1786">
        <v>0</v>
      </c>
      <c r="AD752" s="1478">
        <v>0</v>
      </c>
      <c r="AE752" s="1478">
        <v>0</v>
      </c>
      <c r="AF752" s="1569">
        <v>743</v>
      </c>
      <c r="AG752" s="1411">
        <v>0</v>
      </c>
      <c r="AH752" s="1715">
        <v>0</v>
      </c>
      <c r="AJ752" s="1429">
        <v>392102</v>
      </c>
      <c r="AK752" s="1794">
        <v>83124</v>
      </c>
      <c r="AL752" s="1411">
        <v>2300</v>
      </c>
      <c r="AM752" s="2103">
        <v>392.10199999999998</v>
      </c>
      <c r="AN752" s="1795">
        <v>392.10199999999998</v>
      </c>
      <c r="AO752" s="1429">
        <v>392102</v>
      </c>
      <c r="AP752" s="1515"/>
      <c r="AQ752" s="1429">
        <v>392102</v>
      </c>
      <c r="AR752" s="1510">
        <v>62198</v>
      </c>
      <c r="AS752" s="1785">
        <v>0.13690953114681928</v>
      </c>
      <c r="AT752" s="1429"/>
      <c r="AU752" s="1423">
        <v>0</v>
      </c>
      <c r="AW752" s="1429"/>
      <c r="AX752" s="1429">
        <v>0</v>
      </c>
      <c r="AY752" s="1714"/>
      <c r="AZ752" s="1686">
        <v>1</v>
      </c>
      <c r="BA752" s="1429">
        <v>0</v>
      </c>
      <c r="BB752" s="1686">
        <v>1</v>
      </c>
      <c r="BC752" s="1714">
        <v>0</v>
      </c>
      <c r="BD752" s="1686">
        <v>2</v>
      </c>
      <c r="BE752" s="1686"/>
      <c r="BF752" s="1686">
        <v>2</v>
      </c>
      <c r="BG752" s="1796">
        <v>2</v>
      </c>
      <c r="BS752" s="1757">
        <v>0</v>
      </c>
      <c r="BT752" s="1488">
        <v>0.13690953114681928</v>
      </c>
    </row>
    <row r="753" spans="1:72" x14ac:dyDescent="0.25">
      <c r="A753" s="1406">
        <v>744</v>
      </c>
      <c r="B753" s="1406">
        <v>83124</v>
      </c>
      <c r="C753" s="1406">
        <v>2400</v>
      </c>
      <c r="D753" s="1426">
        <v>407638</v>
      </c>
      <c r="E753" s="1714"/>
      <c r="F753" s="1714">
        <v>185314</v>
      </c>
      <c r="G753" s="1643">
        <v>185.31399999999999</v>
      </c>
      <c r="H753" s="1423">
        <v>185314</v>
      </c>
      <c r="I753" s="1714"/>
      <c r="J753" s="1429">
        <v>185314</v>
      </c>
      <c r="K753" s="1517">
        <v>41836</v>
      </c>
      <c r="L753" s="1785">
        <v>0.18417785604226283</v>
      </c>
      <c r="M753" s="1261">
        <v>0</v>
      </c>
      <c r="N753" s="1786">
        <v>0</v>
      </c>
      <c r="O753" s="1577">
        <v>0</v>
      </c>
      <c r="P753" s="1478">
        <v>0</v>
      </c>
      <c r="Q753" s="1429">
        <v>0</v>
      </c>
      <c r="R753" s="1715">
        <v>0</v>
      </c>
      <c r="S753" s="1406">
        <v>83124</v>
      </c>
      <c r="T753" s="1406">
        <v>2400</v>
      </c>
      <c r="U753" s="1714">
        <v>222324</v>
      </c>
      <c r="V753" s="1788">
        <v>222.32400000000001</v>
      </c>
      <c r="W753" s="1429">
        <v>222324</v>
      </c>
      <c r="X753" s="1429"/>
      <c r="Y753" s="1429">
        <v>222324</v>
      </c>
      <c r="Z753" s="1510">
        <v>4826</v>
      </c>
      <c r="AA753" s="1771">
        <v>2.1245872771296501E-2</v>
      </c>
      <c r="AB753" s="1261">
        <v>0</v>
      </c>
      <c r="AC753" s="1786">
        <v>0</v>
      </c>
      <c r="AD753" s="1478">
        <v>0</v>
      </c>
      <c r="AE753" s="1478">
        <v>0</v>
      </c>
      <c r="AF753" s="1569">
        <v>744</v>
      </c>
      <c r="AG753" s="1411">
        <v>0</v>
      </c>
      <c r="AH753" s="1715">
        <v>0</v>
      </c>
      <c r="AJ753" s="1429">
        <v>407638</v>
      </c>
      <c r="AK753" s="1794">
        <v>83124</v>
      </c>
      <c r="AL753" s="1411">
        <v>2400</v>
      </c>
      <c r="AM753" s="2103">
        <v>407.63799999999998</v>
      </c>
      <c r="AN753" s="1795">
        <v>407.63799999999998</v>
      </c>
      <c r="AO753" s="1429">
        <v>407638</v>
      </c>
      <c r="AP753" s="1515"/>
      <c r="AQ753" s="1429">
        <v>407638</v>
      </c>
      <c r="AR753" s="1510">
        <v>46662</v>
      </c>
      <c r="AS753" s="1785">
        <v>0.10271186440677967</v>
      </c>
      <c r="AT753" s="1429"/>
      <c r="AU753" s="1423">
        <v>0</v>
      </c>
      <c r="AW753" s="1429"/>
      <c r="AX753" s="1429">
        <v>0</v>
      </c>
      <c r="AY753" s="1714"/>
      <c r="AZ753" s="1686">
        <v>1</v>
      </c>
      <c r="BA753" s="1429">
        <v>0</v>
      </c>
      <c r="BB753" s="1686">
        <v>1</v>
      </c>
      <c r="BC753" s="1714">
        <v>0</v>
      </c>
      <c r="BD753" s="1686">
        <v>2</v>
      </c>
      <c r="BE753" s="1686"/>
      <c r="BF753" s="1686">
        <v>2</v>
      </c>
      <c r="BG753" s="1796">
        <v>2</v>
      </c>
      <c r="BS753" s="1757">
        <v>0</v>
      </c>
      <c r="BT753" s="1488">
        <v>0.10271186440677967</v>
      </c>
    </row>
    <row r="754" spans="1:72" x14ac:dyDescent="0.25">
      <c r="D754" s="1714"/>
      <c r="E754" s="1714"/>
      <c r="F754" s="1515"/>
      <c r="G754" s="1478"/>
      <c r="H754" s="1429"/>
      <c r="M754" s="1714"/>
      <c r="N754" s="1786"/>
      <c r="O754" s="1714"/>
      <c r="P754" s="1429"/>
      <c r="Q754" s="1429"/>
      <c r="R754" s="1714"/>
      <c r="S754" s="1714"/>
      <c r="T754" s="1714"/>
      <c r="AC754" s="1725"/>
      <c r="AP754" s="1767"/>
      <c r="AS754" s="1577"/>
      <c r="AU754" s="1798">
        <v>0</v>
      </c>
      <c r="AV754" s="1799"/>
      <c r="AW754" s="1495"/>
      <c r="AZ754" s="1714"/>
      <c r="BF754" s="1686"/>
      <c r="BS754" s="1757">
        <v>62.628879594981335</v>
      </c>
      <c r="BT754" s="1488"/>
    </row>
    <row r="755" spans="1:72" ht="13.8" x14ac:dyDescent="0.25">
      <c r="D755" s="1714">
        <v>297324915</v>
      </c>
      <c r="E755" s="1714"/>
      <c r="F755" s="1429">
        <v>151009335</v>
      </c>
      <c r="G755" s="259">
        <v>151009.33500000011</v>
      </c>
      <c r="I755" s="1411" t="s">
        <v>525</v>
      </c>
      <c r="J755" s="1714"/>
      <c r="K755" s="1800"/>
      <c r="L755" s="1515">
        <v>79.235866167730705</v>
      </c>
      <c r="M755" s="1801">
        <v>0</v>
      </c>
      <c r="N755" s="1579">
        <v>0</v>
      </c>
      <c r="O755" s="1714"/>
      <c r="P755" s="1802">
        <v>0</v>
      </c>
      <c r="U755" s="1429">
        <v>146315580</v>
      </c>
      <c r="V755" s="1525">
        <v>146315.58000000005</v>
      </c>
      <c r="X755" s="1411" t="s">
        <v>525</v>
      </c>
      <c r="Z755" s="1443"/>
      <c r="AA755" s="1510">
        <v>99.863614351749959</v>
      </c>
      <c r="AB755" s="1429">
        <v>0</v>
      </c>
      <c r="AC755" s="1423">
        <v>0</v>
      </c>
      <c r="AD755" s="1714"/>
      <c r="AE755" s="1802">
        <v>0</v>
      </c>
      <c r="AF755" s="1803" t="s">
        <v>525</v>
      </c>
      <c r="AI755" s="1411" t="s">
        <v>525</v>
      </c>
      <c r="AJ755" s="1429">
        <v>297338003</v>
      </c>
      <c r="AK755" s="1772" t="s">
        <v>525</v>
      </c>
      <c r="AL755" s="1772"/>
      <c r="AM755" s="1429">
        <v>306760703.00000018</v>
      </c>
      <c r="AN755" s="1429">
        <v>306760703.00000018</v>
      </c>
      <c r="AO755" s="1429">
        <v>306760703</v>
      </c>
      <c r="AP755" s="1516" t="s">
        <v>525</v>
      </c>
      <c r="AQ755" s="1429">
        <v>306760703</v>
      </c>
      <c r="AR755" s="1429"/>
      <c r="AS755" s="1804">
        <v>68.761824785383865</v>
      </c>
      <c r="AT755" s="1805"/>
      <c r="AU755" s="1804">
        <v>0</v>
      </c>
      <c r="AV755" s="1806"/>
      <c r="AW755" s="1804">
        <v>0</v>
      </c>
      <c r="AX755" s="1515">
        <v>0</v>
      </c>
      <c r="AY755" s="1443"/>
      <c r="AZ755" s="1443"/>
      <c r="BA755" s="1443"/>
      <c r="BB755" s="1443"/>
      <c r="BC755" s="1443"/>
      <c r="BD755" s="1443"/>
      <c r="BE755" s="1443"/>
      <c r="BF755" s="1443"/>
      <c r="BG755" s="1443"/>
      <c r="BH755" s="1443"/>
      <c r="BI755" s="1443"/>
      <c r="BJ755" s="1443"/>
      <c r="BK755" s="1443"/>
      <c r="BL755" s="1443"/>
    </row>
    <row r="756" spans="1:72" ht="13.8" x14ac:dyDescent="0.25">
      <c r="F756" s="1515"/>
      <c r="G756" s="1478"/>
      <c r="AA756" s="1577"/>
      <c r="AQ756" s="1714"/>
      <c r="AS756" s="1807">
        <v>68.761824785383865</v>
      </c>
      <c r="AT756" s="1808"/>
      <c r="AU756" s="1809">
        <v>0</v>
      </c>
      <c r="AV756" s="1806"/>
      <c r="AW756" s="1810"/>
    </row>
    <row r="757" spans="1:72" x14ac:dyDescent="0.25">
      <c r="F757" s="1767">
        <v>297324915</v>
      </c>
      <c r="G757" s="1478"/>
      <c r="U757" s="1811">
        <v>297324915</v>
      </c>
      <c r="AM757" s="1769"/>
      <c r="AN757" s="1769"/>
      <c r="AO757" s="1769"/>
      <c r="AP757" s="1714"/>
      <c r="AQ757" s="1714">
        <v>168.8</v>
      </c>
      <c r="AR757" s="1714"/>
      <c r="AS757" s="1812">
        <v>68.761824785383865</v>
      </c>
      <c r="AT757" s="1813"/>
      <c r="AU757" s="1813"/>
      <c r="AV757" s="1814"/>
      <c r="AW757" s="1810"/>
      <c r="BC757" s="1413"/>
      <c r="BD757" s="1767"/>
    </row>
    <row r="758" spans="1:72" x14ac:dyDescent="0.25">
      <c r="F758" s="1767">
        <v>297324915</v>
      </c>
      <c r="G758" s="1478"/>
      <c r="U758" s="1815">
        <v>0</v>
      </c>
      <c r="AM758" s="1769"/>
      <c r="AN758" s="1769"/>
      <c r="AO758" s="1769"/>
      <c r="AQ758" s="1429"/>
      <c r="AS758" s="1697" t="s">
        <v>701</v>
      </c>
      <c r="AT758" s="1814">
        <v>744</v>
      </c>
      <c r="AU758" s="1699"/>
      <c r="AV758" s="1806"/>
      <c r="AW758" s="1810"/>
      <c r="BD758" s="1767"/>
    </row>
    <row r="759" spans="1:72" x14ac:dyDescent="0.25">
      <c r="F759" s="1515"/>
      <c r="G759" s="1478"/>
      <c r="U759" s="1815">
        <v>0</v>
      </c>
      <c r="AM759" s="1769"/>
      <c r="AN759" s="1769"/>
      <c r="AO759" s="1769"/>
      <c r="AP759" s="1577"/>
      <c r="AQ759" s="1714"/>
      <c r="AS759" s="1816" t="s">
        <v>702</v>
      </c>
      <c r="AT759" s="1817">
        <v>0</v>
      </c>
      <c r="AU759" s="1818"/>
      <c r="AV759" s="1806"/>
      <c r="AW759" s="1699"/>
    </row>
    <row r="760" spans="1:72" x14ac:dyDescent="0.25">
      <c r="F760" s="1515"/>
      <c r="G760" s="1478"/>
      <c r="AM760" s="1577"/>
      <c r="AN760" s="1769"/>
      <c r="AO760" s="1769"/>
      <c r="AP760" s="1577"/>
      <c r="AS760" s="1697" t="s">
        <v>703</v>
      </c>
      <c r="AT760" s="1814">
        <v>744</v>
      </c>
      <c r="AU760" s="1699"/>
      <c r="AV760" s="1806"/>
      <c r="AW760" s="1699"/>
    </row>
    <row r="761" spans="1:72" ht="14.25" customHeight="1" x14ac:dyDescent="0.35">
      <c r="AM761" s="1769"/>
      <c r="AN761" s="1769"/>
      <c r="AO761" s="1769"/>
      <c r="AS761" s="1816" t="s">
        <v>704</v>
      </c>
      <c r="AT761" s="1819">
        <v>68.761824785383865</v>
      </c>
      <c r="AU761" s="1820"/>
      <c r="AV761" s="1806"/>
      <c r="AW761" s="1699"/>
    </row>
    <row r="762" spans="1:72" x14ac:dyDescent="0.25">
      <c r="AS762" s="1697"/>
      <c r="AT762" s="1699"/>
      <c r="AU762" s="1699"/>
      <c r="AV762" s="1806"/>
      <c r="AW762" s="1699"/>
    </row>
    <row r="763" spans="1:72" x14ac:dyDescent="0.25">
      <c r="AS763" s="1697" t="s">
        <v>705</v>
      </c>
      <c r="AT763" s="1821">
        <v>0.90757819249276361</v>
      </c>
      <c r="AU763" s="1822" t="s">
        <v>706</v>
      </c>
      <c r="AV763" s="1806"/>
      <c r="AW763" s="1699"/>
    </row>
    <row r="764" spans="1:72" x14ac:dyDescent="0.25">
      <c r="AS764" s="1697" t="s">
        <v>707</v>
      </c>
      <c r="AT764" s="1814">
        <v>88.9</v>
      </c>
      <c r="AU764" s="1699"/>
      <c r="AV764" s="1806"/>
      <c r="AW764" s="1699"/>
    </row>
    <row r="769" spans="45:45" x14ac:dyDescent="0.25">
      <c r="AS769" s="1413"/>
    </row>
  </sheetData>
  <pageMargins left="0.75" right="0.75" top="1" bottom="1" header="0.5" footer="0.5"/>
  <pageSetup scale="61" fitToWidth="4" orientation="landscape" r:id="rId1"/>
  <headerFooter alignWithMargins="0"/>
  <drawing r:id="rId2"/>
  <legacyDrawing r:id="rId3"/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F2154-ED2E-4F47-B61F-0C0947566E2F}">
  <sheetPr>
    <tabColor rgb="FFFFFF00"/>
    <pageSetUpPr fitToPage="1"/>
  </sheetPr>
  <dimension ref="A1:X276"/>
  <sheetViews>
    <sheetView zoomScaleNormal="100" workbookViewId="0">
      <pane ySplit="7" topLeftCell="A258" activePane="bottomLeft" state="frozen"/>
      <selection activeCell="B21" sqref="B21"/>
      <selection pane="bottomLeft" sqref="A1:XFD1048576"/>
    </sheetView>
  </sheetViews>
  <sheetFormatPr defaultColWidth="9.109375" defaultRowHeight="13.2" x14ac:dyDescent="0.25"/>
  <cols>
    <col min="1" max="1" width="9.6640625" style="1406" customWidth="1"/>
    <col min="2" max="2" width="6.33203125" style="1411" customWidth="1"/>
    <col min="3" max="3" width="12.6640625" style="1429" customWidth="1"/>
    <col min="4" max="4" width="11.33203125" style="1429" customWidth="1"/>
    <col min="5" max="5" width="9.109375" style="1429" customWidth="1"/>
    <col min="6" max="6" width="12" style="1429" customWidth="1"/>
    <col min="7" max="7" width="11.44140625" style="1429" customWidth="1"/>
    <col min="8" max="8" width="11.44140625" style="1411" customWidth="1"/>
    <col min="9" max="9" width="7.44140625" style="1411" customWidth="1"/>
    <col min="10" max="10" width="9.109375" style="1823"/>
    <col min="11" max="11" width="11.88671875" style="1823" customWidth="1"/>
    <col min="12" max="12" width="9.5546875" style="1823" customWidth="1"/>
    <col min="13" max="13" width="8.6640625" style="1823" customWidth="1"/>
    <col min="14" max="14" width="9.44140625" style="1823" bestFit="1" customWidth="1"/>
    <col min="15" max="15" width="13.109375" style="1823" customWidth="1"/>
    <col min="16" max="16" width="8.5546875" style="1411" customWidth="1"/>
    <col min="17" max="17" width="14.109375" style="1406" customWidth="1"/>
    <col min="18" max="18" width="24.5546875" style="1824" bestFit="1" customWidth="1"/>
    <col min="19" max="19" width="6.5546875" style="1493" customWidth="1"/>
    <col min="20" max="20" width="16.109375" style="1493" customWidth="1"/>
    <col min="21" max="21" width="11.109375" style="1493" bestFit="1" customWidth="1"/>
    <col min="22" max="22" width="10.5546875" style="1446" customWidth="1"/>
    <col min="23" max="23" width="11.109375" style="1406" customWidth="1"/>
    <col min="24" max="24" width="11.44140625" style="1406" customWidth="1"/>
    <col min="25" max="16384" width="9.109375" style="1406"/>
  </cols>
  <sheetData>
    <row r="1" spans="1:22" x14ac:dyDescent="0.25">
      <c r="A1" s="1405" t="s">
        <v>708</v>
      </c>
    </row>
    <row r="2" spans="1:22" x14ac:dyDescent="0.25">
      <c r="A2" s="1406" t="s">
        <v>709</v>
      </c>
    </row>
    <row r="3" spans="1:22" x14ac:dyDescent="0.25">
      <c r="N3" s="1823">
        <v>84</v>
      </c>
      <c r="T3" s="1751" t="s">
        <v>710</v>
      </c>
    </row>
    <row r="4" spans="1:22" x14ac:dyDescent="0.25">
      <c r="A4" s="1406" t="s">
        <v>711</v>
      </c>
      <c r="R4" s="1825"/>
      <c r="S4" s="1826" t="s">
        <v>712</v>
      </c>
      <c r="T4" s="1751" t="s">
        <v>713</v>
      </c>
      <c r="U4" s="1751" t="s">
        <v>714</v>
      </c>
      <c r="V4" s="1751" t="s">
        <v>715</v>
      </c>
    </row>
    <row r="5" spans="1:22" x14ac:dyDescent="0.25">
      <c r="A5" s="1411" t="s">
        <v>716</v>
      </c>
      <c r="B5" s="1411" t="s">
        <v>717</v>
      </c>
      <c r="C5" s="1429" t="s">
        <v>659</v>
      </c>
      <c r="D5" s="1429" t="s">
        <v>718</v>
      </c>
      <c r="E5" s="1429" t="s">
        <v>719</v>
      </c>
      <c r="F5" s="1429" t="s">
        <v>720</v>
      </c>
      <c r="G5" s="1429" t="s">
        <v>721</v>
      </c>
      <c r="H5" s="1411" t="s">
        <v>722</v>
      </c>
      <c r="I5" s="1411" t="s">
        <v>722</v>
      </c>
      <c r="J5" s="1823" t="s">
        <v>723</v>
      </c>
      <c r="K5" s="1823" t="s">
        <v>724</v>
      </c>
      <c r="L5" s="1823" t="s">
        <v>725</v>
      </c>
      <c r="M5" s="1823" t="s">
        <v>677</v>
      </c>
      <c r="N5" s="1823" t="s">
        <v>680</v>
      </c>
      <c r="O5" s="1827" t="s">
        <v>726</v>
      </c>
      <c r="P5" s="1411" t="s">
        <v>727</v>
      </c>
      <c r="Q5" s="1411" t="s">
        <v>728</v>
      </c>
      <c r="R5" s="1825" t="s">
        <v>729</v>
      </c>
      <c r="S5" s="1751" t="s">
        <v>730</v>
      </c>
      <c r="T5" s="1751" t="s">
        <v>730</v>
      </c>
      <c r="U5" s="1751" t="s">
        <v>730</v>
      </c>
      <c r="V5" s="1751" t="s">
        <v>661</v>
      </c>
    </row>
    <row r="6" spans="1:22" x14ac:dyDescent="0.25">
      <c r="D6" s="1429" t="s">
        <v>731</v>
      </c>
      <c r="F6" s="1429" t="s">
        <v>731</v>
      </c>
      <c r="G6" s="1429" t="s">
        <v>731</v>
      </c>
      <c r="H6" s="1411" t="s">
        <v>661</v>
      </c>
      <c r="I6" s="1411" t="s">
        <v>669</v>
      </c>
      <c r="K6" s="1823" t="s">
        <v>731</v>
      </c>
      <c r="L6" s="1823" t="s">
        <v>669</v>
      </c>
      <c r="M6" s="1823" t="s">
        <v>683</v>
      </c>
      <c r="N6" s="1823" t="s">
        <v>683</v>
      </c>
      <c r="O6" s="1827" t="s">
        <v>683</v>
      </c>
      <c r="Q6" s="1411" t="s">
        <v>731</v>
      </c>
      <c r="R6" s="1828" t="s">
        <v>732</v>
      </c>
      <c r="S6" s="1751" t="s">
        <v>352</v>
      </c>
      <c r="T6" s="1751" t="s">
        <v>352</v>
      </c>
      <c r="U6" s="1751" t="s">
        <v>352</v>
      </c>
      <c r="V6" s="1751" t="s">
        <v>733</v>
      </c>
    </row>
    <row r="7" spans="1:22" x14ac:dyDescent="0.25">
      <c r="H7" s="1411" t="s">
        <v>734</v>
      </c>
      <c r="S7" s="1446"/>
      <c r="T7" s="1446"/>
      <c r="U7" s="1446"/>
    </row>
    <row r="8" spans="1:22" x14ac:dyDescent="0.25">
      <c r="A8" s="1416">
        <v>37561</v>
      </c>
      <c r="B8" s="1411">
        <v>2</v>
      </c>
      <c r="C8" s="1429">
        <v>48</v>
      </c>
      <c r="D8" s="1429">
        <v>48</v>
      </c>
      <c r="E8" s="1429">
        <v>0</v>
      </c>
      <c r="F8" s="1429">
        <v>0</v>
      </c>
      <c r="G8" s="1429">
        <v>48</v>
      </c>
      <c r="H8" s="1784" t="s">
        <v>735</v>
      </c>
      <c r="I8" s="1784" t="s">
        <v>735</v>
      </c>
      <c r="J8" s="1823">
        <v>0</v>
      </c>
      <c r="K8" s="1823">
        <v>0</v>
      </c>
      <c r="L8" s="1823">
        <v>0</v>
      </c>
      <c r="M8" s="1823">
        <v>0</v>
      </c>
      <c r="N8" s="1823">
        <v>0</v>
      </c>
      <c r="O8" s="1823">
        <v>0</v>
      </c>
      <c r="P8" s="1429">
        <v>0</v>
      </c>
      <c r="Q8" s="1429">
        <v>0</v>
      </c>
      <c r="R8" s="1829">
        <v>100</v>
      </c>
      <c r="S8" s="1446">
        <v>0</v>
      </c>
      <c r="T8" s="1446"/>
      <c r="U8" s="1446"/>
      <c r="V8" s="1446">
        <v>100</v>
      </c>
    </row>
    <row r="9" spans="1:22" x14ac:dyDescent="0.25">
      <c r="A9" s="1416">
        <v>37591</v>
      </c>
      <c r="B9" s="1411">
        <v>31</v>
      </c>
      <c r="C9" s="1429">
        <v>744</v>
      </c>
      <c r="D9" s="1429">
        <v>792</v>
      </c>
      <c r="E9" s="1429">
        <v>0</v>
      </c>
      <c r="F9" s="1429">
        <v>0</v>
      </c>
      <c r="G9" s="1429">
        <v>792</v>
      </c>
      <c r="H9" s="1784" t="s">
        <v>735</v>
      </c>
      <c r="I9" s="1784" t="s">
        <v>735</v>
      </c>
      <c r="J9" s="1823">
        <v>49.8</v>
      </c>
      <c r="K9" s="1823">
        <v>49.8</v>
      </c>
      <c r="L9" s="1823">
        <v>0</v>
      </c>
      <c r="M9" s="1823">
        <v>0</v>
      </c>
      <c r="N9" s="1823">
        <v>0</v>
      </c>
      <c r="O9" s="1823">
        <v>0</v>
      </c>
      <c r="P9" s="1411">
        <v>0</v>
      </c>
      <c r="Q9" s="1429">
        <v>0</v>
      </c>
      <c r="R9" s="1829">
        <v>93.7</v>
      </c>
      <c r="S9" s="1446">
        <v>0</v>
      </c>
      <c r="T9" s="1446"/>
      <c r="U9" s="1446"/>
      <c r="V9" s="1446">
        <v>100</v>
      </c>
    </row>
    <row r="10" spans="1:22" x14ac:dyDescent="0.25">
      <c r="A10" s="1416">
        <v>37622</v>
      </c>
      <c r="B10" s="1411">
        <v>31</v>
      </c>
      <c r="C10" s="1429">
        <v>744</v>
      </c>
      <c r="D10" s="1429">
        <v>1536</v>
      </c>
      <c r="E10" s="1429">
        <v>0</v>
      </c>
      <c r="F10" s="1429">
        <v>0</v>
      </c>
      <c r="G10" s="1429">
        <v>1536</v>
      </c>
      <c r="H10" s="1784" t="s">
        <v>735</v>
      </c>
      <c r="I10" s="1784" t="s">
        <v>735</v>
      </c>
      <c r="J10" s="1823">
        <v>96.5</v>
      </c>
      <c r="K10" s="1823">
        <v>146.30000000000001</v>
      </c>
      <c r="L10" s="1823">
        <v>0</v>
      </c>
      <c r="M10" s="1823">
        <v>0</v>
      </c>
      <c r="N10" s="1823">
        <v>0</v>
      </c>
      <c r="O10" s="1823">
        <v>0</v>
      </c>
      <c r="P10" s="1411">
        <v>0</v>
      </c>
      <c r="Q10" s="1429">
        <v>0</v>
      </c>
      <c r="R10" s="1829">
        <v>90.5</v>
      </c>
      <c r="S10" s="1446">
        <v>0</v>
      </c>
      <c r="T10" s="1446"/>
      <c r="U10" s="1446"/>
      <c r="V10" s="1446">
        <v>100</v>
      </c>
    </row>
    <row r="11" spans="1:22" x14ac:dyDescent="0.25">
      <c r="A11" s="1416">
        <v>37653</v>
      </c>
      <c r="B11" s="1411">
        <v>28</v>
      </c>
      <c r="C11" s="1429">
        <v>672</v>
      </c>
      <c r="D11" s="1429">
        <v>2208</v>
      </c>
      <c r="E11" s="1429">
        <v>36</v>
      </c>
      <c r="F11" s="1429">
        <v>36</v>
      </c>
      <c r="G11" s="1429">
        <v>2172</v>
      </c>
      <c r="H11" s="1784" t="s">
        <v>735</v>
      </c>
      <c r="I11" s="1784" t="s">
        <v>735</v>
      </c>
      <c r="J11" s="1823">
        <v>24.4</v>
      </c>
      <c r="K11" s="1823">
        <v>170.70000000000002</v>
      </c>
      <c r="L11" s="1823">
        <v>0</v>
      </c>
      <c r="M11" s="1823">
        <v>0</v>
      </c>
      <c r="N11" s="1823">
        <v>0</v>
      </c>
      <c r="O11" s="1823">
        <v>0</v>
      </c>
      <c r="P11" s="1411">
        <v>0</v>
      </c>
      <c r="Q11" s="1429">
        <v>0</v>
      </c>
      <c r="R11" s="1829">
        <v>90.6</v>
      </c>
      <c r="S11" s="1446">
        <v>0</v>
      </c>
      <c r="T11" s="1446"/>
      <c r="U11" s="1446"/>
      <c r="V11" s="1446">
        <v>100</v>
      </c>
    </row>
    <row r="12" spans="1:22" x14ac:dyDescent="0.25">
      <c r="A12" s="1416">
        <v>37684</v>
      </c>
      <c r="B12" s="1411">
        <v>31</v>
      </c>
      <c r="C12" s="1429">
        <v>744</v>
      </c>
      <c r="D12" s="1429">
        <v>2952</v>
      </c>
      <c r="E12" s="1429">
        <v>0</v>
      </c>
      <c r="F12" s="1429">
        <v>36</v>
      </c>
      <c r="G12" s="1429">
        <v>2916</v>
      </c>
      <c r="H12" s="1784" t="s">
        <v>735</v>
      </c>
      <c r="I12" s="1784" t="s">
        <v>735</v>
      </c>
      <c r="J12" s="1823">
        <v>179.1</v>
      </c>
      <c r="K12" s="1823">
        <v>349.8</v>
      </c>
      <c r="L12" s="1823">
        <v>0</v>
      </c>
      <c r="M12" s="1823">
        <v>0</v>
      </c>
      <c r="N12" s="1823">
        <v>0</v>
      </c>
      <c r="O12" s="1823">
        <v>0</v>
      </c>
      <c r="P12" s="1411">
        <v>0</v>
      </c>
      <c r="Q12" s="1429">
        <v>0</v>
      </c>
      <c r="R12" s="1829">
        <v>86.9</v>
      </c>
      <c r="S12" s="1446">
        <v>1.65</v>
      </c>
      <c r="T12" s="1446"/>
      <c r="U12" s="1446"/>
      <c r="V12" s="1446">
        <v>98.35</v>
      </c>
    </row>
    <row r="13" spans="1:22" x14ac:dyDescent="0.25">
      <c r="A13" s="1416">
        <v>37715</v>
      </c>
      <c r="B13" s="1411">
        <v>30</v>
      </c>
      <c r="C13" s="1429">
        <v>720</v>
      </c>
      <c r="D13" s="1429">
        <v>3672</v>
      </c>
      <c r="E13" s="1429">
        <v>0</v>
      </c>
      <c r="F13" s="1429">
        <v>36</v>
      </c>
      <c r="G13" s="1429">
        <v>3636</v>
      </c>
      <c r="H13" s="1784" t="s">
        <v>735</v>
      </c>
      <c r="I13" s="1784" t="s">
        <v>735</v>
      </c>
      <c r="J13" s="1823">
        <v>17.100000000000001</v>
      </c>
      <c r="K13" s="1823">
        <v>366.90000000000003</v>
      </c>
      <c r="L13" s="1823">
        <v>0</v>
      </c>
      <c r="M13" s="1823">
        <v>0</v>
      </c>
      <c r="N13" s="1823">
        <v>0</v>
      </c>
      <c r="O13" s="1823">
        <v>0</v>
      </c>
      <c r="P13" s="1411">
        <v>0</v>
      </c>
      <c r="Q13" s="1429">
        <v>0</v>
      </c>
      <c r="R13" s="1829">
        <v>89</v>
      </c>
      <c r="S13" s="1446">
        <v>0</v>
      </c>
      <c r="T13" s="1446"/>
      <c r="U13" s="1446"/>
      <c r="V13" s="1446">
        <v>100</v>
      </c>
    </row>
    <row r="14" spans="1:22" x14ac:dyDescent="0.25">
      <c r="A14" s="1416">
        <v>37746</v>
      </c>
      <c r="B14" s="1411">
        <v>31</v>
      </c>
      <c r="C14" s="1429">
        <v>744</v>
      </c>
      <c r="D14" s="1429">
        <v>4416</v>
      </c>
      <c r="E14" s="1429">
        <v>11</v>
      </c>
      <c r="F14" s="1429">
        <v>47</v>
      </c>
      <c r="G14" s="1429">
        <v>4369</v>
      </c>
      <c r="H14" s="1784" t="s">
        <v>735</v>
      </c>
      <c r="I14" s="1784" t="s">
        <v>735</v>
      </c>
      <c r="J14" s="1823">
        <v>208.7</v>
      </c>
      <c r="K14" s="1823">
        <v>575.6</v>
      </c>
      <c r="L14" s="1823">
        <v>0</v>
      </c>
      <c r="M14" s="1823">
        <v>0</v>
      </c>
      <c r="N14" s="1823">
        <v>0</v>
      </c>
      <c r="O14" s="1823">
        <v>0</v>
      </c>
      <c r="P14" s="1411">
        <v>0</v>
      </c>
      <c r="Q14" s="1429">
        <v>0</v>
      </c>
      <c r="R14" s="1829">
        <v>85.9</v>
      </c>
      <c r="S14" s="1446">
        <v>3.15</v>
      </c>
      <c r="T14" s="1446"/>
      <c r="U14" s="1446"/>
      <c r="V14" s="1446">
        <v>96.85</v>
      </c>
    </row>
    <row r="15" spans="1:22" x14ac:dyDescent="0.25">
      <c r="A15" s="1416">
        <v>37777</v>
      </c>
      <c r="B15" s="1411">
        <v>30</v>
      </c>
      <c r="C15" s="1429">
        <v>720</v>
      </c>
      <c r="D15" s="1429">
        <v>5136</v>
      </c>
      <c r="E15" s="1429">
        <v>2</v>
      </c>
      <c r="F15" s="1429">
        <v>49</v>
      </c>
      <c r="G15" s="1429">
        <v>5087</v>
      </c>
      <c r="H15" s="1784" t="s">
        <v>735</v>
      </c>
      <c r="I15" s="1784" t="s">
        <v>735</v>
      </c>
      <c r="J15" s="1823">
        <v>360.4</v>
      </c>
      <c r="K15" s="1823">
        <v>936</v>
      </c>
      <c r="L15" s="1823">
        <v>0</v>
      </c>
      <c r="M15" s="1823">
        <v>0</v>
      </c>
      <c r="N15" s="1823">
        <v>0</v>
      </c>
      <c r="O15" s="1823">
        <v>0</v>
      </c>
      <c r="P15" s="1411">
        <v>0</v>
      </c>
      <c r="Q15" s="1429">
        <v>0</v>
      </c>
      <c r="R15" s="1829">
        <v>80.8</v>
      </c>
      <c r="S15" s="1446">
        <v>12.9</v>
      </c>
      <c r="T15" s="1446"/>
      <c r="U15" s="1446"/>
      <c r="V15" s="1446">
        <v>87.1</v>
      </c>
    </row>
    <row r="16" spans="1:22" x14ac:dyDescent="0.25">
      <c r="A16" s="1416">
        <v>37808</v>
      </c>
      <c r="B16" s="1411">
        <v>31</v>
      </c>
      <c r="C16" s="1429">
        <v>744</v>
      </c>
      <c r="D16" s="1429">
        <v>5880</v>
      </c>
      <c r="E16" s="1429">
        <v>0</v>
      </c>
      <c r="F16" s="1429">
        <v>49</v>
      </c>
      <c r="G16" s="1429">
        <v>5831</v>
      </c>
      <c r="H16" s="1784" t="s">
        <v>735</v>
      </c>
      <c r="I16" s="1784" t="s">
        <v>735</v>
      </c>
      <c r="J16" s="1823">
        <v>159.9</v>
      </c>
      <c r="K16" s="1823">
        <v>1095.9000000000001</v>
      </c>
      <c r="L16" s="1823">
        <v>0</v>
      </c>
      <c r="M16" s="1823">
        <v>0</v>
      </c>
      <c r="N16" s="1823">
        <v>0</v>
      </c>
      <c r="O16" s="1823">
        <v>0</v>
      </c>
      <c r="P16" s="1411">
        <v>0</v>
      </c>
      <c r="Q16" s="1429">
        <v>0</v>
      </c>
      <c r="R16" s="1829">
        <v>80.5</v>
      </c>
      <c r="S16" s="1446">
        <v>13.5</v>
      </c>
      <c r="T16" s="1446"/>
      <c r="U16" s="1446"/>
      <c r="V16" s="1446">
        <v>86.5</v>
      </c>
    </row>
    <row r="17" spans="1:22" x14ac:dyDescent="0.25">
      <c r="A17" s="1416">
        <v>37839</v>
      </c>
      <c r="B17" s="1411">
        <v>31</v>
      </c>
      <c r="C17" s="1429">
        <v>744</v>
      </c>
      <c r="D17" s="1429">
        <v>6624</v>
      </c>
      <c r="E17" s="1429">
        <v>2</v>
      </c>
      <c r="F17" s="1429">
        <v>51</v>
      </c>
      <c r="G17" s="1429">
        <v>6573</v>
      </c>
      <c r="H17" s="1784" t="s">
        <v>735</v>
      </c>
      <c r="I17" s="1784" t="s">
        <v>735</v>
      </c>
      <c r="J17" s="1823">
        <v>64.599999999999994</v>
      </c>
      <c r="K17" s="1823">
        <v>1160.5</v>
      </c>
      <c r="L17" s="1823">
        <v>0</v>
      </c>
      <c r="M17" s="1823">
        <v>0</v>
      </c>
      <c r="N17" s="1823">
        <v>0</v>
      </c>
      <c r="O17" s="1823">
        <v>0</v>
      </c>
      <c r="P17" s="1411">
        <v>0</v>
      </c>
      <c r="Q17" s="1429">
        <v>0</v>
      </c>
      <c r="R17" s="1829">
        <v>81.7</v>
      </c>
      <c r="S17" s="1446">
        <v>11.1</v>
      </c>
      <c r="T17" s="1446"/>
      <c r="U17" s="1446"/>
      <c r="V17" s="1446">
        <v>88.9</v>
      </c>
    </row>
    <row r="18" spans="1:22" x14ac:dyDescent="0.25">
      <c r="A18" s="1416">
        <v>37870</v>
      </c>
      <c r="B18" s="1411">
        <v>30</v>
      </c>
      <c r="C18" s="1429">
        <v>720</v>
      </c>
      <c r="D18" s="1429">
        <v>7344</v>
      </c>
      <c r="E18" s="1429">
        <v>0</v>
      </c>
      <c r="F18" s="1429">
        <v>51</v>
      </c>
      <c r="G18" s="1429">
        <v>7293</v>
      </c>
      <c r="H18" s="1784" t="s">
        <v>735</v>
      </c>
      <c r="I18" s="1784" t="s">
        <v>735</v>
      </c>
      <c r="J18" s="1823">
        <v>160.9</v>
      </c>
      <c r="K18" s="1823">
        <v>1321.4</v>
      </c>
      <c r="L18" s="1823">
        <v>0</v>
      </c>
      <c r="M18" s="1823">
        <v>0</v>
      </c>
      <c r="N18" s="1823">
        <v>0</v>
      </c>
      <c r="O18" s="1823">
        <v>0</v>
      </c>
      <c r="P18" s="1411">
        <v>0</v>
      </c>
      <c r="Q18" s="1429">
        <v>0</v>
      </c>
      <c r="R18" s="1829">
        <v>81.3</v>
      </c>
      <c r="S18" s="1446">
        <v>11.9</v>
      </c>
      <c r="T18" s="1446"/>
      <c r="U18" s="1446"/>
      <c r="V18" s="1446">
        <v>88.1</v>
      </c>
    </row>
    <row r="19" spans="1:22" x14ac:dyDescent="0.25">
      <c r="A19" s="1416">
        <v>37901</v>
      </c>
      <c r="B19" s="1411">
        <v>31</v>
      </c>
      <c r="C19" s="1429">
        <v>744</v>
      </c>
      <c r="D19" s="1429">
        <v>8088</v>
      </c>
      <c r="E19" s="1429">
        <v>1</v>
      </c>
      <c r="F19" s="1429">
        <v>52</v>
      </c>
      <c r="G19" s="1429">
        <v>8036</v>
      </c>
      <c r="H19" s="1784" t="s">
        <v>735</v>
      </c>
      <c r="I19" s="1784" t="s">
        <v>735</v>
      </c>
      <c r="J19" s="1823">
        <v>42.9</v>
      </c>
      <c r="K19" s="1823">
        <v>1364.3000000000002</v>
      </c>
      <c r="L19" s="1823">
        <v>0</v>
      </c>
      <c r="M19" s="1823">
        <v>0</v>
      </c>
      <c r="N19" s="1823">
        <v>0</v>
      </c>
      <c r="O19" s="1823">
        <v>0</v>
      </c>
      <c r="P19" s="1411">
        <v>0</v>
      </c>
      <c r="Q19" s="1429">
        <v>0</v>
      </c>
      <c r="R19" s="1829">
        <v>82.5</v>
      </c>
      <c r="S19" s="1446">
        <v>9.5</v>
      </c>
      <c r="T19" s="1446"/>
      <c r="U19" s="1446"/>
      <c r="V19" s="1446">
        <v>90.5</v>
      </c>
    </row>
    <row r="20" spans="1:22" x14ac:dyDescent="0.25">
      <c r="A20" s="1830">
        <v>37932</v>
      </c>
      <c r="B20" s="1831">
        <v>30</v>
      </c>
      <c r="C20" s="1832">
        <v>501</v>
      </c>
      <c r="D20" s="1832">
        <v>8541</v>
      </c>
      <c r="E20" s="1832">
        <v>0</v>
      </c>
      <c r="F20" s="1832">
        <v>52</v>
      </c>
      <c r="G20" s="1832">
        <v>8489</v>
      </c>
      <c r="H20" s="1833" t="s">
        <v>735</v>
      </c>
      <c r="I20" s="1833" t="s">
        <v>735</v>
      </c>
      <c r="J20" s="1834">
        <v>66.5</v>
      </c>
      <c r="K20" s="1835">
        <v>1430.8000000000002</v>
      </c>
      <c r="L20" s="1836">
        <v>550</v>
      </c>
      <c r="M20" s="1835">
        <v>0</v>
      </c>
      <c r="N20" s="1835">
        <v>219</v>
      </c>
      <c r="O20" s="1835">
        <v>219</v>
      </c>
      <c r="P20" s="1831">
        <v>0</v>
      </c>
      <c r="Q20" s="1832">
        <v>0</v>
      </c>
      <c r="R20" s="1829">
        <v>82.6</v>
      </c>
      <c r="S20" s="1837">
        <v>9.3000000000000007</v>
      </c>
      <c r="T20" s="1837">
        <v>11.8</v>
      </c>
      <c r="U20" s="1837">
        <v>9.4666999999999994</v>
      </c>
      <c r="V20" s="1837">
        <v>90.533299999999997</v>
      </c>
    </row>
    <row r="21" spans="1:22" x14ac:dyDescent="0.25">
      <c r="A21" s="1416">
        <v>37963</v>
      </c>
      <c r="B21" s="1411">
        <v>31</v>
      </c>
      <c r="C21" s="1429">
        <v>744</v>
      </c>
      <c r="D21" s="1429">
        <v>8541</v>
      </c>
      <c r="E21" s="1429">
        <v>0</v>
      </c>
      <c r="F21" s="1429">
        <v>52</v>
      </c>
      <c r="G21" s="1429">
        <v>8489</v>
      </c>
      <c r="H21" s="1784" t="s">
        <v>735</v>
      </c>
      <c r="I21" s="1784" t="s">
        <v>735</v>
      </c>
      <c r="J21" s="1823">
        <v>70.569999999999993</v>
      </c>
      <c r="K21" s="1823">
        <v>1451.57</v>
      </c>
      <c r="L21" s="1836">
        <v>123</v>
      </c>
      <c r="M21" s="1823">
        <v>0</v>
      </c>
      <c r="N21" s="1823">
        <v>0</v>
      </c>
      <c r="O21" s="1823">
        <v>0</v>
      </c>
      <c r="P21" s="1411">
        <v>0</v>
      </c>
      <c r="Q21" s="1429">
        <v>0</v>
      </c>
      <c r="R21" s="1829">
        <v>82.4</v>
      </c>
      <c r="T21" s="1446">
        <v>12.2</v>
      </c>
      <c r="V21" s="1446">
        <v>87.8</v>
      </c>
    </row>
    <row r="22" spans="1:22" x14ac:dyDescent="0.25">
      <c r="A22" s="1416">
        <v>37994</v>
      </c>
      <c r="B22" s="1411">
        <v>31</v>
      </c>
      <c r="C22" s="1429">
        <v>744</v>
      </c>
      <c r="D22" s="1429">
        <v>8541</v>
      </c>
      <c r="E22" s="1429">
        <v>0</v>
      </c>
      <c r="F22" s="1429">
        <v>52</v>
      </c>
      <c r="G22" s="1429">
        <v>8489</v>
      </c>
      <c r="H22" s="1784" t="s">
        <v>735</v>
      </c>
      <c r="I22" s="1784" t="s">
        <v>735</v>
      </c>
      <c r="J22" s="1823">
        <v>163.86110499669905</v>
      </c>
      <c r="K22" s="1823">
        <v>1518.9311049966991</v>
      </c>
      <c r="L22" s="1823">
        <v>0</v>
      </c>
      <c r="M22" s="1823">
        <v>0</v>
      </c>
      <c r="N22" s="1823">
        <v>0</v>
      </c>
      <c r="O22" s="1823">
        <v>0</v>
      </c>
      <c r="P22" s="1411">
        <v>0</v>
      </c>
      <c r="Q22" s="1429">
        <v>0</v>
      </c>
      <c r="R22" s="1829">
        <v>81.599999999999994</v>
      </c>
      <c r="T22" s="1446">
        <v>13.8</v>
      </c>
      <c r="V22" s="1446">
        <v>86.2</v>
      </c>
    </row>
    <row r="23" spans="1:22" x14ac:dyDescent="0.25">
      <c r="A23" s="1416">
        <v>38025</v>
      </c>
      <c r="B23" s="1411">
        <v>29</v>
      </c>
      <c r="C23" s="1429">
        <v>696</v>
      </c>
      <c r="D23" s="1429">
        <v>8565</v>
      </c>
      <c r="E23" s="1429">
        <v>0</v>
      </c>
      <c r="F23" s="1429">
        <v>16</v>
      </c>
      <c r="G23" s="1429">
        <v>8549</v>
      </c>
      <c r="H23" s="1784" t="s">
        <v>735</v>
      </c>
      <c r="I23" s="1784" t="s">
        <v>735</v>
      </c>
      <c r="J23" s="1515">
        <v>13.7</v>
      </c>
      <c r="K23" s="1823">
        <v>1508.2311049966991</v>
      </c>
      <c r="L23" s="1823">
        <v>0</v>
      </c>
      <c r="M23" s="1823">
        <v>0</v>
      </c>
      <c r="N23" s="1823">
        <v>0</v>
      </c>
      <c r="O23" s="1823">
        <v>0</v>
      </c>
      <c r="P23" s="1411">
        <v>0</v>
      </c>
      <c r="Q23" s="1429">
        <v>0</v>
      </c>
      <c r="R23" s="1829">
        <v>82.2</v>
      </c>
      <c r="T23" s="1446">
        <v>12.6</v>
      </c>
      <c r="V23" s="1446">
        <v>87.4</v>
      </c>
    </row>
    <row r="24" spans="1:22" x14ac:dyDescent="0.25">
      <c r="A24" s="1416">
        <v>38056</v>
      </c>
      <c r="B24" s="1411">
        <v>31</v>
      </c>
      <c r="C24" s="1429">
        <v>744</v>
      </c>
      <c r="D24" s="1429">
        <v>8565</v>
      </c>
      <c r="E24" s="1429">
        <v>0</v>
      </c>
      <c r="F24" s="1429">
        <v>16</v>
      </c>
      <c r="G24" s="1429">
        <v>8549</v>
      </c>
      <c r="H24" s="1784" t="s">
        <v>735</v>
      </c>
      <c r="I24" s="1784" t="s">
        <v>735</v>
      </c>
      <c r="J24" s="1823">
        <v>0</v>
      </c>
      <c r="K24" s="1823">
        <v>1329.1311049966992</v>
      </c>
      <c r="L24" s="1823">
        <v>0</v>
      </c>
      <c r="M24" s="1823">
        <v>0</v>
      </c>
      <c r="N24" s="1823">
        <v>0</v>
      </c>
      <c r="O24" s="1823">
        <v>0</v>
      </c>
      <c r="P24" s="1411">
        <v>0</v>
      </c>
      <c r="Q24" s="1429">
        <v>0</v>
      </c>
      <c r="R24" s="1829">
        <v>84.3</v>
      </c>
      <c r="T24" s="1446">
        <v>8.4</v>
      </c>
      <c r="V24" s="1446">
        <v>91.6</v>
      </c>
    </row>
    <row r="25" spans="1:22" x14ac:dyDescent="0.25">
      <c r="A25" s="1416">
        <v>38087</v>
      </c>
      <c r="B25" s="1411">
        <v>30</v>
      </c>
      <c r="C25" s="1429">
        <v>720</v>
      </c>
      <c r="D25" s="1429">
        <v>8565</v>
      </c>
      <c r="E25" s="1429">
        <v>0</v>
      </c>
      <c r="F25" s="1429">
        <v>16</v>
      </c>
      <c r="G25" s="1429">
        <v>8549</v>
      </c>
      <c r="H25" s="1784" t="s">
        <v>735</v>
      </c>
      <c r="I25" s="1784" t="s">
        <v>735</v>
      </c>
      <c r="J25" s="1823">
        <v>0.7</v>
      </c>
      <c r="K25" s="1823">
        <v>1312.7311049966988</v>
      </c>
      <c r="L25" s="1823">
        <v>0</v>
      </c>
      <c r="M25" s="1823">
        <v>0</v>
      </c>
      <c r="N25" s="1823">
        <v>0</v>
      </c>
      <c r="O25" s="1823">
        <v>0</v>
      </c>
      <c r="P25" s="1411">
        <v>0</v>
      </c>
      <c r="Q25" s="1429">
        <v>0</v>
      </c>
      <c r="R25" s="1829">
        <v>84.5</v>
      </c>
      <c r="T25" s="1446">
        <v>8</v>
      </c>
      <c r="V25" s="1446">
        <v>92</v>
      </c>
    </row>
    <row r="26" spans="1:22" x14ac:dyDescent="0.25">
      <c r="A26" s="1416">
        <v>38118</v>
      </c>
      <c r="B26" s="1411">
        <v>31</v>
      </c>
      <c r="C26" s="1429">
        <v>744</v>
      </c>
      <c r="D26" s="1429">
        <v>8565</v>
      </c>
      <c r="E26" s="1429">
        <v>0</v>
      </c>
      <c r="F26" s="1429">
        <v>5</v>
      </c>
      <c r="G26" s="1429">
        <v>8560</v>
      </c>
      <c r="H26" s="1784" t="s">
        <v>735</v>
      </c>
      <c r="I26" s="1784" t="s">
        <v>735</v>
      </c>
      <c r="J26" s="1823">
        <v>0</v>
      </c>
      <c r="K26" s="1823">
        <v>1104.031104996699</v>
      </c>
      <c r="L26" s="1823">
        <v>0</v>
      </c>
      <c r="M26" s="1823">
        <v>0</v>
      </c>
      <c r="N26" s="1823">
        <v>0</v>
      </c>
      <c r="O26" s="1823">
        <v>0</v>
      </c>
      <c r="P26" s="1411">
        <v>0</v>
      </c>
      <c r="Q26" s="1429">
        <v>0</v>
      </c>
      <c r="R26" s="1829">
        <v>87.1</v>
      </c>
      <c r="T26" s="1446">
        <v>3.85</v>
      </c>
      <c r="V26" s="1446">
        <v>96.15</v>
      </c>
    </row>
    <row r="27" spans="1:22" x14ac:dyDescent="0.25">
      <c r="A27" s="1416">
        <v>38149</v>
      </c>
      <c r="B27" s="1411">
        <v>30</v>
      </c>
      <c r="C27" s="1429">
        <v>720</v>
      </c>
      <c r="D27" s="1429">
        <v>8565</v>
      </c>
      <c r="E27" s="1429">
        <v>0</v>
      </c>
      <c r="F27" s="1429">
        <v>3</v>
      </c>
      <c r="G27" s="1429">
        <v>8562</v>
      </c>
      <c r="H27" s="1784" t="s">
        <v>735</v>
      </c>
      <c r="I27" s="1784" t="s">
        <v>735</v>
      </c>
      <c r="J27" s="1823">
        <v>146.69999999999999</v>
      </c>
      <c r="K27" s="1823">
        <v>890.33110499669897</v>
      </c>
      <c r="L27" s="1823">
        <v>0</v>
      </c>
      <c r="M27" s="1823">
        <v>0</v>
      </c>
      <c r="N27" s="1823">
        <v>0</v>
      </c>
      <c r="O27" s="1823">
        <v>0</v>
      </c>
      <c r="P27" s="1411">
        <v>0</v>
      </c>
      <c r="Q27" s="1429">
        <v>0</v>
      </c>
      <c r="R27" s="1829">
        <v>89.6</v>
      </c>
      <c r="T27" s="1446">
        <v>0.5</v>
      </c>
      <c r="V27" s="1446">
        <v>99.5</v>
      </c>
    </row>
    <row r="28" spans="1:22" x14ac:dyDescent="0.25">
      <c r="A28" s="1416">
        <v>38180</v>
      </c>
      <c r="B28" s="1411">
        <v>31</v>
      </c>
      <c r="C28" s="1429">
        <v>744</v>
      </c>
      <c r="D28" s="1429">
        <v>8565</v>
      </c>
      <c r="E28" s="1429">
        <v>0</v>
      </c>
      <c r="F28" s="1429">
        <v>3</v>
      </c>
      <c r="G28" s="1429">
        <v>8562</v>
      </c>
      <c r="H28" s="1784" t="s">
        <v>735</v>
      </c>
      <c r="I28" s="1784" t="s">
        <v>735</v>
      </c>
      <c r="J28" s="1823">
        <v>58.8</v>
      </c>
      <c r="K28" s="1823">
        <v>789.23110499669906</v>
      </c>
      <c r="L28" s="1823">
        <v>0</v>
      </c>
      <c r="M28" s="1823">
        <v>0</v>
      </c>
      <c r="N28" s="1823">
        <v>0</v>
      </c>
      <c r="O28" s="1823">
        <v>0</v>
      </c>
      <c r="P28" s="1411">
        <v>0</v>
      </c>
      <c r="Q28" s="1429">
        <v>0</v>
      </c>
      <c r="R28" s="1829">
        <v>90.8</v>
      </c>
      <c r="T28" s="1446">
        <v>0</v>
      </c>
      <c r="V28" s="1446">
        <v>100</v>
      </c>
    </row>
    <row r="29" spans="1:22" x14ac:dyDescent="0.25">
      <c r="A29" s="1416">
        <v>38211</v>
      </c>
      <c r="B29" s="1411">
        <v>31</v>
      </c>
      <c r="C29" s="1429">
        <v>744</v>
      </c>
      <c r="D29" s="1429">
        <v>8565</v>
      </c>
      <c r="E29" s="1429">
        <v>0</v>
      </c>
      <c r="F29" s="1429">
        <v>1</v>
      </c>
      <c r="G29" s="1429">
        <v>8564</v>
      </c>
      <c r="H29" s="1784" t="s">
        <v>735</v>
      </c>
      <c r="I29" s="1784" t="s">
        <v>735</v>
      </c>
      <c r="J29" s="1823">
        <v>62.7</v>
      </c>
      <c r="K29" s="1823">
        <v>787.3311049966992</v>
      </c>
      <c r="L29" s="1823">
        <v>0</v>
      </c>
      <c r="M29" s="1823">
        <v>0</v>
      </c>
      <c r="N29" s="1823">
        <v>0</v>
      </c>
      <c r="O29" s="1823">
        <v>0</v>
      </c>
      <c r="P29" s="1411">
        <v>0</v>
      </c>
      <c r="Q29" s="1429">
        <v>0</v>
      </c>
      <c r="R29" s="1829">
        <v>90.8</v>
      </c>
      <c r="T29" s="1446">
        <v>0</v>
      </c>
      <c r="V29" s="1446">
        <v>100</v>
      </c>
    </row>
    <row r="30" spans="1:22" x14ac:dyDescent="0.25">
      <c r="A30" s="1416">
        <v>38242</v>
      </c>
      <c r="B30" s="1411">
        <v>30</v>
      </c>
      <c r="C30" s="1429">
        <v>720</v>
      </c>
      <c r="D30" s="1429">
        <v>8565</v>
      </c>
      <c r="E30" s="1838">
        <v>7</v>
      </c>
      <c r="F30" s="1429">
        <v>8</v>
      </c>
      <c r="G30" s="1429">
        <v>8557</v>
      </c>
      <c r="H30" s="1784" t="s">
        <v>735</v>
      </c>
      <c r="I30" s="1784" t="s">
        <v>735</v>
      </c>
      <c r="J30" s="1823">
        <v>2.8</v>
      </c>
      <c r="K30" s="1823">
        <v>629.23110499669906</v>
      </c>
      <c r="L30" s="1823">
        <v>0</v>
      </c>
      <c r="M30" s="1823">
        <v>0</v>
      </c>
      <c r="N30" s="1823">
        <v>0</v>
      </c>
      <c r="O30" s="1823">
        <v>0</v>
      </c>
      <c r="P30" s="1411">
        <v>0</v>
      </c>
      <c r="Q30" s="1429">
        <v>0</v>
      </c>
      <c r="R30" s="1829">
        <v>92.6</v>
      </c>
      <c r="T30" s="1446">
        <v>0</v>
      </c>
      <c r="V30" s="1446">
        <v>100</v>
      </c>
    </row>
    <row r="31" spans="1:22" x14ac:dyDescent="0.25">
      <c r="A31" s="1416">
        <v>38273</v>
      </c>
      <c r="B31" s="1411">
        <v>31</v>
      </c>
      <c r="C31" s="1429">
        <v>744</v>
      </c>
      <c r="D31" s="1429">
        <v>8565</v>
      </c>
      <c r="E31" s="1429">
        <v>0</v>
      </c>
      <c r="F31" s="1429">
        <v>7</v>
      </c>
      <c r="G31" s="1429">
        <v>8558</v>
      </c>
      <c r="H31" s="1784" t="s">
        <v>735</v>
      </c>
      <c r="I31" s="1784" t="s">
        <v>735</v>
      </c>
      <c r="J31" s="1823">
        <v>103.76425269645641</v>
      </c>
      <c r="K31" s="1823">
        <v>690.09535769315539</v>
      </c>
      <c r="L31" s="1823">
        <v>0</v>
      </c>
      <c r="M31" s="1823">
        <v>0</v>
      </c>
      <c r="N31" s="1823">
        <v>0</v>
      </c>
      <c r="O31" s="1823">
        <v>0</v>
      </c>
      <c r="P31" s="1411">
        <v>0</v>
      </c>
      <c r="Q31" s="1429">
        <v>0</v>
      </c>
      <c r="R31" s="1829">
        <v>91.9</v>
      </c>
      <c r="T31" s="1446">
        <v>0</v>
      </c>
      <c r="V31" s="1446">
        <v>100</v>
      </c>
    </row>
    <row r="32" spans="1:22" x14ac:dyDescent="0.25">
      <c r="A32" s="1416">
        <v>38304</v>
      </c>
      <c r="B32" s="1411">
        <v>30</v>
      </c>
      <c r="C32" s="1429">
        <v>720</v>
      </c>
      <c r="D32" s="1429">
        <v>8784</v>
      </c>
      <c r="E32" s="1429">
        <v>0</v>
      </c>
      <c r="F32" s="1429">
        <v>7</v>
      </c>
      <c r="G32" s="1429">
        <v>8777</v>
      </c>
      <c r="H32" s="1784" t="s">
        <v>735</v>
      </c>
      <c r="I32" s="1784" t="s">
        <v>735</v>
      </c>
      <c r="J32" s="1823">
        <v>2.7</v>
      </c>
      <c r="K32" s="1823">
        <v>626.29535769315544</v>
      </c>
      <c r="L32" s="1823">
        <v>0</v>
      </c>
      <c r="M32" s="1823">
        <v>0</v>
      </c>
      <c r="N32" s="1823">
        <v>0</v>
      </c>
      <c r="O32" s="1823">
        <v>0</v>
      </c>
      <c r="P32" s="1569">
        <v>0</v>
      </c>
      <c r="Q32" s="1429">
        <v>0</v>
      </c>
      <c r="R32" s="1829">
        <v>92.8</v>
      </c>
      <c r="T32" s="1446">
        <v>0</v>
      </c>
      <c r="V32" s="1446">
        <v>100</v>
      </c>
    </row>
    <row r="33" spans="1:24" x14ac:dyDescent="0.25">
      <c r="A33" s="1416">
        <v>38335</v>
      </c>
      <c r="B33" s="1411">
        <v>31</v>
      </c>
      <c r="C33" s="1429">
        <v>744</v>
      </c>
      <c r="D33" s="1429">
        <v>8784</v>
      </c>
      <c r="E33" s="1429">
        <v>0</v>
      </c>
      <c r="F33" s="1429">
        <v>7</v>
      </c>
      <c r="G33" s="1429">
        <v>8777</v>
      </c>
      <c r="H33" s="1784" t="s">
        <v>735</v>
      </c>
      <c r="I33" s="1784" t="s">
        <v>735</v>
      </c>
      <c r="J33" s="1823">
        <v>5.2</v>
      </c>
      <c r="K33" s="1823">
        <v>560.92535769315555</v>
      </c>
      <c r="L33" s="1823">
        <v>0</v>
      </c>
      <c r="M33" s="1823">
        <v>0</v>
      </c>
      <c r="N33" s="1823">
        <v>0</v>
      </c>
      <c r="O33" s="1823">
        <v>0</v>
      </c>
      <c r="P33" s="1569">
        <v>0</v>
      </c>
      <c r="Q33" s="1569">
        <v>0</v>
      </c>
      <c r="R33" s="1829">
        <v>93.5</v>
      </c>
      <c r="T33" s="1446">
        <v>0</v>
      </c>
      <c r="V33" s="1446">
        <v>100</v>
      </c>
    </row>
    <row r="34" spans="1:24" x14ac:dyDescent="0.25">
      <c r="A34" s="1416">
        <v>38366</v>
      </c>
      <c r="B34" s="1411">
        <v>31</v>
      </c>
      <c r="C34" s="1429">
        <v>744</v>
      </c>
      <c r="D34" s="1429">
        <v>8784</v>
      </c>
      <c r="E34" s="1429">
        <v>0</v>
      </c>
      <c r="F34" s="1429">
        <v>7</v>
      </c>
      <c r="G34" s="1429">
        <v>8777</v>
      </c>
      <c r="H34" s="1784" t="s">
        <v>735</v>
      </c>
      <c r="I34" s="1784" t="s">
        <v>735</v>
      </c>
      <c r="J34" s="1823">
        <v>51.5</v>
      </c>
      <c r="K34" s="1823">
        <v>448.56425269645638</v>
      </c>
      <c r="L34" s="1823">
        <v>0</v>
      </c>
      <c r="M34" s="1823">
        <v>0</v>
      </c>
      <c r="N34" s="1823">
        <v>0</v>
      </c>
      <c r="O34" s="1823">
        <v>0</v>
      </c>
      <c r="P34" s="1569">
        <v>0</v>
      </c>
      <c r="Q34" s="1569">
        <v>0</v>
      </c>
      <c r="R34" s="1829">
        <v>94.8</v>
      </c>
      <c r="T34" s="1446">
        <v>0</v>
      </c>
      <c r="V34" s="1446">
        <v>100</v>
      </c>
    </row>
    <row r="35" spans="1:24" x14ac:dyDescent="0.25">
      <c r="A35" s="1416">
        <v>38397</v>
      </c>
      <c r="B35" s="1411">
        <v>28</v>
      </c>
      <c r="C35" s="1429">
        <v>672</v>
      </c>
      <c r="D35" s="1429">
        <v>8760</v>
      </c>
      <c r="E35" s="1429">
        <v>14</v>
      </c>
      <c r="F35" s="1429">
        <v>21</v>
      </c>
      <c r="G35" s="1429">
        <v>8739</v>
      </c>
      <c r="H35" s="1784" t="s">
        <v>735</v>
      </c>
      <c r="I35" s="1784" t="s">
        <v>735</v>
      </c>
      <c r="J35" s="1823">
        <v>70</v>
      </c>
      <c r="K35" s="1823">
        <v>504.86425269645639</v>
      </c>
      <c r="L35" s="1823">
        <v>0</v>
      </c>
      <c r="M35" s="1823">
        <v>0</v>
      </c>
      <c r="N35" s="1823">
        <v>0</v>
      </c>
      <c r="O35" s="1823">
        <v>0</v>
      </c>
      <c r="P35" s="1569">
        <v>0</v>
      </c>
      <c r="Q35" s="1569">
        <v>0</v>
      </c>
      <c r="R35" s="1829">
        <v>94</v>
      </c>
      <c r="T35" s="1446">
        <v>0</v>
      </c>
      <c r="V35" s="1446">
        <v>100</v>
      </c>
    </row>
    <row r="36" spans="1:24" x14ac:dyDescent="0.25">
      <c r="A36" s="1416">
        <v>38428</v>
      </c>
      <c r="B36" s="1411">
        <v>31</v>
      </c>
      <c r="C36" s="1429">
        <v>744</v>
      </c>
      <c r="D36" s="1429">
        <v>8760</v>
      </c>
      <c r="E36" s="1429">
        <v>0</v>
      </c>
      <c r="F36" s="1429">
        <v>21</v>
      </c>
      <c r="G36" s="1429">
        <v>8739</v>
      </c>
      <c r="H36" s="1784" t="s">
        <v>735</v>
      </c>
      <c r="I36" s="1784" t="s">
        <v>735</v>
      </c>
      <c r="J36" s="1823">
        <v>1.8</v>
      </c>
      <c r="K36" s="1823">
        <v>506.6642526964564</v>
      </c>
      <c r="L36" s="1823">
        <v>0</v>
      </c>
      <c r="M36" s="1823">
        <v>0</v>
      </c>
      <c r="N36" s="1823">
        <v>0</v>
      </c>
      <c r="O36" s="1823">
        <v>0</v>
      </c>
      <c r="P36" s="1569">
        <v>0</v>
      </c>
      <c r="Q36" s="1569">
        <v>0</v>
      </c>
      <c r="R36" s="1829">
        <v>94</v>
      </c>
      <c r="T36" s="1446">
        <v>0</v>
      </c>
      <c r="V36" s="1446">
        <v>100</v>
      </c>
    </row>
    <row r="37" spans="1:24" x14ac:dyDescent="0.25">
      <c r="A37" s="1416">
        <v>38459</v>
      </c>
      <c r="B37" s="1411">
        <v>30</v>
      </c>
      <c r="C37" s="1429">
        <v>720</v>
      </c>
      <c r="D37" s="1429">
        <v>8760</v>
      </c>
      <c r="E37" s="1429">
        <v>0</v>
      </c>
      <c r="F37" s="1429">
        <v>21</v>
      </c>
      <c r="G37" s="1429">
        <v>8739</v>
      </c>
      <c r="H37" s="1784" t="s">
        <v>735</v>
      </c>
      <c r="I37" s="1784" t="s">
        <v>735</v>
      </c>
      <c r="J37" s="1823">
        <v>179.5</v>
      </c>
      <c r="K37" s="1823">
        <v>685.46425269645647</v>
      </c>
      <c r="L37" s="1823">
        <v>0</v>
      </c>
      <c r="M37" s="1823">
        <v>0</v>
      </c>
      <c r="N37" s="1823">
        <v>0</v>
      </c>
      <c r="O37" s="1823">
        <v>0</v>
      </c>
      <c r="P37" s="1569">
        <v>0</v>
      </c>
      <c r="Q37" s="1569">
        <v>0</v>
      </c>
      <c r="R37" s="1829">
        <v>91.9</v>
      </c>
      <c r="T37" s="1446">
        <v>0</v>
      </c>
      <c r="V37" s="1446">
        <v>100</v>
      </c>
    </row>
    <row r="38" spans="1:24" x14ac:dyDescent="0.25">
      <c r="A38" s="1416">
        <v>38490</v>
      </c>
      <c r="B38" s="1411">
        <v>31</v>
      </c>
      <c r="C38" s="1429">
        <v>744</v>
      </c>
      <c r="D38" s="1429">
        <v>8760</v>
      </c>
      <c r="E38" s="1429">
        <v>13</v>
      </c>
      <c r="F38" s="1429">
        <v>34</v>
      </c>
      <c r="G38" s="1429">
        <v>8726</v>
      </c>
      <c r="H38" s="1784" t="s">
        <v>735</v>
      </c>
      <c r="I38" s="1784" t="s">
        <v>735</v>
      </c>
      <c r="J38" s="1823">
        <v>239.3</v>
      </c>
      <c r="K38" s="1823">
        <v>924.76425269645642</v>
      </c>
      <c r="L38" s="1823">
        <v>0</v>
      </c>
      <c r="M38" s="1823">
        <v>0</v>
      </c>
      <c r="N38" s="1823">
        <v>0</v>
      </c>
      <c r="O38" s="1823">
        <v>0</v>
      </c>
      <c r="P38" s="1569">
        <v>0</v>
      </c>
      <c r="Q38" s="1569">
        <v>0</v>
      </c>
      <c r="R38" s="1829">
        <v>89.1</v>
      </c>
      <c r="T38" s="1446">
        <v>1.125</v>
      </c>
      <c r="V38" s="1446">
        <v>98.875</v>
      </c>
    </row>
    <row r="39" spans="1:24" x14ac:dyDescent="0.25">
      <c r="A39" s="1416">
        <v>38521</v>
      </c>
      <c r="B39" s="1411">
        <v>30</v>
      </c>
      <c r="C39" s="1429">
        <v>720</v>
      </c>
      <c r="D39" s="1429">
        <v>8760</v>
      </c>
      <c r="E39" s="1429">
        <v>0</v>
      </c>
      <c r="F39" s="1429">
        <v>34</v>
      </c>
      <c r="G39" s="1429">
        <v>8726</v>
      </c>
      <c r="H39" s="1784" t="s">
        <v>735</v>
      </c>
      <c r="I39" s="1784" t="s">
        <v>735</v>
      </c>
      <c r="J39" s="1823">
        <v>55.9</v>
      </c>
      <c r="K39" s="1823">
        <v>833.96425269645636</v>
      </c>
      <c r="L39" s="1823">
        <v>0</v>
      </c>
      <c r="M39" s="1823">
        <v>0</v>
      </c>
      <c r="N39" s="1823">
        <v>0</v>
      </c>
      <c r="O39" s="1823">
        <v>0</v>
      </c>
      <c r="P39" s="1429">
        <v>0</v>
      </c>
      <c r="Q39" s="1569">
        <v>0</v>
      </c>
      <c r="R39" s="1829">
        <v>90.1</v>
      </c>
      <c r="T39" s="1446">
        <v>0</v>
      </c>
      <c r="V39" s="1446">
        <v>100</v>
      </c>
    </row>
    <row r="40" spans="1:24" x14ac:dyDescent="0.25">
      <c r="A40" s="1416">
        <v>38552</v>
      </c>
      <c r="B40" s="1411">
        <v>31</v>
      </c>
      <c r="C40" s="1429">
        <v>744</v>
      </c>
      <c r="D40" s="1429">
        <v>8760</v>
      </c>
      <c r="E40" s="1429">
        <v>0</v>
      </c>
      <c r="F40" s="1429">
        <v>34</v>
      </c>
      <c r="G40" s="1429">
        <v>8726</v>
      </c>
      <c r="H40" s="1784" t="s">
        <v>735</v>
      </c>
      <c r="I40" s="1784" t="s">
        <v>735</v>
      </c>
      <c r="J40" s="1823">
        <v>24.8</v>
      </c>
      <c r="K40" s="1823">
        <v>799.96425269645636</v>
      </c>
      <c r="L40" s="1823">
        <v>0</v>
      </c>
      <c r="M40" s="1823">
        <v>0</v>
      </c>
      <c r="N40" s="1823">
        <v>0</v>
      </c>
      <c r="O40" s="1823">
        <v>0</v>
      </c>
      <c r="P40" s="1429">
        <v>0</v>
      </c>
      <c r="Q40" s="1569">
        <v>0</v>
      </c>
      <c r="R40" s="1829">
        <v>90.5</v>
      </c>
      <c r="T40" s="1446">
        <v>0</v>
      </c>
      <c r="V40" s="1446">
        <v>100</v>
      </c>
      <c r="X40" s="1771"/>
    </row>
    <row r="41" spans="1:24" x14ac:dyDescent="0.25">
      <c r="A41" s="1416">
        <v>38583</v>
      </c>
      <c r="B41" s="1411">
        <v>31</v>
      </c>
      <c r="C41" s="1429">
        <v>744</v>
      </c>
      <c r="D41" s="1429">
        <v>8760</v>
      </c>
      <c r="E41" s="1429">
        <v>0</v>
      </c>
      <c r="F41" s="1429">
        <v>34</v>
      </c>
      <c r="G41" s="1429">
        <v>8726</v>
      </c>
      <c r="H41" s="1784" t="s">
        <v>735</v>
      </c>
      <c r="I41" s="1784" t="s">
        <v>735</v>
      </c>
      <c r="J41" s="1823">
        <v>65.3</v>
      </c>
      <c r="K41" s="1823">
        <v>802.56425269645626</v>
      </c>
      <c r="L41" s="1823">
        <v>0</v>
      </c>
      <c r="M41" s="1823">
        <v>0</v>
      </c>
      <c r="N41" s="1823">
        <v>0</v>
      </c>
      <c r="O41" s="1823">
        <v>0</v>
      </c>
      <c r="P41" s="1429">
        <v>0</v>
      </c>
      <c r="Q41" s="1569">
        <v>0</v>
      </c>
      <c r="R41" s="1829">
        <v>90.5</v>
      </c>
      <c r="T41" s="1446">
        <v>0</v>
      </c>
      <c r="V41" s="1446">
        <v>100</v>
      </c>
    </row>
    <row r="42" spans="1:24" x14ac:dyDescent="0.25">
      <c r="A42" s="1416">
        <v>38614</v>
      </c>
      <c r="B42" s="1411">
        <v>30</v>
      </c>
      <c r="C42" s="1429">
        <v>720</v>
      </c>
      <c r="D42" s="1429">
        <v>8760</v>
      </c>
      <c r="E42" s="1429">
        <v>3</v>
      </c>
      <c r="F42" s="1429">
        <v>30</v>
      </c>
      <c r="G42" s="1429">
        <v>8730</v>
      </c>
      <c r="H42" s="1784" t="s">
        <v>735</v>
      </c>
      <c r="I42" s="1784" t="s">
        <v>735</v>
      </c>
      <c r="J42" s="1823">
        <v>54.3</v>
      </c>
      <c r="K42" s="1823">
        <v>854.06425269645626</v>
      </c>
      <c r="L42" s="1823">
        <v>0</v>
      </c>
      <c r="M42" s="1823">
        <v>0</v>
      </c>
      <c r="N42" s="1823">
        <v>0</v>
      </c>
      <c r="O42" s="1823">
        <v>0</v>
      </c>
      <c r="P42" s="1429">
        <v>0</v>
      </c>
      <c r="Q42" s="1569">
        <v>0</v>
      </c>
      <c r="R42" s="1829">
        <v>89.9</v>
      </c>
      <c r="T42" s="1446">
        <v>0.125</v>
      </c>
      <c r="V42" s="1446">
        <v>99.875</v>
      </c>
    </row>
    <row r="43" spans="1:24" x14ac:dyDescent="0.25">
      <c r="A43" s="1830">
        <v>38645</v>
      </c>
      <c r="B43" s="1831">
        <v>31</v>
      </c>
      <c r="C43" s="1832">
        <v>541</v>
      </c>
      <c r="D43" s="1832">
        <v>8557</v>
      </c>
      <c r="E43" s="1832">
        <v>0</v>
      </c>
      <c r="F43" s="1832">
        <v>30</v>
      </c>
      <c r="G43" s="1832">
        <v>8527</v>
      </c>
      <c r="H43" s="1833" t="s">
        <v>735</v>
      </c>
      <c r="I43" s="1833" t="s">
        <v>735</v>
      </c>
      <c r="J43" s="1839">
        <v>15.3</v>
      </c>
      <c r="K43" s="1835">
        <v>765.5999999999998</v>
      </c>
      <c r="L43" s="1836">
        <v>406</v>
      </c>
      <c r="M43" s="1835">
        <v>203</v>
      </c>
      <c r="N43" s="1835">
        <v>0</v>
      </c>
      <c r="O43" s="1839">
        <v>203</v>
      </c>
      <c r="P43" s="1832">
        <v>0</v>
      </c>
      <c r="Q43" s="1840">
        <v>0</v>
      </c>
      <c r="R43" s="1829">
        <v>90.7</v>
      </c>
      <c r="S43" s="1841"/>
      <c r="T43" s="1837">
        <v>0</v>
      </c>
      <c r="U43" s="1841"/>
      <c r="V43" s="1837">
        <v>100</v>
      </c>
    </row>
    <row r="44" spans="1:24" x14ac:dyDescent="0.25">
      <c r="A44" s="1830">
        <v>38676</v>
      </c>
      <c r="B44" s="1831">
        <v>30</v>
      </c>
      <c r="C44" s="1832">
        <v>704</v>
      </c>
      <c r="D44" s="1832">
        <v>8541</v>
      </c>
      <c r="E44" s="1832">
        <v>0</v>
      </c>
      <c r="F44" s="1832">
        <v>30</v>
      </c>
      <c r="G44" s="1832">
        <v>8511</v>
      </c>
      <c r="H44" s="1833" t="s">
        <v>735</v>
      </c>
      <c r="I44" s="1833" t="s">
        <v>735</v>
      </c>
      <c r="J44" s="1835">
        <v>26</v>
      </c>
      <c r="K44" s="1835">
        <v>788.89999999999975</v>
      </c>
      <c r="L44" s="1836">
        <v>45</v>
      </c>
      <c r="M44" s="1835">
        <v>16</v>
      </c>
      <c r="N44" s="1835">
        <v>0</v>
      </c>
      <c r="O44" s="1835">
        <v>16</v>
      </c>
      <c r="P44" s="1832">
        <v>0</v>
      </c>
      <c r="Q44" s="1840">
        <v>0</v>
      </c>
      <c r="R44" s="1829">
        <v>90.4</v>
      </c>
      <c r="S44" s="1841"/>
      <c r="T44" s="1837">
        <v>0</v>
      </c>
      <c r="U44" s="1841"/>
      <c r="V44" s="1837">
        <v>100</v>
      </c>
    </row>
    <row r="45" spans="1:24" x14ac:dyDescent="0.25">
      <c r="A45" s="1416">
        <v>38707</v>
      </c>
      <c r="B45" s="1411">
        <v>31</v>
      </c>
      <c r="C45" s="1429">
        <v>744</v>
      </c>
      <c r="D45" s="1429">
        <v>8541</v>
      </c>
      <c r="E45" s="1429">
        <v>0</v>
      </c>
      <c r="F45" s="1429">
        <v>30</v>
      </c>
      <c r="G45" s="1429">
        <v>8511</v>
      </c>
      <c r="H45" s="1784" t="s">
        <v>735</v>
      </c>
      <c r="I45" s="1784" t="s">
        <v>735</v>
      </c>
      <c r="J45" s="1823">
        <v>32</v>
      </c>
      <c r="K45" s="1823">
        <v>815.69999999999982</v>
      </c>
      <c r="L45" s="1823">
        <v>0</v>
      </c>
      <c r="M45" s="1823">
        <v>0</v>
      </c>
      <c r="N45" s="1823">
        <v>0</v>
      </c>
      <c r="O45" s="1823">
        <v>0</v>
      </c>
      <c r="P45" s="1429">
        <v>0</v>
      </c>
      <c r="Q45" s="1569">
        <v>0</v>
      </c>
      <c r="R45" s="1829">
        <v>90.1</v>
      </c>
      <c r="T45" s="1446">
        <v>0</v>
      </c>
      <c r="V45" s="1446">
        <v>100</v>
      </c>
    </row>
    <row r="46" spans="1:24" x14ac:dyDescent="0.25">
      <c r="A46" s="1416">
        <v>38738</v>
      </c>
      <c r="B46" s="1411">
        <v>31</v>
      </c>
      <c r="C46" s="1429">
        <v>744</v>
      </c>
      <c r="D46" s="1429">
        <v>8541</v>
      </c>
      <c r="E46" s="1429">
        <v>0</v>
      </c>
      <c r="F46" s="1429">
        <v>30</v>
      </c>
      <c r="G46" s="1429">
        <v>8511</v>
      </c>
      <c r="H46" s="1784" t="s">
        <v>735</v>
      </c>
      <c r="I46" s="1784" t="s">
        <v>735</v>
      </c>
      <c r="J46" s="1823">
        <v>0.2</v>
      </c>
      <c r="K46" s="1823">
        <v>764.39999999999986</v>
      </c>
      <c r="L46" s="1823">
        <v>0</v>
      </c>
      <c r="M46" s="1823">
        <v>0</v>
      </c>
      <c r="N46" s="1823">
        <v>0</v>
      </c>
      <c r="O46" s="1823">
        <v>0</v>
      </c>
      <c r="P46" s="1429">
        <v>0</v>
      </c>
      <c r="Q46" s="1569">
        <v>0</v>
      </c>
      <c r="R46" s="1829">
        <v>90.7</v>
      </c>
      <c r="T46" s="1446">
        <v>0</v>
      </c>
      <c r="V46" s="1446">
        <v>100</v>
      </c>
    </row>
    <row r="47" spans="1:24" x14ac:dyDescent="0.25">
      <c r="A47" s="1416">
        <v>38769</v>
      </c>
      <c r="B47" s="1411">
        <v>28</v>
      </c>
      <c r="C47" s="1429">
        <v>672</v>
      </c>
      <c r="D47" s="1429">
        <v>8541</v>
      </c>
      <c r="E47" s="1429">
        <v>0</v>
      </c>
      <c r="F47" s="1429">
        <v>16</v>
      </c>
      <c r="G47" s="1429">
        <v>8525</v>
      </c>
      <c r="H47" s="1784" t="s">
        <v>735</v>
      </c>
      <c r="I47" s="1784" t="s">
        <v>735</v>
      </c>
      <c r="J47" s="1823">
        <v>0</v>
      </c>
      <c r="K47" s="1823">
        <v>694.4</v>
      </c>
      <c r="L47" s="1823">
        <v>0</v>
      </c>
      <c r="M47" s="1823">
        <v>0</v>
      </c>
      <c r="N47" s="1823">
        <v>0</v>
      </c>
      <c r="O47" s="1823">
        <v>0</v>
      </c>
      <c r="P47" s="1429">
        <v>0</v>
      </c>
      <c r="Q47" s="1569">
        <v>0</v>
      </c>
      <c r="R47" s="1829">
        <v>91.7</v>
      </c>
      <c r="T47" s="1446">
        <v>0</v>
      </c>
      <c r="V47" s="1446">
        <v>100</v>
      </c>
    </row>
    <row r="48" spans="1:24" x14ac:dyDescent="0.25">
      <c r="A48" s="1416">
        <v>38800</v>
      </c>
      <c r="B48" s="1411">
        <v>31</v>
      </c>
      <c r="C48" s="1429">
        <v>744</v>
      </c>
      <c r="D48" s="1429">
        <v>8541</v>
      </c>
      <c r="E48" s="1429">
        <v>0</v>
      </c>
      <c r="F48" s="1429">
        <v>16</v>
      </c>
      <c r="G48" s="1429">
        <v>8525</v>
      </c>
      <c r="H48" s="1784" t="s">
        <v>735</v>
      </c>
      <c r="I48" s="1784" t="s">
        <v>735</v>
      </c>
      <c r="J48" s="1823">
        <v>36.9</v>
      </c>
      <c r="K48" s="1823">
        <v>729.49999999999989</v>
      </c>
      <c r="L48" s="1823">
        <v>0</v>
      </c>
      <c r="M48" s="1823">
        <v>0</v>
      </c>
      <c r="N48" s="1823">
        <v>0</v>
      </c>
      <c r="O48" s="1823">
        <v>0</v>
      </c>
      <c r="P48" s="1429">
        <v>0</v>
      </c>
      <c r="Q48" s="1569">
        <v>0</v>
      </c>
      <c r="R48" s="1829">
        <v>91.3</v>
      </c>
      <c r="T48" s="1446">
        <v>0</v>
      </c>
      <c r="V48" s="1446">
        <v>100</v>
      </c>
    </row>
    <row r="49" spans="1:22" x14ac:dyDescent="0.25">
      <c r="A49" s="1416">
        <v>38831</v>
      </c>
      <c r="B49" s="1411">
        <v>30</v>
      </c>
      <c r="C49" s="1429">
        <v>720</v>
      </c>
      <c r="D49" s="1429">
        <v>8541</v>
      </c>
      <c r="E49" s="1429">
        <v>11</v>
      </c>
      <c r="F49" s="1429">
        <v>27</v>
      </c>
      <c r="G49" s="1429">
        <v>8514</v>
      </c>
      <c r="H49" s="1784" t="s">
        <v>735</v>
      </c>
      <c r="I49" s="1784" t="s">
        <v>735</v>
      </c>
      <c r="J49" s="1823">
        <v>246.9</v>
      </c>
      <c r="K49" s="1823">
        <v>796.90000000000009</v>
      </c>
      <c r="L49" s="1823">
        <v>0</v>
      </c>
      <c r="M49" s="1823">
        <v>0</v>
      </c>
      <c r="N49" s="1823">
        <v>0</v>
      </c>
      <c r="O49" s="1823">
        <v>0</v>
      </c>
      <c r="P49" s="1429">
        <v>0</v>
      </c>
      <c r="Q49" s="1569">
        <v>0</v>
      </c>
      <c r="R49" s="1829">
        <v>90.4</v>
      </c>
      <c r="T49" s="1446">
        <v>0</v>
      </c>
      <c r="V49" s="1446">
        <v>100</v>
      </c>
    </row>
    <row r="50" spans="1:22" x14ac:dyDescent="0.25">
      <c r="A50" s="1416">
        <v>38862</v>
      </c>
      <c r="B50" s="1411">
        <v>31</v>
      </c>
      <c r="C50" s="1429">
        <v>744</v>
      </c>
      <c r="D50" s="1429">
        <v>8541</v>
      </c>
      <c r="E50" s="1429">
        <v>0</v>
      </c>
      <c r="F50" s="1429">
        <v>14</v>
      </c>
      <c r="G50" s="1429">
        <v>8527</v>
      </c>
      <c r="H50" s="1784" t="s">
        <v>735</v>
      </c>
      <c r="I50" s="1784" t="s">
        <v>735</v>
      </c>
      <c r="J50" s="1823">
        <v>3.6</v>
      </c>
      <c r="K50" s="1823">
        <v>561.20000000000005</v>
      </c>
      <c r="L50" s="1823">
        <v>0</v>
      </c>
      <c r="M50" s="1823">
        <v>0</v>
      </c>
      <c r="N50" s="1823">
        <v>0</v>
      </c>
      <c r="O50" s="1823">
        <v>0</v>
      </c>
      <c r="P50" s="1429">
        <v>0</v>
      </c>
      <c r="Q50" s="1569">
        <v>0</v>
      </c>
      <c r="R50" s="1829">
        <v>93.3</v>
      </c>
      <c r="T50" s="1446">
        <v>0</v>
      </c>
      <c r="V50" s="1446">
        <v>100</v>
      </c>
    </row>
    <row r="51" spans="1:22" x14ac:dyDescent="0.25">
      <c r="A51" s="1416">
        <v>38893</v>
      </c>
      <c r="B51" s="1411">
        <v>30</v>
      </c>
      <c r="C51" s="1429">
        <v>720</v>
      </c>
      <c r="D51" s="1429">
        <v>8541</v>
      </c>
      <c r="E51" s="1429">
        <v>0</v>
      </c>
      <c r="F51" s="1429">
        <v>14</v>
      </c>
      <c r="G51" s="1429">
        <v>8527</v>
      </c>
      <c r="H51" s="1784" t="s">
        <v>735</v>
      </c>
      <c r="I51" s="1784" t="s">
        <v>735</v>
      </c>
      <c r="J51" s="1823">
        <v>37.5</v>
      </c>
      <c r="K51" s="1823">
        <v>542.79999999999995</v>
      </c>
      <c r="L51" s="1823">
        <v>0</v>
      </c>
      <c r="M51" s="1823">
        <v>0</v>
      </c>
      <c r="N51" s="1823">
        <v>0</v>
      </c>
      <c r="O51" s="1823">
        <v>0</v>
      </c>
      <c r="P51" s="1429">
        <v>0</v>
      </c>
      <c r="Q51" s="1569">
        <v>0</v>
      </c>
      <c r="R51" s="1829">
        <v>93.5</v>
      </c>
      <c r="T51" s="1446">
        <v>0</v>
      </c>
      <c r="V51" s="1446">
        <v>100</v>
      </c>
    </row>
    <row r="52" spans="1:22" x14ac:dyDescent="0.25">
      <c r="A52" s="1416">
        <v>38924</v>
      </c>
      <c r="B52" s="1411">
        <v>31</v>
      </c>
      <c r="C52" s="1429">
        <v>744</v>
      </c>
      <c r="D52" s="1429">
        <v>8541</v>
      </c>
      <c r="E52" s="1429">
        <v>0</v>
      </c>
      <c r="F52" s="1429">
        <v>14</v>
      </c>
      <c r="G52" s="1429">
        <v>8527</v>
      </c>
      <c r="H52" s="1784" t="s">
        <v>735</v>
      </c>
      <c r="I52" s="1784" t="s">
        <v>735</v>
      </c>
      <c r="J52" s="1823">
        <v>22</v>
      </c>
      <c r="K52" s="1823">
        <v>540</v>
      </c>
      <c r="L52" s="1823">
        <v>0</v>
      </c>
      <c r="M52" s="1823">
        <v>0</v>
      </c>
      <c r="N52" s="1823">
        <v>0</v>
      </c>
      <c r="O52" s="1823">
        <v>0</v>
      </c>
      <c r="P52" s="1429">
        <v>0</v>
      </c>
      <c r="Q52" s="1569">
        <v>0</v>
      </c>
      <c r="R52" s="1829">
        <v>93.5</v>
      </c>
      <c r="T52" s="1446">
        <v>0</v>
      </c>
      <c r="V52" s="1446">
        <v>100</v>
      </c>
    </row>
    <row r="53" spans="1:22" x14ac:dyDescent="0.25">
      <c r="A53" s="1416">
        <v>38955</v>
      </c>
      <c r="B53" s="1411">
        <v>31</v>
      </c>
      <c r="C53" s="1429">
        <v>744</v>
      </c>
      <c r="D53" s="1429">
        <v>8541</v>
      </c>
      <c r="E53" s="1429">
        <v>0</v>
      </c>
      <c r="F53" s="1429">
        <v>14</v>
      </c>
      <c r="G53" s="1429">
        <v>8527</v>
      </c>
      <c r="H53" s="1784" t="s">
        <v>735</v>
      </c>
      <c r="I53" s="1784" t="s">
        <v>735</v>
      </c>
      <c r="J53" s="1823">
        <v>0</v>
      </c>
      <c r="K53" s="1823">
        <v>474.70000000000005</v>
      </c>
      <c r="L53" s="1823">
        <v>0</v>
      </c>
      <c r="M53" s="1823">
        <v>0</v>
      </c>
      <c r="N53" s="1823">
        <v>0</v>
      </c>
      <c r="O53" s="1823">
        <v>0</v>
      </c>
      <c r="P53" s="1429">
        <v>0</v>
      </c>
      <c r="Q53" s="1569">
        <v>0</v>
      </c>
      <c r="R53" s="1829">
        <v>94.3</v>
      </c>
      <c r="T53" s="1446">
        <v>0</v>
      </c>
      <c r="V53" s="1446">
        <v>100</v>
      </c>
    </row>
    <row r="54" spans="1:22" x14ac:dyDescent="0.25">
      <c r="A54" s="1416">
        <v>38986</v>
      </c>
      <c r="B54" s="1411">
        <v>30</v>
      </c>
      <c r="C54" s="1429">
        <v>720</v>
      </c>
      <c r="D54" s="1429">
        <v>8541</v>
      </c>
      <c r="E54" s="1429">
        <v>0</v>
      </c>
      <c r="F54" s="1429">
        <v>11</v>
      </c>
      <c r="G54" s="1429">
        <v>8530</v>
      </c>
      <c r="H54" s="1784" t="s">
        <v>735</v>
      </c>
      <c r="I54" s="1784" t="s">
        <v>735</v>
      </c>
      <c r="J54" s="1823">
        <v>1.1000000000000001</v>
      </c>
      <c r="K54" s="1823">
        <v>421.50000000000006</v>
      </c>
      <c r="L54" s="1823">
        <v>0</v>
      </c>
      <c r="M54" s="1823">
        <v>0</v>
      </c>
      <c r="N54" s="1823">
        <v>0</v>
      </c>
      <c r="O54" s="1823">
        <v>0</v>
      </c>
      <c r="P54" s="1429">
        <v>0</v>
      </c>
      <c r="Q54" s="1569">
        <v>0</v>
      </c>
      <c r="R54" s="1829">
        <v>94.9</v>
      </c>
      <c r="T54" s="1446">
        <v>0</v>
      </c>
      <c r="V54" s="1446">
        <v>100</v>
      </c>
    </row>
    <row r="55" spans="1:22" x14ac:dyDescent="0.25">
      <c r="A55" s="1416">
        <v>39017</v>
      </c>
      <c r="B55" s="1411">
        <v>31</v>
      </c>
      <c r="C55" s="1429">
        <v>744</v>
      </c>
      <c r="D55" s="1429">
        <v>8744</v>
      </c>
      <c r="E55" s="1429">
        <v>0</v>
      </c>
      <c r="F55" s="1429">
        <v>11</v>
      </c>
      <c r="G55" s="1429">
        <v>8733</v>
      </c>
      <c r="H55" s="1784" t="s">
        <v>735</v>
      </c>
      <c r="I55" s="1784" t="s">
        <v>735</v>
      </c>
      <c r="J55" s="1823">
        <v>209</v>
      </c>
      <c r="K55" s="1823">
        <v>615.20000000000005</v>
      </c>
      <c r="L55" s="1823">
        <v>0</v>
      </c>
      <c r="M55" s="1823">
        <v>0</v>
      </c>
      <c r="N55" s="1823">
        <v>0</v>
      </c>
      <c r="O55" s="1823">
        <v>0</v>
      </c>
      <c r="P55" s="1429">
        <v>0</v>
      </c>
      <c r="Q55" s="1569">
        <v>0</v>
      </c>
      <c r="R55" s="1829">
        <v>92.8</v>
      </c>
      <c r="T55" s="1446">
        <v>0</v>
      </c>
      <c r="V55" s="1446">
        <v>100</v>
      </c>
    </row>
    <row r="56" spans="1:22" x14ac:dyDescent="0.25">
      <c r="A56" s="1416">
        <v>39048</v>
      </c>
      <c r="B56" s="1411">
        <v>30</v>
      </c>
      <c r="C56" s="1429">
        <v>720</v>
      </c>
      <c r="D56" s="1429">
        <v>8760</v>
      </c>
      <c r="E56" s="1429">
        <v>0</v>
      </c>
      <c r="F56" s="1429">
        <v>11</v>
      </c>
      <c r="G56" s="1429">
        <v>8749</v>
      </c>
      <c r="H56" s="1784" t="s">
        <v>735</v>
      </c>
      <c r="I56" s="1784" t="s">
        <v>735</v>
      </c>
      <c r="J56" s="1823">
        <v>85.2</v>
      </c>
      <c r="K56" s="1823">
        <v>674.40000000000009</v>
      </c>
      <c r="L56" s="1823">
        <v>0</v>
      </c>
      <c r="M56" s="1823">
        <v>0</v>
      </c>
      <c r="N56" s="1823">
        <v>0</v>
      </c>
      <c r="O56" s="1823">
        <v>0</v>
      </c>
      <c r="P56" s="1429">
        <v>0</v>
      </c>
      <c r="Q56" s="1569">
        <v>0</v>
      </c>
      <c r="R56" s="1829">
        <v>92.2</v>
      </c>
      <c r="T56" s="1446">
        <v>0</v>
      </c>
      <c r="V56" s="1446">
        <v>100</v>
      </c>
    </row>
    <row r="57" spans="1:22" x14ac:dyDescent="0.25">
      <c r="A57" s="1416">
        <v>39079</v>
      </c>
      <c r="B57" s="1411">
        <v>31</v>
      </c>
      <c r="C57" s="1429">
        <v>744</v>
      </c>
      <c r="D57" s="1429">
        <v>8760</v>
      </c>
      <c r="E57" s="1429">
        <v>0</v>
      </c>
      <c r="F57" s="1429">
        <v>11</v>
      </c>
      <c r="G57" s="1429">
        <v>8749</v>
      </c>
      <c r="H57" s="1784" t="s">
        <v>735</v>
      </c>
      <c r="I57" s="1784" t="s">
        <v>735</v>
      </c>
      <c r="J57" s="1823">
        <v>16.3</v>
      </c>
      <c r="K57" s="1823">
        <v>658.7</v>
      </c>
      <c r="L57" s="1823">
        <v>0</v>
      </c>
      <c r="M57" s="1823">
        <v>0</v>
      </c>
      <c r="N57" s="1823">
        <v>0</v>
      </c>
      <c r="O57" s="1823">
        <v>0</v>
      </c>
      <c r="P57" s="1429">
        <v>0</v>
      </c>
      <c r="Q57" s="1569">
        <v>0</v>
      </c>
      <c r="R57" s="1829">
        <v>92.4</v>
      </c>
      <c r="T57" s="1446">
        <v>0</v>
      </c>
      <c r="V57" s="1446">
        <v>100</v>
      </c>
    </row>
    <row r="58" spans="1:22" x14ac:dyDescent="0.25">
      <c r="A58" s="1416">
        <v>39110</v>
      </c>
      <c r="B58" s="1411">
        <v>31</v>
      </c>
      <c r="C58" s="1429">
        <v>744</v>
      </c>
      <c r="D58" s="1429">
        <v>8760</v>
      </c>
      <c r="E58" s="1429">
        <v>0</v>
      </c>
      <c r="F58" s="1429">
        <v>11</v>
      </c>
      <c r="G58" s="1429">
        <v>8749</v>
      </c>
      <c r="H58" s="1784" t="s">
        <v>735</v>
      </c>
      <c r="I58" s="1784" t="s">
        <v>735</v>
      </c>
      <c r="J58" s="1823">
        <v>77.7</v>
      </c>
      <c r="K58" s="1823">
        <v>736.2</v>
      </c>
      <c r="L58" s="1823">
        <v>0</v>
      </c>
      <c r="M58" s="1823">
        <v>0</v>
      </c>
      <c r="N58" s="1823">
        <v>0</v>
      </c>
      <c r="O58" s="1823">
        <v>0</v>
      </c>
      <c r="P58" s="1429">
        <v>0</v>
      </c>
      <c r="Q58" s="1569">
        <v>0</v>
      </c>
      <c r="R58" s="1829">
        <v>91.5</v>
      </c>
      <c r="T58" s="1446">
        <v>0</v>
      </c>
      <c r="V58" s="1446">
        <v>100</v>
      </c>
    </row>
    <row r="59" spans="1:22" x14ac:dyDescent="0.25">
      <c r="A59" s="1416">
        <v>39141</v>
      </c>
      <c r="B59" s="1411">
        <v>28</v>
      </c>
      <c r="C59" s="1429">
        <v>672</v>
      </c>
      <c r="D59" s="1429">
        <v>8760</v>
      </c>
      <c r="E59" s="1429">
        <v>0</v>
      </c>
      <c r="F59" s="1429">
        <v>11</v>
      </c>
      <c r="G59" s="1429">
        <v>8749</v>
      </c>
      <c r="H59" s="1784" t="s">
        <v>735</v>
      </c>
      <c r="I59" s="1784" t="s">
        <v>735</v>
      </c>
      <c r="J59" s="1823">
        <v>88.5</v>
      </c>
      <c r="K59" s="1823">
        <v>824.7</v>
      </c>
      <c r="L59" s="1823">
        <v>0</v>
      </c>
      <c r="M59" s="1823">
        <v>0</v>
      </c>
      <c r="N59" s="1823">
        <v>0</v>
      </c>
      <c r="O59" s="1823">
        <v>0</v>
      </c>
      <c r="P59" s="1429">
        <v>0</v>
      </c>
      <c r="Q59" s="1569">
        <v>0</v>
      </c>
      <c r="R59" s="1829">
        <v>90.5</v>
      </c>
      <c r="T59" s="1446">
        <v>0</v>
      </c>
      <c r="V59" s="1446">
        <v>100</v>
      </c>
    </row>
    <row r="60" spans="1:22" x14ac:dyDescent="0.25">
      <c r="A60" s="1416">
        <v>39171</v>
      </c>
      <c r="B60" s="1411">
        <v>31</v>
      </c>
      <c r="C60" s="1429">
        <v>744</v>
      </c>
      <c r="D60" s="1429">
        <v>8760</v>
      </c>
      <c r="E60" s="1429">
        <v>0</v>
      </c>
      <c r="F60" s="1429">
        <v>11</v>
      </c>
      <c r="G60" s="1429">
        <v>8749</v>
      </c>
      <c r="H60" s="1784" t="s">
        <v>735</v>
      </c>
      <c r="I60" s="1784" t="s">
        <v>735</v>
      </c>
      <c r="J60" s="1823">
        <v>1</v>
      </c>
      <c r="K60" s="1823">
        <v>788.80000000000007</v>
      </c>
      <c r="L60" s="1823">
        <v>0</v>
      </c>
      <c r="M60" s="1823">
        <v>0</v>
      </c>
      <c r="N60" s="1823">
        <v>0</v>
      </c>
      <c r="O60" s="1823">
        <v>0</v>
      </c>
      <c r="P60" s="1429">
        <v>0</v>
      </c>
      <c r="Q60" s="1569">
        <v>0</v>
      </c>
      <c r="R60" s="1829">
        <v>90.9</v>
      </c>
      <c r="T60" s="1446">
        <v>0</v>
      </c>
      <c r="V60" s="1446">
        <v>100</v>
      </c>
    </row>
    <row r="61" spans="1:22" x14ac:dyDescent="0.25">
      <c r="A61" s="1416">
        <v>39202</v>
      </c>
      <c r="B61" s="1411">
        <v>30</v>
      </c>
      <c r="C61" s="1429">
        <v>720</v>
      </c>
      <c r="D61" s="1429">
        <v>8760</v>
      </c>
      <c r="E61" s="1429">
        <v>0</v>
      </c>
      <c r="F61" s="1429">
        <v>0</v>
      </c>
      <c r="G61" s="1429">
        <v>8760</v>
      </c>
      <c r="H61" s="1784" t="s">
        <v>735</v>
      </c>
      <c r="I61" s="1784" t="s">
        <v>735</v>
      </c>
      <c r="J61" s="1823">
        <v>1.2</v>
      </c>
      <c r="K61" s="1823">
        <v>543.1</v>
      </c>
      <c r="L61" s="1823">
        <v>0</v>
      </c>
      <c r="M61" s="1823">
        <v>0</v>
      </c>
      <c r="N61" s="1823">
        <v>0</v>
      </c>
      <c r="O61" s="1823">
        <v>0</v>
      </c>
      <c r="P61" s="1429">
        <v>0</v>
      </c>
      <c r="Q61" s="1569">
        <v>0</v>
      </c>
      <c r="R61" s="1829">
        <v>93.8</v>
      </c>
      <c r="T61" s="1446">
        <v>0</v>
      </c>
      <c r="V61" s="1446">
        <v>100</v>
      </c>
    </row>
    <row r="62" spans="1:22" x14ac:dyDescent="0.25">
      <c r="A62" s="1416">
        <v>39232</v>
      </c>
      <c r="B62" s="1411">
        <v>31</v>
      </c>
      <c r="C62" s="1429">
        <v>744</v>
      </c>
      <c r="D62" s="1429">
        <v>8760</v>
      </c>
      <c r="E62" s="1429">
        <v>0</v>
      </c>
      <c r="F62" s="1429">
        <v>0</v>
      </c>
      <c r="G62" s="1429">
        <v>8760</v>
      </c>
      <c r="H62" s="1784" t="s">
        <v>735</v>
      </c>
      <c r="I62" s="1784" t="s">
        <v>735</v>
      </c>
      <c r="J62" s="1823">
        <v>147.6</v>
      </c>
      <c r="K62" s="1823">
        <v>687.1</v>
      </c>
      <c r="L62" s="1823">
        <v>0</v>
      </c>
      <c r="M62" s="1823">
        <v>0</v>
      </c>
      <c r="N62" s="1823">
        <v>0</v>
      </c>
      <c r="O62" s="1823">
        <v>0</v>
      </c>
      <c r="P62" s="1429">
        <v>0</v>
      </c>
      <c r="Q62" s="1569">
        <v>0</v>
      </c>
      <c r="R62" s="1829">
        <v>92.2</v>
      </c>
      <c r="T62" s="1446">
        <v>0</v>
      </c>
      <c r="V62" s="1446">
        <v>100</v>
      </c>
    </row>
    <row r="63" spans="1:22" x14ac:dyDescent="0.25">
      <c r="A63" s="1416">
        <v>39262</v>
      </c>
      <c r="B63" s="1411">
        <v>30</v>
      </c>
      <c r="C63" s="1429">
        <v>720</v>
      </c>
      <c r="D63" s="1429">
        <v>8760</v>
      </c>
      <c r="E63" s="1429">
        <v>0</v>
      </c>
      <c r="F63" s="1429">
        <v>0</v>
      </c>
      <c r="G63" s="1429">
        <v>8760</v>
      </c>
      <c r="H63" s="1784" t="s">
        <v>735</v>
      </c>
      <c r="I63" s="1784" t="s">
        <v>735</v>
      </c>
      <c r="J63" s="1823">
        <v>68.3</v>
      </c>
      <c r="K63" s="1823">
        <v>717.9</v>
      </c>
      <c r="L63" s="1823">
        <v>0</v>
      </c>
      <c r="M63" s="1823">
        <v>0</v>
      </c>
      <c r="N63" s="1823">
        <v>0</v>
      </c>
      <c r="O63" s="1823">
        <v>0</v>
      </c>
      <c r="P63" s="1429">
        <v>0</v>
      </c>
      <c r="Q63" s="1569">
        <v>0</v>
      </c>
      <c r="R63" s="1829">
        <v>91.8</v>
      </c>
      <c r="T63" s="1446">
        <v>0</v>
      </c>
      <c r="V63" s="1446">
        <v>100</v>
      </c>
    </row>
    <row r="64" spans="1:22" x14ac:dyDescent="0.25">
      <c r="A64" s="1416">
        <v>39292</v>
      </c>
      <c r="B64" s="1411">
        <v>31</v>
      </c>
      <c r="C64" s="1429">
        <v>744</v>
      </c>
      <c r="D64" s="1429">
        <v>8760</v>
      </c>
      <c r="E64" s="1429">
        <v>0</v>
      </c>
      <c r="F64" s="1429">
        <v>0</v>
      </c>
      <c r="G64" s="1429">
        <v>8760</v>
      </c>
      <c r="H64" s="1784" t="s">
        <v>735</v>
      </c>
      <c r="I64" s="1784" t="s">
        <v>735</v>
      </c>
      <c r="J64" s="1823">
        <v>1.5</v>
      </c>
      <c r="K64" s="1823">
        <v>697.4</v>
      </c>
      <c r="L64" s="1823">
        <v>0</v>
      </c>
      <c r="M64" s="1823">
        <v>0</v>
      </c>
      <c r="N64" s="1823">
        <v>0</v>
      </c>
      <c r="O64" s="1823">
        <v>0</v>
      </c>
      <c r="P64" s="1429">
        <v>0</v>
      </c>
      <c r="Q64" s="1569">
        <v>0</v>
      </c>
      <c r="R64" s="1829">
        <v>92</v>
      </c>
      <c r="T64" s="1446">
        <v>0</v>
      </c>
      <c r="V64" s="1446">
        <v>100</v>
      </c>
    </row>
    <row r="65" spans="1:22" x14ac:dyDescent="0.25">
      <c r="A65" s="1416">
        <v>39322</v>
      </c>
      <c r="B65" s="1411">
        <v>31</v>
      </c>
      <c r="C65" s="1429">
        <v>744</v>
      </c>
      <c r="D65" s="1429">
        <v>8760</v>
      </c>
      <c r="E65" s="1429">
        <v>0</v>
      </c>
      <c r="F65" s="1429">
        <v>0</v>
      </c>
      <c r="G65" s="1429">
        <v>8760</v>
      </c>
      <c r="H65" s="1784" t="s">
        <v>735</v>
      </c>
      <c r="I65" s="1784" t="s">
        <v>735</v>
      </c>
      <c r="J65" s="1823">
        <v>17.7</v>
      </c>
      <c r="K65" s="1823">
        <v>715.1</v>
      </c>
      <c r="L65" s="1823">
        <v>0</v>
      </c>
      <c r="M65" s="1823">
        <v>0</v>
      </c>
      <c r="N65" s="1823">
        <v>0</v>
      </c>
      <c r="O65" s="1823">
        <v>0</v>
      </c>
      <c r="P65" s="1429">
        <v>0</v>
      </c>
      <c r="Q65" s="1569">
        <v>0</v>
      </c>
      <c r="R65" s="1829">
        <v>91.8</v>
      </c>
      <c r="T65" s="1446">
        <v>0</v>
      </c>
      <c r="V65" s="1446">
        <v>100</v>
      </c>
    </row>
    <row r="66" spans="1:22" x14ac:dyDescent="0.25">
      <c r="A66" s="1416">
        <v>39352</v>
      </c>
      <c r="B66" s="1411">
        <v>30</v>
      </c>
      <c r="C66" s="1429">
        <v>720</v>
      </c>
      <c r="D66" s="1429">
        <v>8760</v>
      </c>
      <c r="E66" s="1429">
        <v>0</v>
      </c>
      <c r="F66" s="1429">
        <v>0</v>
      </c>
      <c r="G66" s="1429">
        <v>8760</v>
      </c>
      <c r="H66" s="1784" t="s">
        <v>735</v>
      </c>
      <c r="I66" s="1784" t="s">
        <v>735</v>
      </c>
      <c r="J66" s="1823">
        <v>40.4</v>
      </c>
      <c r="K66" s="1823">
        <v>754.4</v>
      </c>
      <c r="L66" s="1823">
        <v>0</v>
      </c>
      <c r="M66" s="1823">
        <v>0</v>
      </c>
      <c r="N66" s="1823">
        <v>0</v>
      </c>
      <c r="O66" s="1823">
        <v>0</v>
      </c>
      <c r="P66" s="1429">
        <v>0</v>
      </c>
      <c r="Q66" s="1569">
        <v>0</v>
      </c>
      <c r="R66" s="1829">
        <v>91.4</v>
      </c>
      <c r="T66" s="1446">
        <v>0</v>
      </c>
      <c r="V66" s="1446">
        <v>100</v>
      </c>
    </row>
    <row r="67" spans="1:22" x14ac:dyDescent="0.25">
      <c r="A67" s="1416">
        <v>39382</v>
      </c>
      <c r="B67" s="1411">
        <v>31</v>
      </c>
      <c r="C67" s="1429">
        <v>744</v>
      </c>
      <c r="D67" s="1429">
        <v>8760</v>
      </c>
      <c r="E67" s="1429">
        <v>0</v>
      </c>
      <c r="F67" s="1429">
        <v>0</v>
      </c>
      <c r="G67" s="1429">
        <v>8760</v>
      </c>
      <c r="H67" s="1784" t="s">
        <v>735</v>
      </c>
      <c r="I67" s="1784" t="s">
        <v>735</v>
      </c>
      <c r="J67" s="1823">
        <v>44.2</v>
      </c>
      <c r="K67" s="1823">
        <v>589.6</v>
      </c>
      <c r="L67" s="1823">
        <v>0</v>
      </c>
      <c r="M67" s="1823">
        <v>0</v>
      </c>
      <c r="N67" s="1823">
        <v>0</v>
      </c>
      <c r="O67" s="1823">
        <v>0</v>
      </c>
      <c r="P67" s="1429">
        <v>0</v>
      </c>
      <c r="Q67" s="1569">
        <v>0</v>
      </c>
      <c r="R67" s="1829">
        <v>93.3</v>
      </c>
      <c r="T67" s="1446">
        <v>0</v>
      </c>
      <c r="V67" s="1446">
        <v>100</v>
      </c>
    </row>
    <row r="68" spans="1:22" x14ac:dyDescent="0.25">
      <c r="A68" s="1416">
        <v>39412</v>
      </c>
      <c r="B68" s="1411">
        <v>30</v>
      </c>
      <c r="C68" s="1429">
        <v>720</v>
      </c>
      <c r="D68" s="1429">
        <v>8760</v>
      </c>
      <c r="E68" s="1429">
        <v>0</v>
      </c>
      <c r="F68" s="1429">
        <v>0</v>
      </c>
      <c r="G68" s="1429">
        <v>8760</v>
      </c>
      <c r="H68" s="1784" t="s">
        <v>735</v>
      </c>
      <c r="I68" s="1784" t="s">
        <v>735</v>
      </c>
      <c r="J68" s="1823">
        <v>166.7</v>
      </c>
      <c r="K68" s="1823">
        <v>671.09999999999991</v>
      </c>
      <c r="L68" s="1823">
        <v>0</v>
      </c>
      <c r="M68" s="1823">
        <v>0</v>
      </c>
      <c r="N68" s="1823">
        <v>0</v>
      </c>
      <c r="O68" s="1823">
        <v>0</v>
      </c>
      <c r="P68" s="1429">
        <v>0</v>
      </c>
      <c r="Q68" s="1569">
        <v>0</v>
      </c>
      <c r="R68" s="1829">
        <v>92.3</v>
      </c>
      <c r="T68" s="1446">
        <v>0</v>
      </c>
      <c r="V68" s="1446">
        <v>100</v>
      </c>
    </row>
    <row r="69" spans="1:22" x14ac:dyDescent="0.25">
      <c r="A69" s="1416">
        <v>39442</v>
      </c>
      <c r="B69" s="1411">
        <v>31</v>
      </c>
      <c r="C69" s="1429">
        <v>744</v>
      </c>
      <c r="D69" s="1429">
        <v>8760</v>
      </c>
      <c r="E69" s="1429">
        <v>4</v>
      </c>
      <c r="F69" s="1429">
        <v>4</v>
      </c>
      <c r="G69" s="1429">
        <v>8756</v>
      </c>
      <c r="H69" s="1784" t="s">
        <v>735</v>
      </c>
      <c r="I69" s="1784" t="s">
        <v>735</v>
      </c>
      <c r="J69" s="1823">
        <v>50.2</v>
      </c>
      <c r="K69" s="1823">
        <v>705</v>
      </c>
      <c r="L69" s="1823">
        <v>0</v>
      </c>
      <c r="M69" s="1823">
        <v>0</v>
      </c>
      <c r="N69" s="1823">
        <v>0</v>
      </c>
      <c r="O69" s="1823">
        <v>0</v>
      </c>
      <c r="P69" s="1429">
        <v>0</v>
      </c>
      <c r="Q69" s="1569">
        <v>0</v>
      </c>
      <c r="R69" s="1829">
        <v>91.9</v>
      </c>
      <c r="T69" s="1446">
        <v>0</v>
      </c>
      <c r="V69" s="1446">
        <v>100</v>
      </c>
    </row>
    <row r="70" spans="1:22" x14ac:dyDescent="0.25">
      <c r="A70" s="1416">
        <v>39472</v>
      </c>
      <c r="B70" s="1411">
        <v>31</v>
      </c>
      <c r="C70" s="1429">
        <v>744</v>
      </c>
      <c r="D70" s="1429">
        <v>8760</v>
      </c>
      <c r="E70" s="1429">
        <v>0</v>
      </c>
      <c r="F70" s="1429">
        <v>4</v>
      </c>
      <c r="G70" s="1429">
        <v>8756</v>
      </c>
      <c r="H70" s="1784" t="s">
        <v>735</v>
      </c>
      <c r="I70" s="1784" t="s">
        <v>735</v>
      </c>
      <c r="J70" s="1823">
        <v>3</v>
      </c>
      <c r="K70" s="1823">
        <v>630.29999999999995</v>
      </c>
      <c r="L70" s="1823">
        <v>0</v>
      </c>
      <c r="M70" s="1823">
        <v>0</v>
      </c>
      <c r="N70" s="1823">
        <v>0</v>
      </c>
      <c r="O70" s="1823">
        <v>0</v>
      </c>
      <c r="P70" s="1429">
        <v>0</v>
      </c>
      <c r="Q70" s="1569">
        <v>0</v>
      </c>
      <c r="R70" s="1829">
        <v>92.8</v>
      </c>
      <c r="T70" s="1446">
        <v>0</v>
      </c>
      <c r="V70" s="1446">
        <v>100</v>
      </c>
    </row>
    <row r="71" spans="1:22" x14ac:dyDescent="0.25">
      <c r="A71" s="1416">
        <v>39502</v>
      </c>
      <c r="B71" s="1411">
        <v>29</v>
      </c>
      <c r="C71" s="1429">
        <v>696</v>
      </c>
      <c r="D71" s="1429">
        <v>8784</v>
      </c>
      <c r="E71" s="1429">
        <v>0</v>
      </c>
      <c r="F71" s="1429">
        <v>4</v>
      </c>
      <c r="G71" s="1429">
        <v>8780</v>
      </c>
      <c r="H71" s="1784" t="s">
        <v>735</v>
      </c>
      <c r="I71" s="1784" t="s">
        <v>735</v>
      </c>
      <c r="J71" s="1823">
        <v>4.3</v>
      </c>
      <c r="K71" s="1823">
        <v>546.09999999999991</v>
      </c>
      <c r="L71" s="1823">
        <v>0</v>
      </c>
      <c r="M71" s="1823">
        <v>0</v>
      </c>
      <c r="N71" s="1823">
        <v>0</v>
      </c>
      <c r="O71" s="1823">
        <v>0</v>
      </c>
      <c r="P71" s="1429">
        <v>0</v>
      </c>
      <c r="Q71" s="1569">
        <v>0</v>
      </c>
      <c r="R71" s="1829">
        <v>93.7</v>
      </c>
      <c r="T71" s="1446">
        <v>0</v>
      </c>
      <c r="V71" s="1446">
        <v>100</v>
      </c>
    </row>
    <row r="72" spans="1:22" x14ac:dyDescent="0.25">
      <c r="A72" s="1416">
        <v>39532</v>
      </c>
      <c r="B72" s="1411">
        <v>31</v>
      </c>
      <c r="C72" s="1429">
        <v>744</v>
      </c>
      <c r="D72" s="1429">
        <v>8784</v>
      </c>
      <c r="E72" s="1429">
        <v>0</v>
      </c>
      <c r="F72" s="1429">
        <v>4</v>
      </c>
      <c r="G72" s="1429">
        <v>8780</v>
      </c>
      <c r="H72" s="1784" t="s">
        <v>735</v>
      </c>
      <c r="I72" s="1784" t="s">
        <v>735</v>
      </c>
      <c r="J72" s="1823">
        <v>74.3</v>
      </c>
      <c r="K72" s="1823">
        <v>619.39999999999986</v>
      </c>
      <c r="L72" s="1823">
        <v>0</v>
      </c>
      <c r="M72" s="1823">
        <v>0</v>
      </c>
      <c r="N72" s="1823">
        <v>0</v>
      </c>
      <c r="O72" s="1823">
        <v>0</v>
      </c>
      <c r="P72" s="1429">
        <v>0</v>
      </c>
      <c r="Q72" s="1569">
        <v>0</v>
      </c>
      <c r="R72" s="1829">
        <v>92.9</v>
      </c>
      <c r="T72" s="1446">
        <v>0</v>
      </c>
      <c r="V72" s="1446">
        <v>100</v>
      </c>
    </row>
    <row r="73" spans="1:22" x14ac:dyDescent="0.25">
      <c r="A73" s="1416">
        <v>39562</v>
      </c>
      <c r="B73" s="1411">
        <v>30</v>
      </c>
      <c r="C73" s="1429">
        <v>720</v>
      </c>
      <c r="D73" s="1429">
        <v>8784</v>
      </c>
      <c r="E73" s="1429">
        <v>0</v>
      </c>
      <c r="F73" s="1429">
        <v>4</v>
      </c>
      <c r="G73" s="1429">
        <v>8780</v>
      </c>
      <c r="H73" s="1784" t="s">
        <v>735</v>
      </c>
      <c r="I73" s="1784" t="s">
        <v>735</v>
      </c>
      <c r="J73" s="1823">
        <v>0.6</v>
      </c>
      <c r="K73" s="1823">
        <v>618.79999999999984</v>
      </c>
      <c r="L73" s="1823">
        <v>0</v>
      </c>
      <c r="M73" s="1823">
        <v>0</v>
      </c>
      <c r="N73" s="1823">
        <v>0</v>
      </c>
      <c r="O73" s="1823">
        <v>0</v>
      </c>
      <c r="P73" s="1429">
        <v>0</v>
      </c>
      <c r="Q73" s="1569">
        <v>0</v>
      </c>
      <c r="R73" s="1829">
        <v>92.9</v>
      </c>
      <c r="T73" s="1446">
        <v>0</v>
      </c>
      <c r="V73" s="1446">
        <v>100</v>
      </c>
    </row>
    <row r="74" spans="1:22" x14ac:dyDescent="0.25">
      <c r="A74" s="1416">
        <v>39592</v>
      </c>
      <c r="B74" s="1411">
        <v>31</v>
      </c>
      <c r="C74" s="1429">
        <v>744</v>
      </c>
      <c r="D74" s="1429">
        <v>8784</v>
      </c>
      <c r="E74" s="1429">
        <v>0</v>
      </c>
      <c r="F74" s="1429">
        <v>4</v>
      </c>
      <c r="G74" s="1429">
        <v>8780</v>
      </c>
      <c r="H74" s="1784" t="s">
        <v>735</v>
      </c>
      <c r="I74" s="1784" t="s">
        <v>735</v>
      </c>
      <c r="J74" s="1823">
        <v>61.1</v>
      </c>
      <c r="K74" s="1823">
        <v>532.30000000000007</v>
      </c>
      <c r="L74" s="1823">
        <v>0</v>
      </c>
      <c r="M74" s="1823">
        <v>0</v>
      </c>
      <c r="N74" s="1823">
        <v>0</v>
      </c>
      <c r="O74" s="1823">
        <v>0</v>
      </c>
      <c r="P74" s="1429">
        <v>0</v>
      </c>
      <c r="Q74" s="1569">
        <v>0</v>
      </c>
      <c r="R74" s="1829">
        <v>93.9</v>
      </c>
      <c r="T74" s="1446">
        <v>0</v>
      </c>
      <c r="V74" s="1446">
        <v>100</v>
      </c>
    </row>
    <row r="75" spans="1:22" x14ac:dyDescent="0.25">
      <c r="A75" s="1830">
        <v>39622</v>
      </c>
      <c r="B75" s="1831">
        <v>30</v>
      </c>
      <c r="C75" s="1832">
        <v>522.5</v>
      </c>
      <c r="D75" s="1832">
        <v>8586.5</v>
      </c>
      <c r="E75" s="1832">
        <v>0</v>
      </c>
      <c r="F75" s="1832">
        <v>4</v>
      </c>
      <c r="G75" s="1832">
        <v>8582.5</v>
      </c>
      <c r="H75" s="1833" t="s">
        <v>735</v>
      </c>
      <c r="I75" s="1833" t="s">
        <v>735</v>
      </c>
      <c r="J75" s="1835">
        <v>11</v>
      </c>
      <c r="K75" s="1835">
        <v>475.00000000000006</v>
      </c>
      <c r="L75" s="1842">
        <v>395</v>
      </c>
      <c r="M75" s="1835">
        <v>0</v>
      </c>
      <c r="N75" s="1835">
        <v>197.5</v>
      </c>
      <c r="O75" s="1839">
        <v>197.5</v>
      </c>
      <c r="P75" s="1832">
        <v>0</v>
      </c>
      <c r="Q75" s="1840">
        <v>0</v>
      </c>
      <c r="R75" s="1829">
        <v>94.4</v>
      </c>
      <c r="S75" s="1841"/>
      <c r="T75" s="1837">
        <v>0</v>
      </c>
      <c r="U75" s="1841"/>
      <c r="V75" s="1837">
        <v>100</v>
      </c>
    </row>
    <row r="76" spans="1:22" x14ac:dyDescent="0.25">
      <c r="A76" s="1830">
        <v>39652</v>
      </c>
      <c r="B76" s="1831">
        <v>31</v>
      </c>
      <c r="C76" s="1832">
        <v>722.5</v>
      </c>
      <c r="D76" s="1832">
        <v>8565</v>
      </c>
      <c r="E76" s="1832">
        <v>0</v>
      </c>
      <c r="F76" s="1832">
        <v>4</v>
      </c>
      <c r="G76" s="1832">
        <v>8561</v>
      </c>
      <c r="H76" s="1833" t="s">
        <v>735</v>
      </c>
      <c r="I76" s="1833" t="s">
        <v>735</v>
      </c>
      <c r="J76" s="1835">
        <v>142.6</v>
      </c>
      <c r="K76" s="1835">
        <v>616.1</v>
      </c>
      <c r="L76" s="1842">
        <v>289</v>
      </c>
      <c r="M76" s="1835">
        <v>0</v>
      </c>
      <c r="N76" s="1835">
        <v>21.5</v>
      </c>
      <c r="O76" s="1839">
        <v>21.5</v>
      </c>
      <c r="P76" s="1832">
        <v>0</v>
      </c>
      <c r="Q76" s="1840">
        <v>0</v>
      </c>
      <c r="R76" s="1829">
        <v>92.8</v>
      </c>
      <c r="S76" s="1841"/>
      <c r="T76" s="1837">
        <v>0</v>
      </c>
      <c r="U76" s="1841"/>
      <c r="V76" s="1837">
        <v>100</v>
      </c>
    </row>
    <row r="77" spans="1:22" x14ac:dyDescent="0.25">
      <c r="A77" s="1416">
        <v>39682</v>
      </c>
      <c r="B77" s="1411">
        <v>31</v>
      </c>
      <c r="C77" s="1429">
        <v>744</v>
      </c>
      <c r="D77" s="1429">
        <v>8565</v>
      </c>
      <c r="E77" s="1429">
        <v>0</v>
      </c>
      <c r="F77" s="1429">
        <v>4</v>
      </c>
      <c r="G77" s="1429">
        <v>8561</v>
      </c>
      <c r="H77" s="1784" t="s">
        <v>735</v>
      </c>
      <c r="I77" s="1784" t="s">
        <v>735</v>
      </c>
      <c r="J77" s="1823">
        <v>15.1</v>
      </c>
      <c r="K77" s="1823">
        <v>613.50000000000011</v>
      </c>
      <c r="L77" s="1823">
        <v>0</v>
      </c>
      <c r="M77" s="1823">
        <v>0</v>
      </c>
      <c r="N77" s="1823">
        <v>0</v>
      </c>
      <c r="O77" s="1823">
        <v>0</v>
      </c>
      <c r="P77" s="1429">
        <v>0</v>
      </c>
      <c r="Q77" s="1569">
        <v>0</v>
      </c>
      <c r="R77" s="1829">
        <v>92.8</v>
      </c>
      <c r="T77" s="1446">
        <v>0</v>
      </c>
      <c r="V77" s="1446">
        <v>100</v>
      </c>
    </row>
    <row r="78" spans="1:22" x14ac:dyDescent="0.25">
      <c r="A78" s="1416">
        <v>39712</v>
      </c>
      <c r="B78" s="1411">
        <v>30</v>
      </c>
      <c r="C78" s="1429">
        <v>720</v>
      </c>
      <c r="D78" s="1429">
        <v>8565</v>
      </c>
      <c r="E78" s="1429">
        <v>0</v>
      </c>
      <c r="F78" s="1429">
        <v>4</v>
      </c>
      <c r="G78" s="1429">
        <v>8561</v>
      </c>
      <c r="H78" s="1784" t="s">
        <v>735</v>
      </c>
      <c r="I78" s="1784" t="s">
        <v>735</v>
      </c>
      <c r="J78" s="1823">
        <v>28.7</v>
      </c>
      <c r="K78" s="1823">
        <v>601.80000000000007</v>
      </c>
      <c r="L78" s="1823">
        <v>0</v>
      </c>
      <c r="M78" s="1823">
        <v>0</v>
      </c>
      <c r="N78" s="1823">
        <v>0</v>
      </c>
      <c r="O78" s="1823">
        <v>0</v>
      </c>
      <c r="P78" s="1429">
        <v>0</v>
      </c>
      <c r="Q78" s="1569">
        <v>0</v>
      </c>
      <c r="R78" s="1829">
        <v>92.9</v>
      </c>
      <c r="T78" s="1446">
        <v>0</v>
      </c>
      <c r="V78" s="1446">
        <v>100</v>
      </c>
    </row>
    <row r="79" spans="1:22" x14ac:dyDescent="0.25">
      <c r="A79" s="1416">
        <v>39742</v>
      </c>
      <c r="B79" s="1411">
        <v>31</v>
      </c>
      <c r="C79" s="1429">
        <v>744</v>
      </c>
      <c r="D79" s="1429">
        <v>8565</v>
      </c>
      <c r="E79" s="1429">
        <v>0</v>
      </c>
      <c r="F79" s="1429">
        <v>4</v>
      </c>
      <c r="G79" s="1429">
        <v>8561</v>
      </c>
      <c r="H79" s="1784" t="s">
        <v>735</v>
      </c>
      <c r="I79" s="1784" t="s">
        <v>735</v>
      </c>
      <c r="J79" s="1823">
        <v>10.1</v>
      </c>
      <c r="K79" s="1823">
        <v>567.70000000000016</v>
      </c>
      <c r="L79" s="1823">
        <v>0</v>
      </c>
      <c r="M79" s="1823">
        <v>0</v>
      </c>
      <c r="N79" s="1823">
        <v>0</v>
      </c>
      <c r="O79" s="1823">
        <v>0</v>
      </c>
      <c r="P79" s="1429">
        <v>0</v>
      </c>
      <c r="Q79" s="1569">
        <v>0</v>
      </c>
      <c r="R79" s="1829">
        <v>93.3</v>
      </c>
      <c r="T79" s="1446">
        <v>0</v>
      </c>
      <c r="V79" s="1446">
        <v>100</v>
      </c>
    </row>
    <row r="80" spans="1:22" x14ac:dyDescent="0.25">
      <c r="A80" s="1416">
        <v>39772</v>
      </c>
      <c r="B80" s="1411">
        <v>30</v>
      </c>
      <c r="C80" s="1429">
        <v>720</v>
      </c>
      <c r="D80" s="1429">
        <v>8565</v>
      </c>
      <c r="E80" s="1429">
        <v>95</v>
      </c>
      <c r="F80" s="1429">
        <v>99</v>
      </c>
      <c r="G80" s="1429">
        <v>8466</v>
      </c>
      <c r="H80" s="1784" t="s">
        <v>735</v>
      </c>
      <c r="I80" s="1784" t="s">
        <v>735</v>
      </c>
      <c r="J80" s="1823">
        <v>178.3</v>
      </c>
      <c r="K80" s="1823">
        <v>579.30000000000007</v>
      </c>
      <c r="L80" s="1823">
        <v>0</v>
      </c>
      <c r="M80" s="1823">
        <v>0</v>
      </c>
      <c r="N80" s="1823">
        <v>0</v>
      </c>
      <c r="O80" s="1823">
        <v>0</v>
      </c>
      <c r="P80" s="1429">
        <v>0</v>
      </c>
      <c r="Q80" s="1569">
        <v>0</v>
      </c>
      <c r="R80" s="1829">
        <v>92.1</v>
      </c>
      <c r="T80" s="1446">
        <v>0</v>
      </c>
      <c r="V80" s="1446">
        <v>100</v>
      </c>
    </row>
    <row r="81" spans="1:22" x14ac:dyDescent="0.25">
      <c r="A81" s="1416">
        <v>39802</v>
      </c>
      <c r="B81" s="1411">
        <v>31</v>
      </c>
      <c r="C81" s="1429">
        <v>744</v>
      </c>
      <c r="D81" s="1429">
        <v>8565</v>
      </c>
      <c r="E81" s="1429">
        <v>0</v>
      </c>
      <c r="F81" s="1429">
        <v>95</v>
      </c>
      <c r="G81" s="1429">
        <v>8470</v>
      </c>
      <c r="H81" s="1784" t="s">
        <v>735</v>
      </c>
      <c r="I81" s="1784" t="s">
        <v>735</v>
      </c>
      <c r="J81" s="1823">
        <v>5.2</v>
      </c>
      <c r="K81" s="1823">
        <v>534.30000000000007</v>
      </c>
      <c r="L81" s="1823">
        <v>0</v>
      </c>
      <c r="M81" s="1823">
        <v>0</v>
      </c>
      <c r="N81" s="1823">
        <v>0</v>
      </c>
      <c r="O81" s="1823">
        <v>0</v>
      </c>
      <c r="P81" s="1429">
        <v>0</v>
      </c>
      <c r="Q81" s="1569">
        <v>0</v>
      </c>
      <c r="R81" s="1829">
        <v>92.7</v>
      </c>
      <c r="T81" s="1446">
        <v>0</v>
      </c>
      <c r="V81" s="1446">
        <v>100</v>
      </c>
    </row>
    <row r="82" spans="1:22" x14ac:dyDescent="0.25">
      <c r="A82" s="1416">
        <v>39832</v>
      </c>
      <c r="B82" s="1411">
        <v>31</v>
      </c>
      <c r="C82" s="1429">
        <v>744</v>
      </c>
      <c r="D82" s="1429">
        <v>8565</v>
      </c>
      <c r="E82" s="1429">
        <v>0</v>
      </c>
      <c r="F82" s="1429">
        <v>95</v>
      </c>
      <c r="G82" s="1429">
        <v>8470</v>
      </c>
      <c r="H82" s="1784" t="s">
        <v>735</v>
      </c>
      <c r="I82" s="1784" t="s">
        <v>735</v>
      </c>
      <c r="J82" s="1823">
        <v>1.3</v>
      </c>
      <c r="K82" s="1823">
        <v>532.6</v>
      </c>
      <c r="L82" s="1823">
        <v>0</v>
      </c>
      <c r="M82" s="1823">
        <v>0</v>
      </c>
      <c r="N82" s="1823">
        <v>0</v>
      </c>
      <c r="O82" s="1823">
        <v>0</v>
      </c>
      <c r="P82" s="1429">
        <v>0</v>
      </c>
      <c r="Q82" s="1569">
        <v>0</v>
      </c>
      <c r="R82" s="1829">
        <v>92.7</v>
      </c>
      <c r="T82" s="1446">
        <v>0</v>
      </c>
      <c r="V82" s="1446">
        <v>100</v>
      </c>
    </row>
    <row r="83" spans="1:22" x14ac:dyDescent="0.25">
      <c r="A83" s="1416">
        <v>39862</v>
      </c>
      <c r="B83" s="1411">
        <v>28</v>
      </c>
      <c r="C83" s="1429">
        <v>672</v>
      </c>
      <c r="D83" s="1429">
        <v>8541</v>
      </c>
      <c r="E83" s="1429">
        <v>0</v>
      </c>
      <c r="F83" s="1429">
        <v>95</v>
      </c>
      <c r="G83" s="1429">
        <v>8446</v>
      </c>
      <c r="H83" s="1784" t="s">
        <v>735</v>
      </c>
      <c r="I83" s="1784" t="s">
        <v>735</v>
      </c>
      <c r="J83" s="1823">
        <v>108.6</v>
      </c>
      <c r="K83" s="1823">
        <v>636.90000000000009</v>
      </c>
      <c r="L83" s="1823">
        <v>0</v>
      </c>
      <c r="M83" s="1823">
        <v>0</v>
      </c>
      <c r="N83" s="1823">
        <v>0</v>
      </c>
      <c r="O83" s="1823">
        <v>0</v>
      </c>
      <c r="P83" s="1429">
        <v>0</v>
      </c>
      <c r="Q83" s="1569">
        <v>0</v>
      </c>
      <c r="R83" s="1829">
        <v>91.4</v>
      </c>
      <c r="T83" s="1446">
        <v>0</v>
      </c>
      <c r="V83" s="1446">
        <v>100</v>
      </c>
    </row>
    <row r="84" spans="1:22" x14ac:dyDescent="0.25">
      <c r="A84" s="1416">
        <v>39892</v>
      </c>
      <c r="B84" s="1411">
        <v>31</v>
      </c>
      <c r="C84" s="1429">
        <v>744</v>
      </c>
      <c r="D84" s="1429">
        <v>8541</v>
      </c>
      <c r="E84" s="1429">
        <v>0</v>
      </c>
      <c r="F84" s="1429">
        <v>95</v>
      </c>
      <c r="G84" s="1429">
        <v>8446</v>
      </c>
      <c r="H84" s="1784" t="s">
        <v>735</v>
      </c>
      <c r="I84" s="1784" t="s">
        <v>735</v>
      </c>
      <c r="J84" s="1823">
        <v>112.5</v>
      </c>
      <c r="K84" s="1823">
        <v>675.1</v>
      </c>
      <c r="L84" s="1823">
        <v>0</v>
      </c>
      <c r="M84" s="1823">
        <v>0</v>
      </c>
      <c r="N84" s="1823">
        <v>0</v>
      </c>
      <c r="O84" s="1823">
        <v>0</v>
      </c>
      <c r="P84" s="1429">
        <v>0</v>
      </c>
      <c r="Q84" s="1569">
        <v>0</v>
      </c>
      <c r="R84" s="1829">
        <v>91</v>
      </c>
      <c r="T84" s="1446">
        <v>0</v>
      </c>
      <c r="V84" s="1446">
        <v>100</v>
      </c>
    </row>
    <row r="85" spans="1:22" x14ac:dyDescent="0.25">
      <c r="A85" s="1416">
        <v>39922</v>
      </c>
      <c r="B85" s="1411">
        <v>30</v>
      </c>
      <c r="C85" s="1429">
        <v>720</v>
      </c>
      <c r="D85" s="1429">
        <v>8541</v>
      </c>
      <c r="E85" s="1429">
        <v>3</v>
      </c>
      <c r="F85" s="1429">
        <v>98</v>
      </c>
      <c r="G85" s="1429">
        <v>8443</v>
      </c>
      <c r="H85" s="1784" t="s">
        <v>735</v>
      </c>
      <c r="I85" s="1784" t="s">
        <v>735</v>
      </c>
      <c r="J85" s="1823">
        <v>146</v>
      </c>
      <c r="K85" s="1823">
        <v>820.5</v>
      </c>
      <c r="L85" s="1823">
        <v>0</v>
      </c>
      <c r="M85" s="1823">
        <v>0</v>
      </c>
      <c r="N85" s="1823">
        <v>0</v>
      </c>
      <c r="O85" s="1823">
        <v>0</v>
      </c>
      <c r="P85" s="1429">
        <v>0</v>
      </c>
      <c r="Q85" s="1569">
        <v>0</v>
      </c>
      <c r="R85" s="1829">
        <v>89.2</v>
      </c>
      <c r="T85" s="1446">
        <v>1</v>
      </c>
      <c r="V85" s="1446">
        <v>99</v>
      </c>
    </row>
    <row r="86" spans="1:22" x14ac:dyDescent="0.25">
      <c r="A86" s="1416">
        <v>39952</v>
      </c>
      <c r="B86" s="1411">
        <v>31</v>
      </c>
      <c r="C86" s="1429">
        <v>744</v>
      </c>
      <c r="D86" s="1429">
        <v>8541</v>
      </c>
      <c r="E86" s="1429">
        <v>0</v>
      </c>
      <c r="F86" s="1429">
        <v>98</v>
      </c>
      <c r="G86" s="1429">
        <v>8443</v>
      </c>
      <c r="H86" s="1784" t="s">
        <v>735</v>
      </c>
      <c r="I86" s="1784" t="s">
        <v>735</v>
      </c>
      <c r="J86" s="1823">
        <v>81.400000000000006</v>
      </c>
      <c r="K86" s="1823">
        <v>840.8</v>
      </c>
      <c r="L86" s="1823">
        <v>0</v>
      </c>
      <c r="M86" s="1823">
        <v>0</v>
      </c>
      <c r="N86" s="1823">
        <v>0</v>
      </c>
      <c r="O86" s="1823">
        <v>0</v>
      </c>
      <c r="P86" s="1429">
        <v>0</v>
      </c>
      <c r="Q86" s="1569">
        <v>0</v>
      </c>
      <c r="R86" s="1829">
        <v>89</v>
      </c>
      <c r="T86" s="1446">
        <v>1.25</v>
      </c>
      <c r="V86" s="1446">
        <v>98.75</v>
      </c>
    </row>
    <row r="87" spans="1:22" x14ac:dyDescent="0.25">
      <c r="A87" s="1843">
        <v>39982</v>
      </c>
      <c r="B87" s="1844">
        <v>30</v>
      </c>
      <c r="C87" s="1845">
        <v>501</v>
      </c>
      <c r="D87" s="1845">
        <v>8519.5</v>
      </c>
      <c r="E87" s="1845">
        <v>4</v>
      </c>
      <c r="F87" s="1845">
        <v>102</v>
      </c>
      <c r="G87" s="1845">
        <v>8417.5</v>
      </c>
      <c r="H87" s="1846" t="s">
        <v>735</v>
      </c>
      <c r="I87" s="1846" t="s">
        <v>735</v>
      </c>
      <c r="J87" s="1847">
        <v>78</v>
      </c>
      <c r="K87" s="1847">
        <v>907.8</v>
      </c>
      <c r="L87" s="1842">
        <v>569</v>
      </c>
      <c r="M87" s="1847">
        <v>219</v>
      </c>
      <c r="N87" s="1847">
        <v>0</v>
      </c>
      <c r="O87" s="1847">
        <v>219</v>
      </c>
      <c r="P87" s="1845">
        <v>0</v>
      </c>
      <c r="Q87" s="1848">
        <v>0</v>
      </c>
      <c r="R87" s="1829">
        <v>88.1</v>
      </c>
      <c r="S87" s="1849"/>
      <c r="T87" s="1850">
        <v>2.375</v>
      </c>
      <c r="U87" s="1849"/>
      <c r="V87" s="1850">
        <v>97.625</v>
      </c>
    </row>
    <row r="88" spans="1:22" x14ac:dyDescent="0.25">
      <c r="A88" s="1416">
        <v>40012</v>
      </c>
      <c r="B88" s="1411">
        <v>31</v>
      </c>
      <c r="C88" s="1429">
        <v>744</v>
      </c>
      <c r="D88" s="1429">
        <v>8541</v>
      </c>
      <c r="E88" s="1429">
        <v>0</v>
      </c>
      <c r="F88" s="1429">
        <v>102</v>
      </c>
      <c r="G88" s="1429">
        <v>8439</v>
      </c>
      <c r="H88" s="1784" t="s">
        <v>735</v>
      </c>
      <c r="I88" s="1784" t="s">
        <v>735</v>
      </c>
      <c r="J88" s="1823">
        <v>161.80000000000001</v>
      </c>
      <c r="K88" s="1823">
        <v>927</v>
      </c>
      <c r="L88" s="1823">
        <v>0</v>
      </c>
      <c r="M88" s="1823">
        <v>0</v>
      </c>
      <c r="N88" s="1823">
        <v>0</v>
      </c>
      <c r="O88" s="1823">
        <v>0</v>
      </c>
      <c r="P88" s="1429">
        <v>0</v>
      </c>
      <c r="Q88" s="1569">
        <v>0</v>
      </c>
      <c r="R88" s="1829">
        <v>88</v>
      </c>
      <c r="T88" s="1446">
        <v>2.5</v>
      </c>
      <c r="V88" s="1446">
        <v>97.5</v>
      </c>
    </row>
    <row r="89" spans="1:22" x14ac:dyDescent="0.25">
      <c r="A89" s="1416">
        <v>40042</v>
      </c>
      <c r="B89" s="1411">
        <v>31</v>
      </c>
      <c r="C89" s="1429">
        <v>744</v>
      </c>
      <c r="D89" s="1429">
        <v>8541</v>
      </c>
      <c r="E89" s="1429">
        <v>0</v>
      </c>
      <c r="F89" s="1429">
        <v>102</v>
      </c>
      <c r="G89" s="1429">
        <v>8439</v>
      </c>
      <c r="H89" s="1784" t="s">
        <v>735</v>
      </c>
      <c r="I89" s="1784" t="s">
        <v>735</v>
      </c>
      <c r="J89" s="1823">
        <v>10.3</v>
      </c>
      <c r="K89" s="1823">
        <v>922.2</v>
      </c>
      <c r="L89" s="1823">
        <v>0</v>
      </c>
      <c r="M89" s="1823">
        <v>0</v>
      </c>
      <c r="N89" s="1823">
        <v>0</v>
      </c>
      <c r="O89" s="1823">
        <v>0</v>
      </c>
      <c r="P89" s="1429">
        <v>0</v>
      </c>
      <c r="Q89" s="1569">
        <v>0</v>
      </c>
      <c r="R89" s="1829">
        <v>88</v>
      </c>
      <c r="T89" s="1446">
        <v>2.5</v>
      </c>
      <c r="V89" s="1446">
        <v>97.5</v>
      </c>
    </row>
    <row r="90" spans="1:22" x14ac:dyDescent="0.25">
      <c r="A90" s="1416">
        <v>40072</v>
      </c>
      <c r="B90" s="1411">
        <v>30</v>
      </c>
      <c r="C90" s="1429">
        <v>720</v>
      </c>
      <c r="D90" s="1429">
        <v>8541</v>
      </c>
      <c r="E90" s="1429">
        <v>0</v>
      </c>
      <c r="F90" s="1429">
        <v>102</v>
      </c>
      <c r="G90" s="1429">
        <v>8439</v>
      </c>
      <c r="H90" s="1784" t="s">
        <v>735</v>
      </c>
      <c r="I90" s="1784" t="s">
        <v>735</v>
      </c>
      <c r="J90" s="1823">
        <v>45.8</v>
      </c>
      <c r="K90" s="1823">
        <v>939.3</v>
      </c>
      <c r="L90" s="1823">
        <v>0</v>
      </c>
      <c r="M90" s="1823">
        <v>0</v>
      </c>
      <c r="N90" s="1823">
        <v>0</v>
      </c>
      <c r="O90" s="1823">
        <v>0</v>
      </c>
      <c r="P90" s="1429">
        <v>0</v>
      </c>
      <c r="Q90" s="1569">
        <v>0</v>
      </c>
      <c r="R90" s="1829">
        <v>87.8</v>
      </c>
      <c r="T90" s="1446">
        <v>2.8</v>
      </c>
      <c r="V90" s="1446">
        <v>97.2</v>
      </c>
    </row>
    <row r="91" spans="1:22" x14ac:dyDescent="0.25">
      <c r="A91" s="1416">
        <v>40102</v>
      </c>
      <c r="B91" s="1411">
        <v>31</v>
      </c>
      <c r="C91" s="1429">
        <v>744</v>
      </c>
      <c r="D91" s="1429">
        <v>8541</v>
      </c>
      <c r="E91" s="1429">
        <v>0</v>
      </c>
      <c r="F91" s="1429">
        <v>102</v>
      </c>
      <c r="G91" s="1429">
        <v>8439</v>
      </c>
      <c r="H91" s="1784" t="s">
        <v>735</v>
      </c>
      <c r="I91" s="1784" t="s">
        <v>735</v>
      </c>
      <c r="J91" s="1823">
        <v>139.4</v>
      </c>
      <c r="K91" s="1823">
        <v>1068.5999999999999</v>
      </c>
      <c r="L91" s="1823">
        <v>0</v>
      </c>
      <c r="M91" s="1823">
        <v>0</v>
      </c>
      <c r="N91" s="1823">
        <v>0</v>
      </c>
      <c r="O91" s="1823">
        <v>0</v>
      </c>
      <c r="P91" s="1429">
        <v>0</v>
      </c>
      <c r="Q91" s="1569">
        <v>0</v>
      </c>
      <c r="R91" s="1829">
        <v>86.3</v>
      </c>
      <c r="T91" s="1446">
        <v>5.05</v>
      </c>
      <c r="V91" s="1446">
        <v>94.95</v>
      </c>
    </row>
    <row r="92" spans="1:22" x14ac:dyDescent="0.25">
      <c r="A92" s="1416">
        <v>40132</v>
      </c>
      <c r="B92" s="1411">
        <v>30</v>
      </c>
      <c r="C92" s="1429">
        <v>720</v>
      </c>
      <c r="D92" s="1429">
        <v>8541</v>
      </c>
      <c r="E92" s="1429">
        <v>0</v>
      </c>
      <c r="F92" s="1429">
        <v>7</v>
      </c>
      <c r="G92" s="1429">
        <v>8534</v>
      </c>
      <c r="H92" s="1784" t="s">
        <v>735</v>
      </c>
      <c r="I92" s="1784" t="s">
        <v>735</v>
      </c>
      <c r="J92" s="1823">
        <v>91.3</v>
      </c>
      <c r="K92" s="1823">
        <v>981.5999999999998</v>
      </c>
      <c r="L92" s="1823">
        <v>0</v>
      </c>
      <c r="M92" s="1823">
        <v>0</v>
      </c>
      <c r="N92" s="1823">
        <v>0</v>
      </c>
      <c r="O92" s="1823">
        <v>0</v>
      </c>
      <c r="P92" s="1429">
        <v>0</v>
      </c>
      <c r="Q92" s="1569">
        <v>0</v>
      </c>
      <c r="R92" s="1829">
        <v>88.4</v>
      </c>
      <c r="T92" s="1446">
        <v>2</v>
      </c>
      <c r="V92" s="1446">
        <v>98</v>
      </c>
    </row>
    <row r="93" spans="1:22" x14ac:dyDescent="0.25">
      <c r="A93" s="1416">
        <v>40162</v>
      </c>
      <c r="B93" s="1411">
        <v>31</v>
      </c>
      <c r="C93" s="1429">
        <v>744</v>
      </c>
      <c r="D93" s="1429">
        <v>8541</v>
      </c>
      <c r="E93" s="1429">
        <v>0</v>
      </c>
      <c r="F93" s="1429">
        <v>7</v>
      </c>
      <c r="G93" s="1429">
        <v>8534</v>
      </c>
      <c r="H93" s="1784" t="s">
        <v>735</v>
      </c>
      <c r="I93" s="1784" t="s">
        <v>735</v>
      </c>
      <c r="J93" s="1823">
        <v>27.7</v>
      </c>
      <c r="K93" s="1823">
        <v>1004.0999999999998</v>
      </c>
      <c r="L93" s="1823">
        <v>0</v>
      </c>
      <c r="M93" s="1823">
        <v>0</v>
      </c>
      <c r="N93" s="1823">
        <v>0</v>
      </c>
      <c r="O93" s="1823">
        <v>0</v>
      </c>
      <c r="P93" s="1429">
        <v>0</v>
      </c>
      <c r="Q93" s="1569">
        <v>0</v>
      </c>
      <c r="R93" s="1829">
        <v>88.2</v>
      </c>
      <c r="T93" s="1446">
        <v>2.25</v>
      </c>
      <c r="V93" s="1446">
        <v>97.75</v>
      </c>
    </row>
    <row r="94" spans="1:22" x14ac:dyDescent="0.25">
      <c r="A94" s="1416">
        <v>40192</v>
      </c>
      <c r="B94" s="1411">
        <v>31</v>
      </c>
      <c r="C94" s="1429">
        <v>744</v>
      </c>
      <c r="D94" s="1429">
        <v>8541</v>
      </c>
      <c r="E94" s="1429">
        <v>0</v>
      </c>
      <c r="F94" s="1429">
        <v>7</v>
      </c>
      <c r="G94" s="1429">
        <v>8534</v>
      </c>
      <c r="H94" s="1784" t="s">
        <v>735</v>
      </c>
      <c r="I94" s="1784" t="s">
        <v>735</v>
      </c>
      <c r="J94" s="1823">
        <v>1.8</v>
      </c>
      <c r="K94" s="1823">
        <v>1004.5999999999998</v>
      </c>
      <c r="L94" s="1823">
        <v>0</v>
      </c>
      <c r="M94" s="1823">
        <v>0</v>
      </c>
      <c r="N94" s="1823">
        <v>0</v>
      </c>
      <c r="O94" s="1823">
        <v>0</v>
      </c>
      <c r="P94" s="1429">
        <v>0</v>
      </c>
      <c r="Q94" s="1569">
        <v>0</v>
      </c>
      <c r="R94" s="1829">
        <v>88.2</v>
      </c>
      <c r="T94" s="1446">
        <v>2.25</v>
      </c>
      <c r="V94" s="1446">
        <v>97.75</v>
      </c>
    </row>
    <row r="95" spans="1:22" x14ac:dyDescent="0.25">
      <c r="A95" s="1416">
        <v>40222</v>
      </c>
      <c r="B95" s="1411">
        <v>28</v>
      </c>
      <c r="C95" s="1429">
        <v>672</v>
      </c>
      <c r="D95" s="1429">
        <v>8541</v>
      </c>
      <c r="E95" s="1429">
        <v>0</v>
      </c>
      <c r="F95" s="1429">
        <v>7</v>
      </c>
      <c r="G95" s="1429">
        <v>8534</v>
      </c>
      <c r="H95" s="1784" t="s">
        <v>735</v>
      </c>
      <c r="I95" s="1784" t="s">
        <v>735</v>
      </c>
      <c r="J95" s="1823">
        <v>18.899999999999999</v>
      </c>
      <c r="K95" s="1823">
        <v>914.89999999999986</v>
      </c>
      <c r="L95" s="1823">
        <v>0</v>
      </c>
      <c r="M95" s="1823">
        <v>0</v>
      </c>
      <c r="N95" s="1823">
        <v>0</v>
      </c>
      <c r="O95" s="1823">
        <v>0</v>
      </c>
      <c r="P95" s="1429">
        <v>0</v>
      </c>
      <c r="Q95" s="1569">
        <v>0</v>
      </c>
      <c r="R95" s="1829">
        <v>89.2</v>
      </c>
      <c r="T95" s="1446">
        <v>1</v>
      </c>
      <c r="V95" s="1446">
        <v>99</v>
      </c>
    </row>
    <row r="96" spans="1:22" x14ac:dyDescent="0.25">
      <c r="A96" s="1416">
        <v>40252</v>
      </c>
      <c r="B96" s="1420">
        <v>31</v>
      </c>
      <c r="C96" s="1429">
        <v>744</v>
      </c>
      <c r="D96" s="1429">
        <v>8541</v>
      </c>
      <c r="E96" s="1429">
        <v>0</v>
      </c>
      <c r="F96" s="1429">
        <v>7</v>
      </c>
      <c r="G96" s="1429">
        <v>8534</v>
      </c>
      <c r="H96" s="1784" t="s">
        <v>735</v>
      </c>
      <c r="I96" s="1784" t="s">
        <v>735</v>
      </c>
      <c r="J96" s="1823">
        <v>178.10769095311548</v>
      </c>
      <c r="K96" s="1823">
        <v>980.50769095311534</v>
      </c>
      <c r="L96" s="1823">
        <v>0</v>
      </c>
      <c r="M96" s="1823">
        <v>0</v>
      </c>
      <c r="N96" s="1823">
        <v>0</v>
      </c>
      <c r="O96" s="1823">
        <v>0</v>
      </c>
      <c r="P96" s="1429">
        <v>0</v>
      </c>
      <c r="Q96" s="1569">
        <v>0</v>
      </c>
      <c r="R96" s="1829">
        <v>88.4</v>
      </c>
      <c r="T96" s="1446">
        <v>2</v>
      </c>
      <c r="V96" s="1446">
        <v>98</v>
      </c>
    </row>
    <row r="97" spans="1:22" x14ac:dyDescent="0.25">
      <c r="A97" s="1416">
        <v>40282</v>
      </c>
      <c r="B97" s="1411">
        <v>30</v>
      </c>
      <c r="C97" s="1429">
        <v>562.93333333334886</v>
      </c>
      <c r="D97" s="1429">
        <v>8383.9333333333489</v>
      </c>
      <c r="E97" s="1429">
        <v>15</v>
      </c>
      <c r="F97" s="1429">
        <v>19</v>
      </c>
      <c r="G97" s="1429">
        <v>8364.9333333333489</v>
      </c>
      <c r="H97" s="1784" t="s">
        <v>735</v>
      </c>
      <c r="I97" s="1784" t="s">
        <v>735</v>
      </c>
      <c r="J97" s="1851">
        <v>3.133333333348844</v>
      </c>
      <c r="K97" s="1823">
        <v>837.64102428646424</v>
      </c>
      <c r="L97" s="1823">
        <v>0</v>
      </c>
      <c r="M97" s="1823">
        <v>0</v>
      </c>
      <c r="N97" s="1823">
        <v>0</v>
      </c>
      <c r="O97" s="1823">
        <v>0</v>
      </c>
      <c r="P97" s="1801">
        <v>157.06666666665114</v>
      </c>
      <c r="Q97" s="1569">
        <v>157.06666666665114</v>
      </c>
      <c r="R97" s="1829">
        <v>89.8</v>
      </c>
      <c r="T97" s="1446">
        <v>0.25</v>
      </c>
      <c r="V97" s="1446">
        <v>99.75</v>
      </c>
    </row>
    <row r="98" spans="1:22" x14ac:dyDescent="0.25">
      <c r="A98" s="1416">
        <v>40312</v>
      </c>
      <c r="B98" s="1411">
        <v>31</v>
      </c>
      <c r="C98" s="1429">
        <v>372</v>
      </c>
      <c r="D98" s="1429">
        <v>8011.9333333333489</v>
      </c>
      <c r="E98" s="1429">
        <v>0</v>
      </c>
      <c r="F98" s="1429">
        <v>19</v>
      </c>
      <c r="G98" s="1429">
        <v>7992.9333333333489</v>
      </c>
      <c r="H98" s="1784" t="s">
        <v>735</v>
      </c>
      <c r="I98" s="1784" t="s">
        <v>735</v>
      </c>
      <c r="J98" s="1851">
        <v>6</v>
      </c>
      <c r="K98" s="1823">
        <v>762.24102428646438</v>
      </c>
      <c r="L98" s="1823">
        <v>0</v>
      </c>
      <c r="M98" s="1823">
        <v>0</v>
      </c>
      <c r="N98" s="1823">
        <v>0</v>
      </c>
      <c r="O98" s="1823">
        <v>0</v>
      </c>
      <c r="P98" s="1801">
        <v>372</v>
      </c>
      <c r="Q98" s="1569">
        <v>529.06666666665114</v>
      </c>
      <c r="R98" s="1829">
        <v>90.2</v>
      </c>
      <c r="T98" s="1446">
        <v>0</v>
      </c>
      <c r="V98" s="1446">
        <v>100</v>
      </c>
    </row>
    <row r="99" spans="1:22" x14ac:dyDescent="0.25">
      <c r="A99" s="1416">
        <v>40342</v>
      </c>
      <c r="B99" s="1411">
        <v>30</v>
      </c>
      <c r="C99" s="1429">
        <v>381.54806955756135</v>
      </c>
      <c r="D99" s="1429">
        <v>7892.4814028909104</v>
      </c>
      <c r="E99" s="1429">
        <v>0</v>
      </c>
      <c r="F99" s="1429">
        <v>15</v>
      </c>
      <c r="G99" s="1429">
        <v>7877.4814028909104</v>
      </c>
      <c r="H99" s="1784" t="s">
        <v>735</v>
      </c>
      <c r="I99" s="1784" t="s">
        <v>735</v>
      </c>
      <c r="J99" s="1851">
        <v>13.248069557561337</v>
      </c>
      <c r="K99" s="1823">
        <v>697.48909384402577</v>
      </c>
      <c r="L99" s="1823">
        <v>0</v>
      </c>
      <c r="M99" s="1823">
        <v>0</v>
      </c>
      <c r="N99" s="1823">
        <v>0</v>
      </c>
      <c r="O99" s="1823">
        <v>0</v>
      </c>
      <c r="P99" s="1801">
        <v>338.45193044243865</v>
      </c>
      <c r="Q99" s="1569">
        <v>867.5185971090898</v>
      </c>
      <c r="R99" s="1829">
        <v>91</v>
      </c>
      <c r="T99" s="1446">
        <v>0</v>
      </c>
      <c r="V99" s="1446">
        <v>100</v>
      </c>
    </row>
    <row r="100" spans="1:22" x14ac:dyDescent="0.25">
      <c r="A100" s="1416">
        <v>40372</v>
      </c>
      <c r="B100" s="1411">
        <v>31</v>
      </c>
      <c r="C100" s="1429">
        <v>742.66162887959501</v>
      </c>
      <c r="D100" s="1429">
        <v>7891.1430317705053</v>
      </c>
      <c r="E100" s="1429">
        <v>0</v>
      </c>
      <c r="F100" s="1429">
        <v>15</v>
      </c>
      <c r="G100" s="1429">
        <v>7876.1430317705053</v>
      </c>
      <c r="H100" s="1784" t="s">
        <v>735</v>
      </c>
      <c r="I100" s="1784" t="s">
        <v>735</v>
      </c>
      <c r="J100" s="1851">
        <v>45.461628879594976</v>
      </c>
      <c r="K100" s="1823">
        <v>581.15072272362079</v>
      </c>
      <c r="L100" s="1823">
        <v>0</v>
      </c>
      <c r="M100" s="1823">
        <v>0</v>
      </c>
      <c r="N100" s="1823">
        <v>0</v>
      </c>
      <c r="O100" s="1823">
        <v>0</v>
      </c>
      <c r="P100" s="1801">
        <v>1.3383711204050186</v>
      </c>
      <c r="Q100" s="1569">
        <v>868.85696822949478</v>
      </c>
      <c r="R100" s="1829">
        <v>92.4</v>
      </c>
      <c r="T100" s="1446">
        <v>0</v>
      </c>
      <c r="V100" s="1446">
        <v>100</v>
      </c>
    </row>
    <row r="101" spans="1:22" x14ac:dyDescent="0.25">
      <c r="A101" s="1416">
        <v>40402</v>
      </c>
      <c r="B101" s="1411">
        <v>31</v>
      </c>
      <c r="C101" s="1429">
        <v>744</v>
      </c>
      <c r="D101" s="1429">
        <v>7891.1430317705053</v>
      </c>
      <c r="E101" s="1429">
        <v>0</v>
      </c>
      <c r="F101" s="1429">
        <v>15</v>
      </c>
      <c r="G101" s="1429">
        <v>7876.1430317705053</v>
      </c>
      <c r="H101" s="1784" t="s">
        <v>735</v>
      </c>
      <c r="I101" s="1784" t="s">
        <v>735</v>
      </c>
      <c r="J101" s="1823">
        <v>2.9</v>
      </c>
      <c r="K101" s="1823">
        <v>573.75072272362058</v>
      </c>
      <c r="L101" s="1823">
        <v>0</v>
      </c>
      <c r="M101" s="1823">
        <v>0</v>
      </c>
      <c r="N101" s="1823">
        <v>0</v>
      </c>
      <c r="O101" s="1823">
        <v>0</v>
      </c>
      <c r="P101" s="1429">
        <v>0</v>
      </c>
      <c r="Q101" s="1569">
        <v>868.85696822949478</v>
      </c>
      <c r="R101" s="1829">
        <v>92.5</v>
      </c>
      <c r="T101" s="1446">
        <v>0</v>
      </c>
      <c r="V101" s="1446">
        <v>100</v>
      </c>
    </row>
    <row r="102" spans="1:22" x14ac:dyDescent="0.25">
      <c r="A102" s="1416">
        <v>40432</v>
      </c>
      <c r="B102" s="1411">
        <v>30</v>
      </c>
      <c r="C102" s="1429">
        <v>720</v>
      </c>
      <c r="D102" s="1429">
        <v>7891.1430317705053</v>
      </c>
      <c r="E102" s="1429">
        <v>0</v>
      </c>
      <c r="F102" s="1429">
        <v>15</v>
      </c>
      <c r="G102" s="1429">
        <v>7876.1430317705053</v>
      </c>
      <c r="H102" s="1784" t="s">
        <v>735</v>
      </c>
      <c r="I102" s="1784" t="s">
        <v>735</v>
      </c>
      <c r="J102" s="1823">
        <v>0.89897424609289012</v>
      </c>
      <c r="K102" s="1823">
        <v>528.84969696971348</v>
      </c>
      <c r="L102" s="1823">
        <v>0</v>
      </c>
      <c r="M102" s="1823">
        <v>0</v>
      </c>
      <c r="N102" s="1823">
        <v>0</v>
      </c>
      <c r="O102" s="1823">
        <v>0</v>
      </c>
      <c r="P102" s="1429">
        <v>0</v>
      </c>
      <c r="Q102" s="1569">
        <v>868.85696822949478</v>
      </c>
      <c r="R102" s="1829">
        <v>93.1</v>
      </c>
      <c r="T102" s="1446">
        <v>0</v>
      </c>
      <c r="V102" s="1446">
        <v>100</v>
      </c>
    </row>
    <row r="103" spans="1:22" x14ac:dyDescent="0.25">
      <c r="A103" s="1416">
        <v>40462</v>
      </c>
      <c r="B103" s="1411">
        <v>31</v>
      </c>
      <c r="C103" s="1429">
        <v>744</v>
      </c>
      <c r="D103" s="1429">
        <v>7891.1430317705053</v>
      </c>
      <c r="E103" s="1429">
        <v>4</v>
      </c>
      <c r="F103" s="1429">
        <v>19</v>
      </c>
      <c r="G103" s="1429">
        <v>7872.1430317705053</v>
      </c>
      <c r="H103" s="1784" t="s">
        <v>735</v>
      </c>
      <c r="I103" s="1784" t="s">
        <v>735</v>
      </c>
      <c r="J103" s="1823">
        <v>308.39577371780769</v>
      </c>
      <c r="K103" s="1823">
        <v>697.84547068752113</v>
      </c>
      <c r="L103" s="1823">
        <v>0</v>
      </c>
      <c r="M103" s="1823">
        <v>0</v>
      </c>
      <c r="N103" s="1823">
        <v>0</v>
      </c>
      <c r="O103" s="1823">
        <v>0</v>
      </c>
      <c r="P103" s="1429">
        <v>0</v>
      </c>
      <c r="Q103" s="1569">
        <v>868.85696822949478</v>
      </c>
      <c r="R103" s="1829">
        <v>90.9</v>
      </c>
      <c r="T103" s="1446">
        <v>0</v>
      </c>
      <c r="V103" s="1446">
        <v>100</v>
      </c>
    </row>
    <row r="104" spans="1:22" x14ac:dyDescent="0.25">
      <c r="A104" s="1416">
        <v>40492</v>
      </c>
      <c r="B104" s="1411">
        <v>30</v>
      </c>
      <c r="C104" s="1429">
        <v>720</v>
      </c>
      <c r="D104" s="1429">
        <v>7891.1430317705053</v>
      </c>
      <c r="E104" s="1429">
        <v>0</v>
      </c>
      <c r="F104" s="1429">
        <v>19</v>
      </c>
      <c r="G104" s="1429">
        <v>7872.1430317705053</v>
      </c>
      <c r="H104" s="1784" t="s">
        <v>735</v>
      </c>
      <c r="I104" s="1784" t="s">
        <v>735</v>
      </c>
      <c r="J104" s="1823">
        <v>25.2</v>
      </c>
      <c r="K104" s="1823">
        <v>631.74547068752122</v>
      </c>
      <c r="L104" s="1823">
        <v>0</v>
      </c>
      <c r="M104" s="1823">
        <v>0</v>
      </c>
      <c r="N104" s="1823">
        <v>0</v>
      </c>
      <c r="O104" s="1823">
        <v>0</v>
      </c>
      <c r="P104" s="1429">
        <v>0</v>
      </c>
      <c r="Q104" s="1569">
        <v>868.85696822949478</v>
      </c>
      <c r="R104" s="1829">
        <v>91.8</v>
      </c>
      <c r="T104" s="1446">
        <v>0</v>
      </c>
      <c r="V104" s="1446">
        <v>100</v>
      </c>
    </row>
    <row r="105" spans="1:22" x14ac:dyDescent="0.25">
      <c r="A105" s="1416">
        <v>40522</v>
      </c>
      <c r="B105" s="1411">
        <v>31</v>
      </c>
      <c r="C105" s="1429">
        <v>744</v>
      </c>
      <c r="D105" s="1429">
        <v>7891.1430317705053</v>
      </c>
      <c r="E105" s="1429">
        <v>0</v>
      </c>
      <c r="F105" s="1429">
        <v>19</v>
      </c>
      <c r="G105" s="1429">
        <v>7872.1430317705053</v>
      </c>
      <c r="H105" s="1784" t="s">
        <v>735</v>
      </c>
      <c r="I105" s="1784" t="s">
        <v>735</v>
      </c>
      <c r="J105" s="1823">
        <v>169.7</v>
      </c>
      <c r="K105" s="1823">
        <v>773.74547068752122</v>
      </c>
      <c r="L105" s="1823">
        <v>0</v>
      </c>
      <c r="M105" s="1823">
        <v>0</v>
      </c>
      <c r="N105" s="1823">
        <v>0</v>
      </c>
      <c r="O105" s="1823">
        <v>0</v>
      </c>
      <c r="P105" s="1429">
        <v>0</v>
      </c>
      <c r="Q105" s="1569">
        <v>868.85696822949478</v>
      </c>
      <c r="R105" s="1829">
        <v>90</v>
      </c>
      <c r="T105" s="1446">
        <v>0</v>
      </c>
      <c r="V105" s="1446">
        <v>100</v>
      </c>
    </row>
    <row r="106" spans="1:22" x14ac:dyDescent="0.25">
      <c r="A106" s="1416">
        <v>40552</v>
      </c>
      <c r="B106" s="1411">
        <v>31</v>
      </c>
      <c r="C106" s="1429">
        <v>744</v>
      </c>
      <c r="D106" s="1429">
        <v>7891.1430317705053</v>
      </c>
      <c r="E106" s="1429">
        <v>0</v>
      </c>
      <c r="F106" s="1429">
        <v>19</v>
      </c>
      <c r="G106" s="1429">
        <v>7872.1430317705053</v>
      </c>
      <c r="H106" s="1784" t="s">
        <v>735</v>
      </c>
      <c r="I106" s="1784" t="s">
        <v>735</v>
      </c>
      <c r="J106" s="1823">
        <v>109.1</v>
      </c>
      <c r="K106" s="1823">
        <v>881.04547068752129</v>
      </c>
      <c r="L106" s="1823">
        <v>0</v>
      </c>
      <c r="M106" s="1823">
        <v>0</v>
      </c>
      <c r="N106" s="1823">
        <v>0</v>
      </c>
      <c r="O106" s="1823">
        <v>0</v>
      </c>
      <c r="P106" s="1429">
        <v>0</v>
      </c>
      <c r="Q106" s="1569">
        <v>868.85696822949478</v>
      </c>
      <c r="R106" s="1829">
        <v>88.6</v>
      </c>
      <c r="T106" s="1446">
        <v>1.75</v>
      </c>
      <c r="V106" s="1446">
        <v>98.25</v>
      </c>
    </row>
    <row r="107" spans="1:22" x14ac:dyDescent="0.25">
      <c r="A107" s="1416">
        <v>40582</v>
      </c>
      <c r="B107" s="1411">
        <v>28</v>
      </c>
      <c r="C107" s="1429">
        <v>672</v>
      </c>
      <c r="D107" s="1429">
        <v>7891.1430317705053</v>
      </c>
      <c r="E107" s="1429">
        <v>0</v>
      </c>
      <c r="F107" s="1429">
        <v>19</v>
      </c>
      <c r="G107" s="1429">
        <v>7872.1430317705053</v>
      </c>
      <c r="H107" s="1784" t="s">
        <v>735</v>
      </c>
      <c r="I107" s="1784" t="s">
        <v>735</v>
      </c>
      <c r="J107" s="1823">
        <v>2</v>
      </c>
      <c r="K107" s="1823">
        <v>864.1454706875212</v>
      </c>
      <c r="L107" s="1823">
        <v>0</v>
      </c>
      <c r="M107" s="1823">
        <v>0</v>
      </c>
      <c r="N107" s="1823">
        <v>0</v>
      </c>
      <c r="O107" s="1823">
        <v>0</v>
      </c>
      <c r="P107" s="1429">
        <v>0</v>
      </c>
      <c r="Q107" s="1569">
        <v>868.85696822949478</v>
      </c>
      <c r="R107" s="1829">
        <v>88.8</v>
      </c>
      <c r="T107" s="1446">
        <v>1.5</v>
      </c>
      <c r="V107" s="1446">
        <v>98.5</v>
      </c>
    </row>
    <row r="108" spans="1:22" x14ac:dyDescent="0.25">
      <c r="A108" s="1416">
        <v>40612</v>
      </c>
      <c r="B108" s="1411">
        <v>31</v>
      </c>
      <c r="C108" s="1429">
        <v>744</v>
      </c>
      <c r="D108" s="1429">
        <v>7891.1430317705053</v>
      </c>
      <c r="E108" s="1429">
        <v>0</v>
      </c>
      <c r="F108" s="1429">
        <v>19</v>
      </c>
      <c r="G108" s="1429">
        <v>7872.1430317705053</v>
      </c>
      <c r="H108" s="1784" t="s">
        <v>735</v>
      </c>
      <c r="I108" s="1784" t="s">
        <v>735</v>
      </c>
      <c r="J108" s="1823">
        <v>4.4000000000000004</v>
      </c>
      <c r="K108" s="1823">
        <v>690.43777973440569</v>
      </c>
      <c r="L108" s="1823">
        <v>0</v>
      </c>
      <c r="M108" s="1823">
        <v>0</v>
      </c>
      <c r="N108" s="1823">
        <v>0</v>
      </c>
      <c r="O108" s="1823">
        <v>0</v>
      </c>
      <c r="P108" s="1429">
        <v>0</v>
      </c>
      <c r="Q108" s="1569">
        <v>868.85696822949478</v>
      </c>
      <c r="R108" s="1829">
        <v>91</v>
      </c>
      <c r="T108" s="1446">
        <v>0</v>
      </c>
      <c r="V108" s="1446">
        <v>100</v>
      </c>
    </row>
    <row r="109" spans="1:22" x14ac:dyDescent="0.25">
      <c r="A109" s="1416">
        <v>40642</v>
      </c>
      <c r="B109" s="1411">
        <v>30</v>
      </c>
      <c r="C109" s="1429">
        <v>720</v>
      </c>
      <c r="D109" s="1429">
        <v>8048.2096984371565</v>
      </c>
      <c r="E109" s="1429">
        <v>0</v>
      </c>
      <c r="F109" s="1429">
        <v>4</v>
      </c>
      <c r="G109" s="1429">
        <v>8044.2096984371565</v>
      </c>
      <c r="H109" s="1784" t="s">
        <v>735</v>
      </c>
      <c r="I109" s="1784" t="s">
        <v>735</v>
      </c>
      <c r="J109" s="1823">
        <v>7.6</v>
      </c>
      <c r="K109" s="1823">
        <v>694.90444640105682</v>
      </c>
      <c r="L109" s="1823">
        <v>0</v>
      </c>
      <c r="M109" s="1823">
        <v>0</v>
      </c>
      <c r="N109" s="1823">
        <v>0</v>
      </c>
      <c r="O109" s="1823">
        <v>0</v>
      </c>
      <c r="P109" s="1429">
        <v>0</v>
      </c>
      <c r="Q109" s="1569">
        <v>711.79030156284364</v>
      </c>
      <c r="R109" s="1829">
        <v>91.3</v>
      </c>
      <c r="T109" s="1446">
        <v>0</v>
      </c>
      <c r="V109" s="1446">
        <v>100</v>
      </c>
    </row>
    <row r="110" spans="1:22" x14ac:dyDescent="0.25">
      <c r="A110" s="1416">
        <v>40672</v>
      </c>
      <c r="B110" s="1411">
        <v>31</v>
      </c>
      <c r="C110" s="1429">
        <v>744</v>
      </c>
      <c r="D110" s="1429">
        <v>8420.2096984371565</v>
      </c>
      <c r="E110" s="1429">
        <v>0</v>
      </c>
      <c r="F110" s="1429">
        <v>4</v>
      </c>
      <c r="G110" s="1429">
        <v>8416.2096984371565</v>
      </c>
      <c r="H110" s="1784" t="s">
        <v>735</v>
      </c>
      <c r="I110" s="1784" t="s">
        <v>735</v>
      </c>
      <c r="J110" s="1823">
        <v>71.099999999999994</v>
      </c>
      <c r="K110" s="1823">
        <v>760.00444640105684</v>
      </c>
      <c r="L110" s="1823">
        <v>0</v>
      </c>
      <c r="M110" s="1823">
        <v>0</v>
      </c>
      <c r="N110" s="1823">
        <v>0</v>
      </c>
      <c r="O110" s="1823">
        <v>0</v>
      </c>
      <c r="P110" s="1429">
        <v>0</v>
      </c>
      <c r="Q110" s="1569">
        <v>339.79030156284369</v>
      </c>
      <c r="R110" s="1829">
        <v>90.9</v>
      </c>
      <c r="T110" s="1446">
        <v>0</v>
      </c>
      <c r="V110" s="1446">
        <v>100</v>
      </c>
    </row>
    <row r="111" spans="1:22" x14ac:dyDescent="0.25">
      <c r="A111" s="1416">
        <v>40702</v>
      </c>
      <c r="B111" s="1411">
        <v>30</v>
      </c>
      <c r="C111" s="1429">
        <v>720</v>
      </c>
      <c r="D111" s="1429">
        <v>8758.6616288795958</v>
      </c>
      <c r="E111" s="1429">
        <v>0</v>
      </c>
      <c r="F111" s="1429">
        <v>4</v>
      </c>
      <c r="G111" s="1429">
        <v>8754.6616288795958</v>
      </c>
      <c r="H111" s="1784" t="s">
        <v>735</v>
      </c>
      <c r="I111" s="1784" t="s">
        <v>735</v>
      </c>
      <c r="J111" s="1823">
        <v>183.80541492405899</v>
      </c>
      <c r="K111" s="1823">
        <v>930.5617917675545</v>
      </c>
      <c r="L111" s="1823">
        <v>0</v>
      </c>
      <c r="M111" s="1823">
        <v>0</v>
      </c>
      <c r="N111" s="1823">
        <v>0</v>
      </c>
      <c r="O111" s="1823">
        <v>0</v>
      </c>
      <c r="P111" s="1429">
        <v>0</v>
      </c>
      <c r="Q111" s="1569">
        <v>1.3383711204050186</v>
      </c>
      <c r="R111" s="1829">
        <v>89.3</v>
      </c>
      <c r="T111" s="1446">
        <v>0.875</v>
      </c>
      <c r="V111" s="1446">
        <v>99.125</v>
      </c>
    </row>
    <row r="112" spans="1:22" x14ac:dyDescent="0.25">
      <c r="A112" s="1416">
        <v>40732</v>
      </c>
      <c r="B112" s="1411">
        <v>31</v>
      </c>
      <c r="C112" s="1429">
        <v>744</v>
      </c>
      <c r="D112" s="1429">
        <v>8760</v>
      </c>
      <c r="E112" s="1429">
        <v>0</v>
      </c>
      <c r="F112" s="1429">
        <v>4</v>
      </c>
      <c r="G112" s="1429">
        <v>8756</v>
      </c>
      <c r="H112" s="1784" t="s">
        <v>735</v>
      </c>
      <c r="I112" s="1784" t="s">
        <v>735</v>
      </c>
      <c r="J112" s="1823">
        <v>0.1</v>
      </c>
      <c r="K112" s="1823">
        <v>885.20016288795966</v>
      </c>
      <c r="L112" s="1823">
        <v>0</v>
      </c>
      <c r="M112" s="1823">
        <v>0</v>
      </c>
      <c r="N112" s="1823">
        <v>0</v>
      </c>
      <c r="O112" s="1823">
        <v>0</v>
      </c>
      <c r="P112" s="1429">
        <v>0</v>
      </c>
      <c r="Q112" s="1569">
        <v>0</v>
      </c>
      <c r="R112" s="1829">
        <v>89.8</v>
      </c>
      <c r="T112" s="1446">
        <v>0.25</v>
      </c>
      <c r="V112" s="1446">
        <v>99.75</v>
      </c>
    </row>
    <row r="113" spans="1:22" x14ac:dyDescent="0.25">
      <c r="A113" s="1416">
        <v>40762</v>
      </c>
      <c r="B113" s="1411">
        <v>31</v>
      </c>
      <c r="C113" s="1429">
        <v>744</v>
      </c>
      <c r="D113" s="1429">
        <v>8760</v>
      </c>
      <c r="E113" s="1429">
        <v>0</v>
      </c>
      <c r="F113" s="1429">
        <v>4</v>
      </c>
      <c r="G113" s="1429">
        <v>8756</v>
      </c>
      <c r="H113" s="1784" t="s">
        <v>735</v>
      </c>
      <c r="I113" s="1784" t="s">
        <v>735</v>
      </c>
      <c r="J113" s="1823">
        <v>200.8</v>
      </c>
      <c r="K113" s="1823">
        <v>1083.1001628879596</v>
      </c>
      <c r="L113" s="1823">
        <v>0</v>
      </c>
      <c r="M113" s="1823">
        <v>0</v>
      </c>
      <c r="N113" s="1823">
        <v>0</v>
      </c>
      <c r="O113" s="1823">
        <v>0</v>
      </c>
      <c r="P113" s="1429">
        <v>0</v>
      </c>
      <c r="Q113" s="1569">
        <v>0</v>
      </c>
      <c r="R113" s="1829">
        <v>87.6</v>
      </c>
      <c r="T113" s="1446">
        <v>3.1</v>
      </c>
      <c r="V113" s="1446">
        <v>96.9</v>
      </c>
    </row>
    <row r="114" spans="1:22" x14ac:dyDescent="0.25">
      <c r="A114" s="1416">
        <v>40792</v>
      </c>
      <c r="B114" s="1411">
        <v>30</v>
      </c>
      <c r="C114" s="1429">
        <v>720</v>
      </c>
      <c r="D114" s="1429">
        <v>8760</v>
      </c>
      <c r="E114" s="1429">
        <v>0</v>
      </c>
      <c r="F114" s="1429">
        <v>4</v>
      </c>
      <c r="G114" s="1429">
        <v>8756</v>
      </c>
      <c r="H114" s="1784" t="s">
        <v>735</v>
      </c>
      <c r="I114" s="1784" t="s">
        <v>735</v>
      </c>
      <c r="J114" s="1823">
        <v>180</v>
      </c>
      <c r="K114" s="1823">
        <v>1262.2011886418668</v>
      </c>
      <c r="L114" s="1823">
        <v>0</v>
      </c>
      <c r="M114" s="1823">
        <v>0</v>
      </c>
      <c r="N114" s="1823">
        <v>0</v>
      </c>
      <c r="O114" s="1823">
        <v>0</v>
      </c>
      <c r="P114" s="1429">
        <v>0</v>
      </c>
      <c r="Q114" s="1569">
        <v>0</v>
      </c>
      <c r="R114" s="1829">
        <v>85.5</v>
      </c>
      <c r="T114" s="1446">
        <v>6.25</v>
      </c>
      <c r="V114" s="1446">
        <v>93.75</v>
      </c>
    </row>
    <row r="115" spans="1:22" x14ac:dyDescent="0.25">
      <c r="A115" s="1416">
        <v>40822</v>
      </c>
      <c r="B115" s="1411">
        <v>31</v>
      </c>
      <c r="C115" s="1429">
        <v>744</v>
      </c>
      <c r="D115" s="1429">
        <v>8760</v>
      </c>
      <c r="E115" s="1429">
        <v>0</v>
      </c>
      <c r="F115" s="1429">
        <v>0</v>
      </c>
      <c r="G115" s="1429">
        <v>8760</v>
      </c>
      <c r="H115" s="1784" t="s">
        <v>735</v>
      </c>
      <c r="I115" s="1784" t="s">
        <v>735</v>
      </c>
      <c r="J115" s="1823">
        <v>147.05414924058994</v>
      </c>
      <c r="K115" s="1823">
        <v>1100.8595641646489</v>
      </c>
      <c r="L115" s="1823">
        <v>0</v>
      </c>
      <c r="M115" s="1823">
        <v>0</v>
      </c>
      <c r="N115" s="1823">
        <v>0</v>
      </c>
      <c r="O115" s="1823">
        <v>0</v>
      </c>
      <c r="P115" s="1429">
        <v>0</v>
      </c>
      <c r="Q115" s="1569">
        <v>0</v>
      </c>
      <c r="R115" s="1829">
        <v>87.4</v>
      </c>
      <c r="T115" s="1446">
        <v>3.4</v>
      </c>
      <c r="V115" s="1446">
        <v>96.6</v>
      </c>
    </row>
    <row r="116" spans="1:22" x14ac:dyDescent="0.25">
      <c r="A116" s="1416">
        <v>40852</v>
      </c>
      <c r="B116" s="1411">
        <v>30</v>
      </c>
      <c r="C116" s="1429">
        <v>720</v>
      </c>
      <c r="D116" s="1429">
        <v>8760</v>
      </c>
      <c r="E116" s="1429">
        <v>0</v>
      </c>
      <c r="F116" s="1429">
        <v>0</v>
      </c>
      <c r="G116" s="1429">
        <v>8760</v>
      </c>
      <c r="H116" s="1784" t="s">
        <v>735</v>
      </c>
      <c r="I116" s="1784" t="s">
        <v>735</v>
      </c>
      <c r="J116" s="1823">
        <v>1.8</v>
      </c>
      <c r="K116" s="1823">
        <v>1077.459564164649</v>
      </c>
      <c r="L116" s="1823">
        <v>0</v>
      </c>
      <c r="M116" s="1823">
        <v>0</v>
      </c>
      <c r="N116" s="1823">
        <v>0</v>
      </c>
      <c r="O116" s="1823">
        <v>0</v>
      </c>
      <c r="P116" s="1429">
        <v>0</v>
      </c>
      <c r="Q116" s="1569">
        <v>0</v>
      </c>
      <c r="R116" s="1829">
        <v>87.7</v>
      </c>
      <c r="T116" s="1446">
        <v>2.95</v>
      </c>
      <c r="V116" s="1446">
        <v>97.05</v>
      </c>
    </row>
    <row r="117" spans="1:22" x14ac:dyDescent="0.25">
      <c r="A117" s="1416">
        <v>40883</v>
      </c>
      <c r="B117" s="1411">
        <v>31</v>
      </c>
      <c r="C117" s="1429">
        <v>744</v>
      </c>
      <c r="D117" s="1429">
        <v>8760</v>
      </c>
      <c r="E117" s="1429">
        <v>0</v>
      </c>
      <c r="F117" s="1429">
        <v>0</v>
      </c>
      <c r="G117" s="1429">
        <v>8760</v>
      </c>
      <c r="H117" s="1784" t="s">
        <v>735</v>
      </c>
      <c r="I117" s="1784" t="s">
        <v>735</v>
      </c>
      <c r="J117" s="1823">
        <v>3.2</v>
      </c>
      <c r="K117" s="1823">
        <v>910.9595641646489</v>
      </c>
      <c r="L117" s="1823">
        <v>0</v>
      </c>
      <c r="M117" s="1823">
        <v>0</v>
      </c>
      <c r="N117" s="1823">
        <v>0</v>
      </c>
      <c r="O117" s="1823">
        <v>0</v>
      </c>
      <c r="P117" s="1429">
        <v>0</v>
      </c>
      <c r="Q117" s="1569">
        <v>0</v>
      </c>
      <c r="R117" s="1829">
        <v>89.6</v>
      </c>
      <c r="T117" s="1446">
        <v>0.5</v>
      </c>
      <c r="V117" s="1446">
        <v>99.5</v>
      </c>
    </row>
    <row r="118" spans="1:22" x14ac:dyDescent="0.25">
      <c r="A118" s="1416">
        <v>40914</v>
      </c>
      <c r="B118" s="1411">
        <v>31</v>
      </c>
      <c r="C118" s="1429">
        <v>744</v>
      </c>
      <c r="D118" s="1429">
        <v>8760</v>
      </c>
      <c r="E118" s="1429">
        <v>0</v>
      </c>
      <c r="F118" s="1429">
        <v>0</v>
      </c>
      <c r="G118" s="1429">
        <v>8760</v>
      </c>
      <c r="H118" s="1784" t="s">
        <v>735</v>
      </c>
      <c r="I118" s="1784" t="s">
        <v>735</v>
      </c>
      <c r="J118" s="1823">
        <v>0</v>
      </c>
      <c r="K118" s="1823">
        <v>801.85956416464899</v>
      </c>
      <c r="L118" s="1823">
        <v>0</v>
      </c>
      <c r="M118" s="1823">
        <v>0</v>
      </c>
      <c r="N118" s="1823">
        <v>0</v>
      </c>
      <c r="O118" s="1823">
        <v>0</v>
      </c>
      <c r="P118" s="1429">
        <v>0</v>
      </c>
      <c r="Q118" s="1569">
        <v>0</v>
      </c>
      <c r="R118" s="1829">
        <v>90.8</v>
      </c>
      <c r="T118" s="1446">
        <v>0</v>
      </c>
      <c r="V118" s="1446">
        <v>100</v>
      </c>
    </row>
    <row r="119" spans="1:22" x14ac:dyDescent="0.25">
      <c r="A119" s="1416">
        <v>40943</v>
      </c>
      <c r="B119" s="1411">
        <v>29</v>
      </c>
      <c r="C119" s="1429">
        <v>696</v>
      </c>
      <c r="D119" s="1429">
        <v>8784</v>
      </c>
      <c r="E119" s="1429">
        <v>0</v>
      </c>
      <c r="F119" s="1429">
        <v>0</v>
      </c>
      <c r="G119" s="1429">
        <v>8784</v>
      </c>
      <c r="H119" s="1784" t="s">
        <v>735</v>
      </c>
      <c r="I119" s="1784" t="s">
        <v>735</v>
      </c>
      <c r="J119" s="1823">
        <v>77</v>
      </c>
      <c r="K119" s="1823">
        <v>876.85956416464899</v>
      </c>
      <c r="L119" s="1823">
        <v>0</v>
      </c>
      <c r="M119" s="1823">
        <v>0</v>
      </c>
      <c r="N119" s="1823">
        <v>0</v>
      </c>
      <c r="O119" s="1823">
        <v>0</v>
      </c>
      <c r="P119" s="1429">
        <v>0</v>
      </c>
      <c r="Q119" s="1569">
        <v>0</v>
      </c>
      <c r="R119" s="1829">
        <v>90</v>
      </c>
      <c r="T119" s="1446">
        <v>0</v>
      </c>
      <c r="V119" s="1446">
        <v>100</v>
      </c>
    </row>
    <row r="120" spans="1:22" x14ac:dyDescent="0.25">
      <c r="A120" s="1416">
        <v>40974</v>
      </c>
      <c r="B120" s="1411">
        <v>31</v>
      </c>
      <c r="C120" s="1429">
        <v>744</v>
      </c>
      <c r="D120" s="1429">
        <v>8784</v>
      </c>
      <c r="E120" s="1429">
        <v>0</v>
      </c>
      <c r="F120" s="1429">
        <v>0</v>
      </c>
      <c r="G120" s="1429">
        <v>8784</v>
      </c>
      <c r="H120" s="1784" t="s">
        <v>735</v>
      </c>
      <c r="I120" s="1784" t="s">
        <v>735</v>
      </c>
      <c r="J120" s="1823">
        <v>92.130310367598298</v>
      </c>
      <c r="K120" s="1823">
        <v>964.58987453224722</v>
      </c>
      <c r="L120" s="1823">
        <v>0</v>
      </c>
      <c r="M120" s="1823">
        <v>0</v>
      </c>
      <c r="N120" s="1823">
        <v>0</v>
      </c>
      <c r="O120" s="1823">
        <v>0</v>
      </c>
      <c r="P120" s="1429">
        <v>0</v>
      </c>
      <c r="Q120" s="1569">
        <v>0</v>
      </c>
      <c r="R120" s="1829">
        <v>89</v>
      </c>
      <c r="T120" s="1446">
        <v>1.25</v>
      </c>
      <c r="V120" s="1446">
        <v>98.75</v>
      </c>
    </row>
    <row r="121" spans="1:22" x14ac:dyDescent="0.25">
      <c r="A121" s="1416">
        <v>41004</v>
      </c>
      <c r="B121" s="1411">
        <v>30</v>
      </c>
      <c r="C121" s="1429">
        <v>720</v>
      </c>
      <c r="D121" s="1429">
        <v>8784</v>
      </c>
      <c r="E121" s="1429">
        <v>0</v>
      </c>
      <c r="F121" s="1429">
        <v>0</v>
      </c>
      <c r="G121" s="1429">
        <v>8784</v>
      </c>
      <c r="H121" s="1784" t="s">
        <v>735</v>
      </c>
      <c r="I121" s="1784" t="s">
        <v>735</v>
      </c>
      <c r="J121" s="1823">
        <v>0</v>
      </c>
      <c r="K121" s="1823">
        <v>956.98987453224731</v>
      </c>
      <c r="L121" s="1823">
        <v>0</v>
      </c>
      <c r="M121" s="1823">
        <v>0</v>
      </c>
      <c r="N121" s="1823">
        <v>0</v>
      </c>
      <c r="O121" s="1823">
        <v>0</v>
      </c>
      <c r="P121" s="1429">
        <v>0</v>
      </c>
      <c r="Q121" s="1569">
        <v>0</v>
      </c>
      <c r="R121" s="1829">
        <v>89.1</v>
      </c>
      <c r="T121" s="1446">
        <v>1.125</v>
      </c>
      <c r="V121" s="1446">
        <v>98.875</v>
      </c>
    </row>
    <row r="122" spans="1:22" x14ac:dyDescent="0.25">
      <c r="A122" s="1416">
        <v>41035</v>
      </c>
      <c r="B122" s="1411">
        <v>31</v>
      </c>
      <c r="C122" s="1852">
        <v>549.5</v>
      </c>
      <c r="D122" s="1429">
        <v>8589.5</v>
      </c>
      <c r="E122" s="1429">
        <v>0</v>
      </c>
      <c r="F122" s="1429">
        <v>0</v>
      </c>
      <c r="G122" s="1429">
        <v>8589.5</v>
      </c>
      <c r="H122" s="1784" t="s">
        <v>735</v>
      </c>
      <c r="I122" s="1784" t="s">
        <v>735</v>
      </c>
      <c r="J122" s="1823">
        <v>24.1</v>
      </c>
      <c r="K122" s="1823">
        <v>909.98987453224731</v>
      </c>
      <c r="L122" s="1842">
        <v>389</v>
      </c>
      <c r="M122" s="1842">
        <v>0</v>
      </c>
      <c r="N122" s="1842">
        <v>194.5</v>
      </c>
      <c r="O122" s="1842">
        <v>194.5</v>
      </c>
      <c r="P122" s="1429">
        <v>0</v>
      </c>
      <c r="Q122" s="1569">
        <v>0</v>
      </c>
      <c r="R122" s="1829">
        <v>89.4</v>
      </c>
      <c r="T122" s="1446">
        <v>0.75</v>
      </c>
      <c r="V122" s="1446">
        <v>99.25</v>
      </c>
    </row>
    <row r="123" spans="1:22" x14ac:dyDescent="0.25">
      <c r="A123" s="1416">
        <v>41065</v>
      </c>
      <c r="B123" s="1411">
        <v>30</v>
      </c>
      <c r="C123" s="1852">
        <v>695.5</v>
      </c>
      <c r="D123" s="1429">
        <v>8565</v>
      </c>
      <c r="E123" s="1429">
        <v>7</v>
      </c>
      <c r="F123" s="1429">
        <v>7</v>
      </c>
      <c r="G123" s="1429">
        <v>8558</v>
      </c>
      <c r="H123" s="1784" t="s">
        <v>735</v>
      </c>
      <c r="I123" s="1784" t="s">
        <v>735</v>
      </c>
      <c r="J123" s="1823">
        <v>344.61996478098189</v>
      </c>
      <c r="K123" s="1823">
        <v>1070.8044243891702</v>
      </c>
      <c r="L123" s="1842">
        <v>49</v>
      </c>
      <c r="M123" s="1842">
        <v>0</v>
      </c>
      <c r="N123" s="1842">
        <v>24.5</v>
      </c>
      <c r="O123" s="1842">
        <v>24.5</v>
      </c>
      <c r="P123" s="1429">
        <v>0</v>
      </c>
      <c r="Q123" s="1569">
        <v>0</v>
      </c>
      <c r="R123" s="1829">
        <v>87.4</v>
      </c>
      <c r="T123" s="1446">
        <v>3.4</v>
      </c>
      <c r="V123" s="1446">
        <v>96.6</v>
      </c>
    </row>
    <row r="124" spans="1:22" x14ac:dyDescent="0.25">
      <c r="A124" s="1416">
        <v>41096</v>
      </c>
      <c r="B124" s="1411">
        <v>31</v>
      </c>
      <c r="C124" s="1429">
        <v>744</v>
      </c>
      <c r="D124" s="1429">
        <v>8565</v>
      </c>
      <c r="E124" s="1429">
        <v>0</v>
      </c>
      <c r="F124" s="1429">
        <v>7</v>
      </c>
      <c r="G124" s="1429">
        <v>8558</v>
      </c>
      <c r="H124" s="1784" t="s">
        <v>735</v>
      </c>
      <c r="I124" s="1784" t="s">
        <v>735</v>
      </c>
      <c r="J124" s="1823">
        <v>69.5</v>
      </c>
      <c r="K124" s="1823">
        <v>1140.2044243891703</v>
      </c>
      <c r="L124" s="1823">
        <v>0</v>
      </c>
      <c r="M124" s="1823">
        <v>0</v>
      </c>
      <c r="N124" s="1823">
        <v>0</v>
      </c>
      <c r="O124" s="1823">
        <v>0</v>
      </c>
      <c r="P124" s="1429">
        <v>0</v>
      </c>
      <c r="Q124" s="1569">
        <v>0</v>
      </c>
      <c r="R124" s="1829">
        <v>86.6</v>
      </c>
      <c r="T124" s="1446">
        <v>4.5999999999999996</v>
      </c>
      <c r="V124" s="1446">
        <v>95.4</v>
      </c>
    </row>
    <row r="125" spans="1:22" x14ac:dyDescent="0.25">
      <c r="A125" s="1416">
        <v>41127</v>
      </c>
      <c r="B125" s="1411">
        <v>31</v>
      </c>
      <c r="C125" s="1429">
        <v>744</v>
      </c>
      <c r="D125" s="1429">
        <v>8565</v>
      </c>
      <c r="E125" s="1429">
        <v>0</v>
      </c>
      <c r="F125" s="1429">
        <v>7</v>
      </c>
      <c r="G125" s="1429">
        <v>8558</v>
      </c>
      <c r="H125" s="1784" t="s">
        <v>735</v>
      </c>
      <c r="I125" s="1784" t="s">
        <v>735</v>
      </c>
      <c r="J125" s="1823">
        <v>128.69999999999999</v>
      </c>
      <c r="K125" s="1823">
        <v>1068.1044243891702</v>
      </c>
      <c r="L125" s="1823">
        <v>0</v>
      </c>
      <c r="M125" s="1823">
        <v>0</v>
      </c>
      <c r="N125" s="1823">
        <v>0</v>
      </c>
      <c r="O125" s="1823">
        <v>0</v>
      </c>
      <c r="P125" s="1429">
        <v>0</v>
      </c>
      <c r="Q125" s="1569">
        <v>0</v>
      </c>
      <c r="R125" s="1829">
        <v>87.4</v>
      </c>
      <c r="T125" s="1446">
        <v>3.4</v>
      </c>
      <c r="V125" s="1446">
        <v>96.6</v>
      </c>
    </row>
    <row r="126" spans="1:22" x14ac:dyDescent="0.25">
      <c r="A126" s="1416">
        <v>41158</v>
      </c>
      <c r="B126" s="1411">
        <v>30</v>
      </c>
      <c r="C126" s="1429">
        <v>720</v>
      </c>
      <c r="D126" s="1429">
        <v>8565</v>
      </c>
      <c r="E126" s="1429">
        <v>0</v>
      </c>
      <c r="F126" s="1429">
        <v>7</v>
      </c>
      <c r="G126" s="1429">
        <v>8558</v>
      </c>
      <c r="H126" s="1784" t="s">
        <v>735</v>
      </c>
      <c r="I126" s="1784" t="s">
        <v>735</v>
      </c>
      <c r="J126" s="1823">
        <v>50.688531807175814</v>
      </c>
      <c r="K126" s="1823">
        <v>938.79295619634593</v>
      </c>
      <c r="L126" s="1823">
        <v>0</v>
      </c>
      <c r="M126" s="1823">
        <v>0</v>
      </c>
      <c r="N126" s="1823">
        <v>0</v>
      </c>
      <c r="O126" s="1823">
        <v>0</v>
      </c>
      <c r="P126" s="1429">
        <v>0</v>
      </c>
      <c r="Q126" s="1569">
        <v>0</v>
      </c>
      <c r="R126" s="1829">
        <v>89</v>
      </c>
      <c r="T126" s="1446">
        <v>1.25</v>
      </c>
      <c r="V126" s="1446">
        <v>98.75</v>
      </c>
    </row>
    <row r="127" spans="1:22" x14ac:dyDescent="0.25">
      <c r="A127" s="1416">
        <v>41189</v>
      </c>
      <c r="B127" s="1411">
        <v>31</v>
      </c>
      <c r="C127" s="1429">
        <v>744</v>
      </c>
      <c r="D127" s="1429">
        <v>8565</v>
      </c>
      <c r="E127" s="1429">
        <v>0</v>
      </c>
      <c r="F127" s="1429">
        <v>7</v>
      </c>
      <c r="G127" s="1429">
        <v>8558</v>
      </c>
      <c r="H127" s="1784" t="s">
        <v>735</v>
      </c>
      <c r="I127" s="1784" t="s">
        <v>735</v>
      </c>
      <c r="J127" s="1823">
        <v>38.5</v>
      </c>
      <c r="K127" s="1823">
        <v>830.23880695575588</v>
      </c>
      <c r="L127" s="1823">
        <v>0</v>
      </c>
      <c r="M127" s="1823">
        <v>0</v>
      </c>
      <c r="N127" s="1823">
        <v>0</v>
      </c>
      <c r="O127" s="1823">
        <v>0</v>
      </c>
      <c r="P127" s="1429">
        <v>0</v>
      </c>
      <c r="Q127" s="1569">
        <v>0</v>
      </c>
      <c r="R127" s="1829">
        <v>90.2</v>
      </c>
      <c r="T127" s="1446">
        <v>0</v>
      </c>
      <c r="V127" s="1446">
        <v>100</v>
      </c>
    </row>
    <row r="128" spans="1:22" x14ac:dyDescent="0.25">
      <c r="A128" s="1416">
        <v>41220</v>
      </c>
      <c r="B128" s="1411">
        <v>30</v>
      </c>
      <c r="C128" s="1429">
        <v>720</v>
      </c>
      <c r="D128" s="1429">
        <v>8565</v>
      </c>
      <c r="E128" s="1429">
        <v>0</v>
      </c>
      <c r="F128" s="1429">
        <v>7</v>
      </c>
      <c r="G128" s="1429">
        <v>8558</v>
      </c>
      <c r="H128" s="1784" t="s">
        <v>735</v>
      </c>
      <c r="I128" s="1784" t="s">
        <v>735</v>
      </c>
      <c r="J128" s="1823">
        <v>21.8</v>
      </c>
      <c r="K128" s="1823">
        <v>850.23880695575588</v>
      </c>
      <c r="L128" s="1823">
        <v>0</v>
      </c>
      <c r="M128" s="1823">
        <v>0</v>
      </c>
      <c r="N128" s="1823">
        <v>0</v>
      </c>
      <c r="O128" s="1823">
        <v>0</v>
      </c>
      <c r="P128" s="1429">
        <v>0</v>
      </c>
      <c r="Q128" s="1569">
        <v>0</v>
      </c>
      <c r="R128" s="1829">
        <v>90</v>
      </c>
      <c r="T128" s="1446">
        <v>0</v>
      </c>
      <c r="V128" s="1446">
        <v>100</v>
      </c>
    </row>
    <row r="129" spans="1:22" x14ac:dyDescent="0.25">
      <c r="A129" s="1416">
        <v>41251</v>
      </c>
      <c r="B129" s="1411">
        <v>31</v>
      </c>
      <c r="C129" s="1429">
        <v>744</v>
      </c>
      <c r="D129" s="1429">
        <v>8565</v>
      </c>
      <c r="E129" s="1429">
        <v>0</v>
      </c>
      <c r="F129" s="1429">
        <v>7</v>
      </c>
      <c r="G129" s="1429">
        <v>8558</v>
      </c>
      <c r="H129" s="1784" t="s">
        <v>735</v>
      </c>
      <c r="I129" s="1784" t="s">
        <v>735</v>
      </c>
      <c r="J129" s="1823">
        <v>123.4</v>
      </c>
      <c r="K129" s="1823">
        <v>970.43880695575581</v>
      </c>
      <c r="L129" s="1823">
        <v>0</v>
      </c>
      <c r="M129" s="1823">
        <v>0</v>
      </c>
      <c r="N129" s="1823">
        <v>0</v>
      </c>
      <c r="O129" s="1823">
        <v>0</v>
      </c>
      <c r="P129" s="1429">
        <v>0</v>
      </c>
      <c r="Q129" s="1569">
        <v>0</v>
      </c>
      <c r="R129" s="1829">
        <v>88.6</v>
      </c>
      <c r="T129" s="1446">
        <v>1.75</v>
      </c>
      <c r="V129" s="1446">
        <v>98.25</v>
      </c>
    </row>
    <row r="130" spans="1:22" x14ac:dyDescent="0.25">
      <c r="A130" s="1416">
        <v>41282</v>
      </c>
      <c r="B130" s="1411">
        <v>31</v>
      </c>
      <c r="C130" s="1429">
        <v>744</v>
      </c>
      <c r="D130" s="1429">
        <v>8565</v>
      </c>
      <c r="E130" s="1429">
        <v>0</v>
      </c>
      <c r="F130" s="1429">
        <v>7</v>
      </c>
      <c r="G130" s="1429">
        <v>8558</v>
      </c>
      <c r="H130" s="1784" t="s">
        <v>735</v>
      </c>
      <c r="I130" s="1784" t="s">
        <v>735</v>
      </c>
      <c r="J130" s="1823">
        <v>1.8</v>
      </c>
      <c r="K130" s="1823">
        <v>972.23880695575576</v>
      </c>
      <c r="L130" s="1823">
        <v>0</v>
      </c>
      <c r="M130" s="1823">
        <v>0</v>
      </c>
      <c r="N130" s="1823">
        <v>0</v>
      </c>
      <c r="O130" s="1823">
        <v>0</v>
      </c>
      <c r="P130" s="1429">
        <v>0</v>
      </c>
      <c r="Q130" s="1569">
        <v>0</v>
      </c>
      <c r="R130" s="1829">
        <v>88.6</v>
      </c>
      <c r="T130" s="1446">
        <v>1.75</v>
      </c>
      <c r="V130" s="1446">
        <v>98.25</v>
      </c>
    </row>
    <row r="131" spans="1:22" x14ac:dyDescent="0.25">
      <c r="A131" s="1416">
        <v>41313</v>
      </c>
      <c r="B131" s="1411">
        <v>28</v>
      </c>
      <c r="C131" s="1429">
        <v>672</v>
      </c>
      <c r="D131" s="1429">
        <v>8541</v>
      </c>
      <c r="E131" s="1429">
        <v>0</v>
      </c>
      <c r="F131" s="1429">
        <v>7</v>
      </c>
      <c r="G131" s="1429">
        <v>8534</v>
      </c>
      <c r="H131" s="1784" t="s">
        <v>735</v>
      </c>
      <c r="I131" s="1784" t="s">
        <v>735</v>
      </c>
      <c r="J131" s="1823">
        <v>73</v>
      </c>
      <c r="K131" s="1823">
        <v>968.23880695575576</v>
      </c>
      <c r="L131" s="1823">
        <v>0</v>
      </c>
      <c r="M131" s="1823">
        <v>0</v>
      </c>
      <c r="N131" s="1823">
        <v>0</v>
      </c>
      <c r="O131" s="1823">
        <v>0</v>
      </c>
      <c r="P131" s="1429">
        <v>0</v>
      </c>
      <c r="Q131" s="1569">
        <v>0</v>
      </c>
      <c r="R131" s="1829">
        <v>88.6</v>
      </c>
      <c r="T131" s="1446">
        <v>1.75</v>
      </c>
      <c r="V131" s="1446">
        <v>98.25</v>
      </c>
    </row>
    <row r="132" spans="1:22" x14ac:dyDescent="0.25">
      <c r="A132" s="1416">
        <v>41344</v>
      </c>
      <c r="B132" s="1411">
        <v>31</v>
      </c>
      <c r="C132" s="1852">
        <v>525</v>
      </c>
      <c r="D132" s="1429">
        <v>8322</v>
      </c>
      <c r="E132" s="1429">
        <v>3</v>
      </c>
      <c r="F132" s="1429">
        <v>10</v>
      </c>
      <c r="G132" s="1429">
        <v>8312</v>
      </c>
      <c r="H132" s="1784" t="s">
        <v>735</v>
      </c>
      <c r="I132" s="1784" t="s">
        <v>735</v>
      </c>
      <c r="J132" s="1823">
        <v>145.19999999999999</v>
      </c>
      <c r="K132" s="1823">
        <v>1021.3084965881576</v>
      </c>
      <c r="L132" s="1842">
        <v>710</v>
      </c>
      <c r="M132" s="1842">
        <v>219</v>
      </c>
      <c r="N132" s="1842">
        <v>0</v>
      </c>
      <c r="O132" s="1842">
        <v>219</v>
      </c>
      <c r="P132" s="1429">
        <v>0</v>
      </c>
      <c r="Q132" s="1569">
        <v>0</v>
      </c>
      <c r="R132" s="1829">
        <v>87.6</v>
      </c>
      <c r="T132" s="1446">
        <v>3.1</v>
      </c>
      <c r="V132" s="1446">
        <v>96.9</v>
      </c>
    </row>
    <row r="133" spans="1:22" x14ac:dyDescent="0.25">
      <c r="A133" s="1416">
        <v>41375</v>
      </c>
      <c r="B133" s="1411">
        <v>30</v>
      </c>
      <c r="C133" s="1429">
        <v>720</v>
      </c>
      <c r="D133" s="1429">
        <v>8322</v>
      </c>
      <c r="E133" s="1429">
        <v>0</v>
      </c>
      <c r="F133" s="1429">
        <v>10</v>
      </c>
      <c r="G133" s="1429">
        <v>8312</v>
      </c>
      <c r="H133" s="1784" t="s">
        <v>735</v>
      </c>
      <c r="I133" s="1784" t="s">
        <v>735</v>
      </c>
      <c r="J133" s="1823">
        <v>70.099999999999994</v>
      </c>
      <c r="K133" s="1823">
        <v>1091.4084965881575</v>
      </c>
      <c r="L133" s="1823">
        <v>104</v>
      </c>
      <c r="M133" s="1823">
        <v>0</v>
      </c>
      <c r="N133" s="1823">
        <v>0</v>
      </c>
      <c r="O133" s="1823">
        <v>0</v>
      </c>
      <c r="P133" s="1429">
        <v>0</v>
      </c>
      <c r="Q133" s="1569">
        <v>0</v>
      </c>
      <c r="R133" s="1829">
        <v>86.8</v>
      </c>
      <c r="T133" s="1446">
        <v>4.3</v>
      </c>
      <c r="V133" s="1446">
        <v>95.7</v>
      </c>
    </row>
    <row r="134" spans="1:22" x14ac:dyDescent="0.25">
      <c r="A134" s="1416">
        <v>41406</v>
      </c>
      <c r="B134" s="1411">
        <v>31</v>
      </c>
      <c r="C134" s="1429">
        <v>744</v>
      </c>
      <c r="D134" s="1429">
        <v>8516.5</v>
      </c>
      <c r="E134" s="1429">
        <v>0</v>
      </c>
      <c r="F134" s="1429">
        <v>10</v>
      </c>
      <c r="G134" s="1429">
        <v>8506.5</v>
      </c>
      <c r="H134" s="1784" t="s">
        <v>735</v>
      </c>
      <c r="I134" s="1784" t="s">
        <v>735</v>
      </c>
      <c r="J134" s="1823">
        <v>13.8</v>
      </c>
      <c r="K134" s="1823">
        <v>1081.1084965881573</v>
      </c>
      <c r="L134" s="1823">
        <v>0</v>
      </c>
      <c r="M134" s="1823">
        <v>0</v>
      </c>
      <c r="N134" s="1823">
        <v>0</v>
      </c>
      <c r="O134" s="1823">
        <v>0</v>
      </c>
      <c r="P134" s="1429">
        <v>0</v>
      </c>
      <c r="Q134" s="1569">
        <v>0</v>
      </c>
      <c r="R134" s="1829">
        <v>87.2</v>
      </c>
      <c r="T134" s="1446">
        <v>3.7</v>
      </c>
      <c r="V134" s="1446">
        <v>96.3</v>
      </c>
    </row>
    <row r="135" spans="1:22" x14ac:dyDescent="0.25">
      <c r="A135" s="1416">
        <v>41437</v>
      </c>
      <c r="B135" s="1411">
        <v>30</v>
      </c>
      <c r="C135" s="1429">
        <v>720</v>
      </c>
      <c r="D135" s="1429">
        <v>8541</v>
      </c>
      <c r="E135" s="1429">
        <v>0</v>
      </c>
      <c r="F135" s="1429">
        <v>3</v>
      </c>
      <c r="G135" s="1429">
        <v>8538</v>
      </c>
      <c r="H135" s="1784" t="s">
        <v>735</v>
      </c>
      <c r="I135" s="1784" t="s">
        <v>735</v>
      </c>
      <c r="J135" s="1823">
        <v>20</v>
      </c>
      <c r="K135" s="1823">
        <v>756.48853180717583</v>
      </c>
      <c r="L135" s="1823">
        <v>0</v>
      </c>
      <c r="M135" s="1823">
        <v>0</v>
      </c>
      <c r="N135" s="1823">
        <v>0</v>
      </c>
      <c r="O135" s="1823">
        <v>0</v>
      </c>
      <c r="P135" s="1429">
        <v>0</v>
      </c>
      <c r="Q135" s="1569">
        <v>0</v>
      </c>
      <c r="R135" s="1829">
        <v>91.1</v>
      </c>
      <c r="T135" s="1446">
        <v>0</v>
      </c>
      <c r="V135" s="1446">
        <v>100</v>
      </c>
    </row>
    <row r="136" spans="1:22" x14ac:dyDescent="0.25">
      <c r="A136" s="1416">
        <v>41468</v>
      </c>
      <c r="B136" s="1411">
        <v>31</v>
      </c>
      <c r="C136" s="1429">
        <v>744</v>
      </c>
      <c r="D136" s="1429">
        <v>8541</v>
      </c>
      <c r="E136" s="1429">
        <v>0</v>
      </c>
      <c r="F136" s="1429">
        <v>3</v>
      </c>
      <c r="G136" s="1429">
        <v>8538</v>
      </c>
      <c r="H136" s="1784" t="s">
        <v>735</v>
      </c>
      <c r="I136" s="1784" t="s">
        <v>735</v>
      </c>
      <c r="J136" s="1823">
        <v>35.700000000000003</v>
      </c>
      <c r="K136" s="1823">
        <v>722.68853180717588</v>
      </c>
      <c r="L136" s="1823">
        <v>0</v>
      </c>
      <c r="M136" s="1823">
        <v>0</v>
      </c>
      <c r="N136" s="1823">
        <v>0</v>
      </c>
      <c r="O136" s="1823">
        <v>0</v>
      </c>
      <c r="P136" s="1429">
        <v>0</v>
      </c>
      <c r="Q136" s="1569">
        <v>0</v>
      </c>
      <c r="R136" s="1829">
        <v>91.5</v>
      </c>
      <c r="T136" s="1446">
        <v>0</v>
      </c>
      <c r="V136" s="1446">
        <v>100</v>
      </c>
    </row>
    <row r="137" spans="1:22" x14ac:dyDescent="0.25">
      <c r="A137" s="1416">
        <v>41499</v>
      </c>
      <c r="B137" s="1411">
        <v>31</v>
      </c>
      <c r="C137" s="1429">
        <v>744</v>
      </c>
      <c r="D137" s="1429">
        <v>8541</v>
      </c>
      <c r="E137" s="1429">
        <v>45</v>
      </c>
      <c r="F137" s="1429">
        <v>48</v>
      </c>
      <c r="G137" s="1429">
        <v>8493</v>
      </c>
      <c r="H137" s="1784" t="s">
        <v>735</v>
      </c>
      <c r="I137" s="1784" t="s">
        <v>735</v>
      </c>
      <c r="J137" s="1823">
        <v>145.19999999999999</v>
      </c>
      <c r="K137" s="1823">
        <v>739.18853180717588</v>
      </c>
      <c r="L137" s="1823">
        <v>0</v>
      </c>
      <c r="M137" s="1823">
        <v>0</v>
      </c>
      <c r="N137" s="1823">
        <v>0</v>
      </c>
      <c r="O137" s="1823">
        <v>0</v>
      </c>
      <c r="P137" s="1429">
        <v>0</v>
      </c>
      <c r="Q137" s="1569">
        <v>0</v>
      </c>
      <c r="R137" s="1829">
        <v>90.8</v>
      </c>
      <c r="T137" s="1446">
        <v>0</v>
      </c>
      <c r="V137" s="1446">
        <v>100</v>
      </c>
    </row>
    <row r="138" spans="1:22" x14ac:dyDescent="0.25">
      <c r="A138" s="1416">
        <v>41530</v>
      </c>
      <c r="B138" s="1411">
        <v>30</v>
      </c>
      <c r="C138" s="1429">
        <v>720</v>
      </c>
      <c r="D138" s="1429">
        <v>8541</v>
      </c>
      <c r="E138" s="1429">
        <v>0</v>
      </c>
      <c r="F138" s="1429">
        <v>48</v>
      </c>
      <c r="G138" s="1429">
        <v>8493</v>
      </c>
      <c r="H138" s="1784" t="s">
        <v>735</v>
      </c>
      <c r="I138" s="1784" t="s">
        <v>735</v>
      </c>
      <c r="J138" s="1823">
        <v>17.2</v>
      </c>
      <c r="K138" s="1823">
        <v>705.7</v>
      </c>
      <c r="L138" s="1823">
        <v>0</v>
      </c>
      <c r="M138" s="1823">
        <v>0</v>
      </c>
      <c r="N138" s="1823">
        <v>0</v>
      </c>
      <c r="O138" s="1823">
        <v>0</v>
      </c>
      <c r="P138" s="1429">
        <v>0</v>
      </c>
      <c r="Q138" s="1569">
        <v>0</v>
      </c>
      <c r="R138" s="1829">
        <v>91.2</v>
      </c>
      <c r="T138" s="1446">
        <v>0</v>
      </c>
      <c r="V138" s="1446">
        <v>100</v>
      </c>
    </row>
    <row r="139" spans="1:22" x14ac:dyDescent="0.25">
      <c r="A139" s="1416">
        <v>41561</v>
      </c>
      <c r="B139" s="1411">
        <v>31</v>
      </c>
      <c r="C139" s="1429">
        <v>744</v>
      </c>
      <c r="D139" s="1429">
        <v>8541</v>
      </c>
      <c r="E139" s="1429">
        <v>0</v>
      </c>
      <c r="F139" s="1429">
        <v>48</v>
      </c>
      <c r="G139" s="1429">
        <v>8493</v>
      </c>
      <c r="H139" s="1784" t="s">
        <v>735</v>
      </c>
      <c r="I139" s="1784" t="s">
        <v>735</v>
      </c>
      <c r="J139" s="1823">
        <v>344.2</v>
      </c>
      <c r="K139" s="1823">
        <v>1011.4000000000001</v>
      </c>
      <c r="L139" s="1823">
        <v>0</v>
      </c>
      <c r="M139" s="1823">
        <v>0</v>
      </c>
      <c r="N139" s="1823">
        <v>0</v>
      </c>
      <c r="O139" s="1823">
        <v>0</v>
      </c>
      <c r="P139" s="1429">
        <v>0</v>
      </c>
      <c r="Q139" s="1569">
        <v>0</v>
      </c>
      <c r="R139" s="1829">
        <v>87.6</v>
      </c>
      <c r="T139" s="1446">
        <v>3.1</v>
      </c>
      <c r="V139" s="1446">
        <v>96.9</v>
      </c>
    </row>
    <row r="140" spans="1:22" x14ac:dyDescent="0.25">
      <c r="A140" s="1416">
        <v>41592</v>
      </c>
      <c r="B140" s="1411">
        <v>30</v>
      </c>
      <c r="C140" s="1429">
        <v>720</v>
      </c>
      <c r="D140" s="1429">
        <v>8541</v>
      </c>
      <c r="E140" s="1429">
        <v>0</v>
      </c>
      <c r="F140" s="1429">
        <v>48</v>
      </c>
      <c r="G140" s="1429">
        <v>8493</v>
      </c>
      <c r="H140" s="1784" t="s">
        <v>735</v>
      </c>
      <c r="I140" s="1784" t="s">
        <v>735</v>
      </c>
      <c r="J140" s="1823">
        <v>103.1</v>
      </c>
      <c r="K140" s="1823">
        <v>1092.7</v>
      </c>
      <c r="L140" s="1823">
        <v>0</v>
      </c>
      <c r="M140" s="1823">
        <v>0</v>
      </c>
      <c r="N140" s="1823">
        <v>0</v>
      </c>
      <c r="O140" s="1823">
        <v>0</v>
      </c>
      <c r="P140" s="1429">
        <v>0</v>
      </c>
      <c r="Q140" s="1569">
        <v>0</v>
      </c>
      <c r="R140" s="1829">
        <v>86.6</v>
      </c>
      <c r="T140" s="1446">
        <v>4.5999999999999996</v>
      </c>
      <c r="V140" s="1446">
        <v>95.4</v>
      </c>
    </row>
    <row r="141" spans="1:22" x14ac:dyDescent="0.25">
      <c r="A141" s="1416">
        <v>41623</v>
      </c>
      <c r="B141" s="1411">
        <v>31</v>
      </c>
      <c r="C141" s="1429">
        <v>744</v>
      </c>
      <c r="D141" s="1429">
        <v>8541</v>
      </c>
      <c r="E141" s="1429">
        <v>0</v>
      </c>
      <c r="F141" s="1429">
        <v>48</v>
      </c>
      <c r="G141" s="1429">
        <v>8493</v>
      </c>
      <c r="H141" s="1784" t="s">
        <v>735</v>
      </c>
      <c r="I141" s="1784" t="s">
        <v>735</v>
      </c>
      <c r="J141" s="1823">
        <v>0</v>
      </c>
      <c r="K141" s="1823">
        <v>969.30000000000007</v>
      </c>
      <c r="L141" s="1823">
        <v>0</v>
      </c>
      <c r="M141" s="1823">
        <v>0</v>
      </c>
      <c r="N141" s="1823">
        <v>0</v>
      </c>
      <c r="O141" s="1823">
        <v>0</v>
      </c>
      <c r="P141" s="1429">
        <v>0</v>
      </c>
      <c r="Q141" s="1569">
        <v>0</v>
      </c>
      <c r="R141" s="1829">
        <v>88.1</v>
      </c>
      <c r="T141" s="1446">
        <v>2.375</v>
      </c>
      <c r="V141" s="1446">
        <v>97.625</v>
      </c>
    </row>
    <row r="142" spans="1:22" x14ac:dyDescent="0.25">
      <c r="A142" s="1416">
        <v>41654</v>
      </c>
      <c r="B142" s="1411">
        <v>31</v>
      </c>
      <c r="C142" s="1429">
        <v>744</v>
      </c>
      <c r="D142" s="1429">
        <v>8541</v>
      </c>
      <c r="E142" s="1429">
        <v>0</v>
      </c>
      <c r="F142" s="1429">
        <v>48</v>
      </c>
      <c r="G142" s="1429">
        <v>8493</v>
      </c>
      <c r="H142" s="1784" t="s">
        <v>735</v>
      </c>
      <c r="I142" s="1784" t="s">
        <v>735</v>
      </c>
      <c r="J142" s="1823">
        <v>0</v>
      </c>
      <c r="K142" s="1823">
        <v>967.49999999999989</v>
      </c>
      <c r="L142" s="1823">
        <v>0</v>
      </c>
      <c r="M142" s="1823">
        <v>0</v>
      </c>
      <c r="N142" s="1823">
        <v>0</v>
      </c>
      <c r="O142" s="1823">
        <v>0</v>
      </c>
      <c r="P142" s="1429">
        <v>0</v>
      </c>
      <c r="Q142" s="1569">
        <v>0</v>
      </c>
      <c r="R142" s="1829">
        <v>88.1</v>
      </c>
      <c r="T142" s="1446">
        <v>2.375</v>
      </c>
      <c r="V142" s="1446">
        <v>97.625</v>
      </c>
    </row>
    <row r="143" spans="1:22" x14ac:dyDescent="0.25">
      <c r="A143" s="1416">
        <v>41685</v>
      </c>
      <c r="B143" s="1411">
        <v>28</v>
      </c>
      <c r="C143" s="1429">
        <v>672</v>
      </c>
      <c r="D143" s="1429">
        <v>8541</v>
      </c>
      <c r="E143" s="1429">
        <v>0</v>
      </c>
      <c r="F143" s="1429">
        <v>48</v>
      </c>
      <c r="G143" s="1429">
        <v>8493</v>
      </c>
      <c r="H143" s="1784" t="s">
        <v>735</v>
      </c>
      <c r="I143" s="1784" t="s">
        <v>735</v>
      </c>
      <c r="J143" s="1823">
        <v>0.3</v>
      </c>
      <c r="K143" s="1823">
        <v>894.8</v>
      </c>
      <c r="L143" s="1823">
        <v>0</v>
      </c>
      <c r="M143" s="1823">
        <v>0</v>
      </c>
      <c r="N143" s="1823">
        <v>0</v>
      </c>
      <c r="O143" s="1823">
        <v>0</v>
      </c>
      <c r="P143" s="1429">
        <v>0</v>
      </c>
      <c r="Q143" s="1569">
        <v>0</v>
      </c>
      <c r="R143" s="1829">
        <v>89</v>
      </c>
      <c r="T143" s="1446">
        <v>1.25</v>
      </c>
      <c r="V143" s="1446">
        <v>98.75</v>
      </c>
    </row>
    <row r="144" spans="1:22" x14ac:dyDescent="0.25">
      <c r="A144" s="1416">
        <v>41716</v>
      </c>
      <c r="B144" s="1411">
        <v>31</v>
      </c>
      <c r="C144" s="1429">
        <v>744</v>
      </c>
      <c r="D144" s="1429">
        <v>8760</v>
      </c>
      <c r="E144" s="1429">
        <v>0</v>
      </c>
      <c r="F144" s="1429">
        <v>45</v>
      </c>
      <c r="G144" s="1429">
        <v>8715</v>
      </c>
      <c r="H144" s="1784" t="s">
        <v>735</v>
      </c>
      <c r="I144" s="1784" t="s">
        <v>735</v>
      </c>
      <c r="J144" s="1823">
        <v>184.8</v>
      </c>
      <c r="K144" s="1823">
        <v>934.39999999999986</v>
      </c>
      <c r="L144" s="1823">
        <v>0</v>
      </c>
      <c r="M144" s="1823">
        <v>0</v>
      </c>
      <c r="N144" s="1823">
        <v>0</v>
      </c>
      <c r="O144" s="1823">
        <v>0</v>
      </c>
      <c r="P144" s="1429">
        <v>0</v>
      </c>
      <c r="Q144" s="1569">
        <v>0</v>
      </c>
      <c r="R144" s="1829">
        <v>88.8</v>
      </c>
      <c r="T144" s="1446">
        <v>1.5</v>
      </c>
      <c r="V144" s="1446">
        <v>98.5</v>
      </c>
    </row>
    <row r="145" spans="1:22" x14ac:dyDescent="0.25">
      <c r="A145" s="1416">
        <v>41747</v>
      </c>
      <c r="B145" s="1411">
        <v>30</v>
      </c>
      <c r="C145" s="1429">
        <v>720</v>
      </c>
      <c r="D145" s="1429">
        <v>8760</v>
      </c>
      <c r="E145" s="1429">
        <v>0</v>
      </c>
      <c r="F145" s="1429">
        <v>45</v>
      </c>
      <c r="G145" s="1429">
        <v>8715</v>
      </c>
      <c r="H145" s="1784" t="s">
        <v>735</v>
      </c>
      <c r="I145" s="1784" t="s">
        <v>735</v>
      </c>
      <c r="J145" s="1823">
        <v>125</v>
      </c>
      <c r="K145" s="1823">
        <v>989.3</v>
      </c>
      <c r="L145" s="1823">
        <v>0</v>
      </c>
      <c r="M145" s="1823">
        <v>0</v>
      </c>
      <c r="N145" s="1823">
        <v>0</v>
      </c>
      <c r="O145" s="1823">
        <v>0</v>
      </c>
      <c r="P145" s="1429">
        <v>0</v>
      </c>
      <c r="Q145" s="1569">
        <v>0</v>
      </c>
      <c r="R145" s="1829">
        <v>88.2</v>
      </c>
      <c r="T145" s="1446">
        <v>2.25</v>
      </c>
      <c r="V145" s="1446">
        <v>97.75</v>
      </c>
    </row>
    <row r="146" spans="1:22" x14ac:dyDescent="0.25">
      <c r="A146" s="1416">
        <v>41778</v>
      </c>
      <c r="B146" s="1411">
        <v>31</v>
      </c>
      <c r="C146" s="1429">
        <v>744</v>
      </c>
      <c r="D146" s="1429">
        <v>8760</v>
      </c>
      <c r="E146" s="1429">
        <v>0</v>
      </c>
      <c r="F146" s="1429">
        <v>45</v>
      </c>
      <c r="G146" s="1429">
        <v>8715</v>
      </c>
      <c r="H146" s="1784" t="s">
        <v>735</v>
      </c>
      <c r="I146" s="1784" t="s">
        <v>735</v>
      </c>
      <c r="J146" s="1823">
        <v>0.5</v>
      </c>
      <c r="K146" s="1823">
        <v>976</v>
      </c>
      <c r="L146" s="1823">
        <v>0</v>
      </c>
      <c r="M146" s="1823">
        <v>0</v>
      </c>
      <c r="N146" s="1823">
        <v>0</v>
      </c>
      <c r="O146" s="1823">
        <v>0</v>
      </c>
      <c r="P146" s="1429">
        <v>0</v>
      </c>
      <c r="Q146" s="1569">
        <v>0</v>
      </c>
      <c r="R146" s="1829">
        <v>88.3</v>
      </c>
      <c r="T146" s="1446">
        <v>2.125</v>
      </c>
      <c r="V146" s="1446">
        <v>97.875</v>
      </c>
    </row>
    <row r="147" spans="1:22" x14ac:dyDescent="0.25">
      <c r="A147" s="1416">
        <v>41809</v>
      </c>
      <c r="B147" s="1411">
        <v>30</v>
      </c>
      <c r="C147" s="1429">
        <v>720</v>
      </c>
      <c r="D147" s="1429">
        <v>8760</v>
      </c>
      <c r="E147" s="1429">
        <v>0</v>
      </c>
      <c r="F147" s="1429">
        <v>45</v>
      </c>
      <c r="G147" s="1429">
        <v>8715</v>
      </c>
      <c r="H147" s="1784" t="s">
        <v>735</v>
      </c>
      <c r="I147" s="1784" t="s">
        <v>735</v>
      </c>
      <c r="J147" s="1823">
        <v>2.9</v>
      </c>
      <c r="K147" s="1823">
        <v>958.9</v>
      </c>
      <c r="L147" s="1823">
        <v>0</v>
      </c>
      <c r="M147" s="1823">
        <v>0</v>
      </c>
      <c r="N147" s="1823">
        <v>0</v>
      </c>
      <c r="O147" s="1823">
        <v>0</v>
      </c>
      <c r="P147" s="1429">
        <v>0</v>
      </c>
      <c r="Q147" s="1569">
        <v>0</v>
      </c>
      <c r="R147" s="1829">
        <v>88.5</v>
      </c>
      <c r="T147" s="1446">
        <v>1.875</v>
      </c>
      <c r="V147" s="1446">
        <v>98.125</v>
      </c>
    </row>
    <row r="148" spans="1:22" x14ac:dyDescent="0.25">
      <c r="A148" s="1416">
        <v>41840</v>
      </c>
      <c r="B148" s="1411">
        <v>31</v>
      </c>
      <c r="C148" s="1429">
        <v>744</v>
      </c>
      <c r="D148" s="1429">
        <v>8760</v>
      </c>
      <c r="E148" s="1429">
        <v>0</v>
      </c>
      <c r="F148" s="1429">
        <v>45</v>
      </c>
      <c r="G148" s="1429">
        <v>8715</v>
      </c>
      <c r="H148" s="1784" t="s">
        <v>735</v>
      </c>
      <c r="I148" s="1784" t="s">
        <v>735</v>
      </c>
      <c r="J148" s="1823">
        <v>0.1</v>
      </c>
      <c r="K148" s="1823">
        <v>923.3</v>
      </c>
      <c r="L148" s="1823">
        <v>0</v>
      </c>
      <c r="M148" s="1823">
        <v>0</v>
      </c>
      <c r="N148" s="1823">
        <v>0</v>
      </c>
      <c r="O148" s="1823">
        <v>0</v>
      </c>
      <c r="P148" s="1429">
        <v>0</v>
      </c>
      <c r="Q148" s="1569">
        <v>0</v>
      </c>
      <c r="R148" s="1829">
        <v>88.9</v>
      </c>
      <c r="T148" s="1446">
        <v>1.375</v>
      </c>
      <c r="V148" s="1446">
        <v>98.625</v>
      </c>
    </row>
    <row r="149" spans="1:22" x14ac:dyDescent="0.25">
      <c r="A149" s="1416">
        <v>41871</v>
      </c>
      <c r="B149" s="1411">
        <v>31</v>
      </c>
      <c r="C149" s="1429">
        <v>744</v>
      </c>
      <c r="D149" s="1429">
        <v>8760</v>
      </c>
      <c r="E149" s="1429">
        <v>0</v>
      </c>
      <c r="F149" s="1429">
        <v>0</v>
      </c>
      <c r="G149" s="1429">
        <v>8760</v>
      </c>
      <c r="H149" s="1784" t="s">
        <v>735</v>
      </c>
      <c r="I149" s="1784" t="s">
        <v>735</v>
      </c>
      <c r="J149" s="1823">
        <v>7.9</v>
      </c>
      <c r="K149" s="1823">
        <v>786</v>
      </c>
      <c r="L149" s="1823">
        <v>0</v>
      </c>
      <c r="M149" s="1823">
        <v>0</v>
      </c>
      <c r="N149" s="1823">
        <v>0</v>
      </c>
      <c r="O149" s="1823">
        <v>0</v>
      </c>
      <c r="P149" s="1429">
        <v>0</v>
      </c>
      <c r="Q149" s="1569">
        <v>0</v>
      </c>
      <c r="R149" s="1829">
        <v>91</v>
      </c>
      <c r="T149" s="1446">
        <v>0</v>
      </c>
      <c r="V149" s="1446">
        <v>100</v>
      </c>
    </row>
    <row r="150" spans="1:22" x14ac:dyDescent="0.25">
      <c r="A150" s="1416">
        <v>41902</v>
      </c>
      <c r="B150" s="1411">
        <v>30</v>
      </c>
      <c r="C150" s="1429">
        <v>720</v>
      </c>
      <c r="D150" s="1429">
        <v>8760</v>
      </c>
      <c r="E150" s="1429">
        <v>0</v>
      </c>
      <c r="F150" s="1429">
        <v>0</v>
      </c>
      <c r="G150" s="1429">
        <v>8760</v>
      </c>
      <c r="H150" s="1784" t="s">
        <v>735</v>
      </c>
      <c r="I150" s="1784" t="s">
        <v>735</v>
      </c>
      <c r="J150" s="1823">
        <v>106.3</v>
      </c>
      <c r="K150" s="1823">
        <v>875.09999999999991</v>
      </c>
      <c r="L150" s="1823">
        <v>0</v>
      </c>
      <c r="M150" s="1823">
        <v>0</v>
      </c>
      <c r="N150" s="1823">
        <v>0</v>
      </c>
      <c r="O150" s="1823">
        <v>0</v>
      </c>
      <c r="P150" s="1429">
        <v>0</v>
      </c>
      <c r="Q150" s="1569">
        <v>0</v>
      </c>
      <c r="R150" s="1829">
        <v>90</v>
      </c>
      <c r="T150" s="1446">
        <v>0</v>
      </c>
      <c r="V150" s="1446">
        <v>100</v>
      </c>
    </row>
    <row r="151" spans="1:22" x14ac:dyDescent="0.25">
      <c r="A151" s="1416">
        <v>41933</v>
      </c>
      <c r="B151" s="1411">
        <v>31</v>
      </c>
      <c r="C151" s="1429">
        <v>744</v>
      </c>
      <c r="D151" s="1429">
        <v>8760</v>
      </c>
      <c r="E151" s="1429">
        <v>0</v>
      </c>
      <c r="F151" s="1429">
        <v>0</v>
      </c>
      <c r="G151" s="1429">
        <v>8760</v>
      </c>
      <c r="H151" s="1784" t="s">
        <v>735</v>
      </c>
      <c r="I151" s="1784" t="s">
        <v>735</v>
      </c>
      <c r="J151" s="1823">
        <v>328.2</v>
      </c>
      <c r="K151" s="1823">
        <v>859.09999999999991</v>
      </c>
      <c r="L151" s="1823">
        <v>0</v>
      </c>
      <c r="M151" s="1823">
        <v>0</v>
      </c>
      <c r="N151" s="1823">
        <v>0</v>
      </c>
      <c r="O151" s="1823">
        <v>0</v>
      </c>
      <c r="P151" s="1429">
        <v>0</v>
      </c>
      <c r="Q151" s="1569">
        <v>0</v>
      </c>
      <c r="R151" s="1829">
        <v>90.2</v>
      </c>
      <c r="T151" s="1446">
        <v>0</v>
      </c>
      <c r="V151" s="1446">
        <v>100</v>
      </c>
    </row>
    <row r="152" spans="1:22" x14ac:dyDescent="0.25">
      <c r="A152" s="1416">
        <v>41964</v>
      </c>
      <c r="B152" s="1411">
        <v>30</v>
      </c>
      <c r="C152" s="1429">
        <v>720</v>
      </c>
      <c r="D152" s="1429">
        <v>8760</v>
      </c>
      <c r="E152" s="1429">
        <v>0</v>
      </c>
      <c r="F152" s="1429">
        <v>0</v>
      </c>
      <c r="G152" s="1429">
        <v>8760</v>
      </c>
      <c r="H152" s="1784" t="s">
        <v>735</v>
      </c>
      <c r="I152" s="1784" t="s">
        <v>735</v>
      </c>
      <c r="J152" s="1823">
        <v>14</v>
      </c>
      <c r="K152" s="1823">
        <v>770</v>
      </c>
      <c r="L152" s="1823">
        <v>0</v>
      </c>
      <c r="M152" s="1823">
        <v>0</v>
      </c>
      <c r="N152" s="1823">
        <v>0</v>
      </c>
      <c r="O152" s="1823">
        <v>0</v>
      </c>
      <c r="P152" s="1429">
        <v>0</v>
      </c>
      <c r="Q152" s="1569">
        <v>0</v>
      </c>
      <c r="R152" s="1829">
        <v>91.2</v>
      </c>
      <c r="T152" s="1446">
        <v>0</v>
      </c>
      <c r="V152" s="1446">
        <v>100</v>
      </c>
    </row>
    <row r="153" spans="1:22" x14ac:dyDescent="0.25">
      <c r="A153" s="1416">
        <v>41995</v>
      </c>
      <c r="B153" s="1411">
        <v>31</v>
      </c>
      <c r="C153" s="1429">
        <v>744</v>
      </c>
      <c r="D153" s="1429">
        <v>8760</v>
      </c>
      <c r="E153" s="1429">
        <v>0</v>
      </c>
      <c r="F153" s="1429">
        <v>0</v>
      </c>
      <c r="G153" s="1429">
        <v>8760</v>
      </c>
      <c r="H153" s="1784" t="s">
        <v>735</v>
      </c>
      <c r="I153" s="1784" t="s">
        <v>735</v>
      </c>
      <c r="J153" s="1823">
        <v>7.2</v>
      </c>
      <c r="K153" s="1823">
        <v>777.2</v>
      </c>
      <c r="L153" s="1823">
        <v>0</v>
      </c>
      <c r="M153" s="1823">
        <v>0</v>
      </c>
      <c r="N153" s="1823">
        <v>0</v>
      </c>
      <c r="O153" s="1823">
        <v>0</v>
      </c>
      <c r="P153" s="1429">
        <v>0</v>
      </c>
      <c r="Q153" s="1569">
        <v>0</v>
      </c>
      <c r="R153" s="1829">
        <v>91.1</v>
      </c>
      <c r="T153" s="1446">
        <v>0</v>
      </c>
      <c r="V153" s="1446">
        <v>100</v>
      </c>
    </row>
    <row r="154" spans="1:22" x14ac:dyDescent="0.25">
      <c r="A154" s="1416">
        <v>42026</v>
      </c>
      <c r="B154" s="1411">
        <v>31</v>
      </c>
      <c r="C154" s="1429">
        <v>744</v>
      </c>
      <c r="D154" s="1429">
        <v>8760</v>
      </c>
      <c r="E154" s="1429">
        <v>0</v>
      </c>
      <c r="F154" s="1429">
        <v>0</v>
      </c>
      <c r="G154" s="1429">
        <v>8760</v>
      </c>
      <c r="H154" s="1784" t="s">
        <v>735</v>
      </c>
      <c r="I154" s="1784" t="s">
        <v>735</v>
      </c>
      <c r="J154" s="1823">
        <v>92.4</v>
      </c>
      <c r="K154" s="1823">
        <v>869.6</v>
      </c>
      <c r="L154" s="1823">
        <v>0</v>
      </c>
      <c r="M154" s="1823">
        <v>0</v>
      </c>
      <c r="N154" s="1823">
        <v>0</v>
      </c>
      <c r="O154" s="1823">
        <v>0</v>
      </c>
      <c r="P154" s="1429">
        <v>0</v>
      </c>
      <c r="Q154" s="1569">
        <v>0</v>
      </c>
      <c r="R154" s="1829">
        <v>90.1</v>
      </c>
      <c r="T154" s="1446">
        <v>0</v>
      </c>
      <c r="V154" s="1446">
        <v>100</v>
      </c>
    </row>
    <row r="155" spans="1:22" x14ac:dyDescent="0.25">
      <c r="A155" s="1416">
        <v>42057</v>
      </c>
      <c r="B155" s="1411">
        <v>28</v>
      </c>
      <c r="C155" s="1429">
        <v>672</v>
      </c>
      <c r="D155" s="1429">
        <v>8760</v>
      </c>
      <c r="E155" s="1429">
        <v>0</v>
      </c>
      <c r="F155" s="1429">
        <v>0</v>
      </c>
      <c r="G155" s="1429">
        <v>8760</v>
      </c>
      <c r="H155" s="1784" t="s">
        <v>735</v>
      </c>
      <c r="I155" s="1784" t="s">
        <v>735</v>
      </c>
      <c r="J155" s="1823">
        <v>6.7</v>
      </c>
      <c r="K155" s="1823">
        <v>876.00000000000011</v>
      </c>
      <c r="L155" s="1823">
        <v>0</v>
      </c>
      <c r="M155" s="1823">
        <v>0</v>
      </c>
      <c r="N155" s="1823">
        <v>0</v>
      </c>
      <c r="O155" s="1823">
        <v>0</v>
      </c>
      <c r="P155" s="1429">
        <v>0</v>
      </c>
      <c r="Q155" s="1569">
        <v>0</v>
      </c>
      <c r="R155" s="1829">
        <v>90</v>
      </c>
      <c r="T155" s="1446">
        <v>0</v>
      </c>
      <c r="V155" s="1446">
        <v>100</v>
      </c>
    </row>
    <row r="156" spans="1:22" x14ac:dyDescent="0.25">
      <c r="A156" s="1416">
        <v>42088</v>
      </c>
      <c r="B156" s="1411">
        <v>31</v>
      </c>
      <c r="C156" s="1429">
        <v>742</v>
      </c>
      <c r="D156" s="1429">
        <v>8758</v>
      </c>
      <c r="E156" s="1429">
        <v>0</v>
      </c>
      <c r="F156" s="1429">
        <v>0</v>
      </c>
      <c r="G156" s="1429">
        <v>8758</v>
      </c>
      <c r="H156" s="1784" t="s">
        <v>735</v>
      </c>
      <c r="I156" s="1784" t="s">
        <v>735</v>
      </c>
      <c r="J156" s="1823">
        <v>0.6</v>
      </c>
      <c r="K156" s="1823">
        <v>691.80000000000007</v>
      </c>
      <c r="L156" s="1823">
        <v>0</v>
      </c>
      <c r="M156" s="1823">
        <v>0</v>
      </c>
      <c r="N156" s="1823">
        <v>0</v>
      </c>
      <c r="O156" s="1823">
        <v>0</v>
      </c>
      <c r="P156" s="1852">
        <v>2</v>
      </c>
      <c r="Q156" s="1569">
        <v>2</v>
      </c>
      <c r="R156" s="1829">
        <v>92.1</v>
      </c>
      <c r="T156" s="1446">
        <v>0</v>
      </c>
      <c r="V156" s="1446">
        <v>100</v>
      </c>
    </row>
    <row r="157" spans="1:22" x14ac:dyDescent="0.25">
      <c r="A157" s="1416">
        <v>42119</v>
      </c>
      <c r="B157" s="1411">
        <v>30</v>
      </c>
      <c r="C157" s="1429">
        <v>662</v>
      </c>
      <c r="D157" s="1429">
        <v>8700</v>
      </c>
      <c r="E157" s="1429">
        <v>2</v>
      </c>
      <c r="F157" s="1429">
        <v>2</v>
      </c>
      <c r="G157" s="1429">
        <v>8698</v>
      </c>
      <c r="H157" s="1784" t="s">
        <v>735</v>
      </c>
      <c r="I157" s="1784" t="s">
        <v>735</v>
      </c>
      <c r="J157" s="1823">
        <v>222.4</v>
      </c>
      <c r="K157" s="1823">
        <v>789.2</v>
      </c>
      <c r="L157" s="1823">
        <v>0</v>
      </c>
      <c r="M157" s="1823">
        <v>0</v>
      </c>
      <c r="N157" s="1823">
        <v>0</v>
      </c>
      <c r="O157" s="1823">
        <v>0</v>
      </c>
      <c r="P157" s="1852">
        <v>58</v>
      </c>
      <c r="Q157" s="1569">
        <v>60</v>
      </c>
      <c r="R157" s="1829">
        <v>90.9</v>
      </c>
      <c r="T157" s="1446">
        <v>0</v>
      </c>
      <c r="V157" s="1446">
        <v>100</v>
      </c>
    </row>
    <row r="158" spans="1:22" x14ac:dyDescent="0.25">
      <c r="A158" s="1416">
        <v>42150</v>
      </c>
      <c r="B158" s="1411">
        <v>31</v>
      </c>
      <c r="C158" s="1429">
        <v>744</v>
      </c>
      <c r="D158" s="1429">
        <v>8700</v>
      </c>
      <c r="E158" s="1429">
        <v>0</v>
      </c>
      <c r="F158" s="1429">
        <v>2</v>
      </c>
      <c r="G158" s="1429">
        <v>8698</v>
      </c>
      <c r="H158" s="1784" t="s">
        <v>735</v>
      </c>
      <c r="I158" s="1784" t="s">
        <v>735</v>
      </c>
      <c r="J158" s="1823">
        <v>27.2</v>
      </c>
      <c r="K158" s="1823">
        <v>815.90000000000009</v>
      </c>
      <c r="L158" s="1823">
        <v>0</v>
      </c>
      <c r="M158" s="1823">
        <v>0</v>
      </c>
      <c r="N158" s="1823">
        <v>0</v>
      </c>
      <c r="O158" s="1823">
        <v>0</v>
      </c>
      <c r="P158" s="1429">
        <v>0</v>
      </c>
      <c r="Q158" s="1569">
        <v>60</v>
      </c>
      <c r="R158" s="1829">
        <v>90.6</v>
      </c>
      <c r="T158" s="1446">
        <v>0</v>
      </c>
      <c r="V158" s="1446">
        <v>100</v>
      </c>
    </row>
    <row r="159" spans="1:22" x14ac:dyDescent="0.25">
      <c r="A159" s="1416">
        <v>42181</v>
      </c>
      <c r="B159" s="1411">
        <v>30</v>
      </c>
      <c r="C159" s="1429">
        <v>720</v>
      </c>
      <c r="D159" s="1429">
        <v>8700</v>
      </c>
      <c r="E159" s="1429">
        <v>0</v>
      </c>
      <c r="F159" s="1429">
        <v>2</v>
      </c>
      <c r="G159" s="1429">
        <v>8698</v>
      </c>
      <c r="H159" s="1784" t="s">
        <v>735</v>
      </c>
      <c r="I159" s="1784" t="s">
        <v>735</v>
      </c>
      <c r="J159" s="1823">
        <v>43.5</v>
      </c>
      <c r="K159" s="1823">
        <v>856.50000000000011</v>
      </c>
      <c r="L159" s="1823">
        <v>0</v>
      </c>
      <c r="M159" s="1823">
        <v>0</v>
      </c>
      <c r="N159" s="1823">
        <v>0</v>
      </c>
      <c r="O159" s="1823">
        <v>0</v>
      </c>
      <c r="P159" s="1429">
        <v>0</v>
      </c>
      <c r="Q159" s="1569">
        <v>60</v>
      </c>
      <c r="R159" s="1829">
        <v>90.1</v>
      </c>
      <c r="T159" s="1446">
        <v>0</v>
      </c>
      <c r="V159" s="1446">
        <v>100</v>
      </c>
    </row>
    <row r="160" spans="1:22" x14ac:dyDescent="0.25">
      <c r="A160" s="1416">
        <v>42212</v>
      </c>
      <c r="B160" s="1411">
        <v>31</v>
      </c>
      <c r="C160" s="1429">
        <v>744</v>
      </c>
      <c r="D160" s="1429">
        <v>8700</v>
      </c>
      <c r="E160" s="1429">
        <v>0</v>
      </c>
      <c r="F160" s="1429">
        <v>2</v>
      </c>
      <c r="G160" s="1429">
        <v>8698</v>
      </c>
      <c r="H160" s="1784" t="s">
        <v>735</v>
      </c>
      <c r="I160" s="1784" t="s">
        <v>735</v>
      </c>
      <c r="J160" s="1823">
        <v>50.5</v>
      </c>
      <c r="K160" s="1823">
        <v>906.90000000000009</v>
      </c>
      <c r="L160" s="1823">
        <v>0</v>
      </c>
      <c r="M160" s="1823">
        <v>0</v>
      </c>
      <c r="N160" s="1823">
        <v>0</v>
      </c>
      <c r="O160" s="1823">
        <v>0</v>
      </c>
      <c r="P160" s="1429">
        <v>0</v>
      </c>
      <c r="Q160" s="1569">
        <v>60</v>
      </c>
      <c r="R160" s="1829">
        <v>89.6</v>
      </c>
      <c r="T160" s="1446">
        <v>0.5</v>
      </c>
      <c r="V160" s="1446">
        <v>99.5</v>
      </c>
    </row>
    <row r="161" spans="1:22" x14ac:dyDescent="0.25">
      <c r="A161" s="1416">
        <v>42243</v>
      </c>
      <c r="B161" s="1411">
        <v>31</v>
      </c>
      <c r="C161" s="1429">
        <v>744</v>
      </c>
      <c r="D161" s="1429">
        <v>8700</v>
      </c>
      <c r="E161" s="1429">
        <v>0</v>
      </c>
      <c r="F161" s="1429">
        <v>2</v>
      </c>
      <c r="G161" s="1429">
        <v>8698</v>
      </c>
      <c r="H161" s="1784" t="s">
        <v>735</v>
      </c>
      <c r="I161" s="1784" t="s">
        <v>735</v>
      </c>
      <c r="J161" s="1823">
        <v>123</v>
      </c>
      <c r="K161" s="1823">
        <v>1022.0000000000001</v>
      </c>
      <c r="L161" s="1823">
        <v>0</v>
      </c>
      <c r="M161" s="1823">
        <v>0</v>
      </c>
      <c r="N161" s="1823">
        <v>0</v>
      </c>
      <c r="O161" s="1823">
        <v>0</v>
      </c>
      <c r="P161" s="1429">
        <v>0</v>
      </c>
      <c r="Q161" s="1569">
        <v>60</v>
      </c>
      <c r="R161" s="1829">
        <v>88.2</v>
      </c>
      <c r="T161" s="1446">
        <v>2.25</v>
      </c>
      <c r="V161" s="1446">
        <v>97.75</v>
      </c>
    </row>
    <row r="162" spans="1:22" x14ac:dyDescent="0.25">
      <c r="A162" s="1416">
        <v>42274</v>
      </c>
      <c r="B162" s="1411">
        <v>30</v>
      </c>
      <c r="C162" s="1429">
        <v>720</v>
      </c>
      <c r="D162" s="1429">
        <v>8700</v>
      </c>
      <c r="E162" s="1429">
        <v>0</v>
      </c>
      <c r="F162" s="1429">
        <v>2</v>
      </c>
      <c r="G162" s="1429">
        <v>8698</v>
      </c>
      <c r="H162" s="1784" t="s">
        <v>735</v>
      </c>
      <c r="I162" s="1784" t="s">
        <v>735</v>
      </c>
      <c r="J162" s="1823">
        <v>0</v>
      </c>
      <c r="K162" s="1823">
        <v>915.7</v>
      </c>
      <c r="L162" s="1823">
        <v>0</v>
      </c>
      <c r="M162" s="1823">
        <v>0</v>
      </c>
      <c r="N162" s="1823">
        <v>0</v>
      </c>
      <c r="O162" s="1823">
        <v>0</v>
      </c>
      <c r="P162" s="1429">
        <v>0</v>
      </c>
      <c r="Q162" s="1569">
        <v>60</v>
      </c>
      <c r="R162" s="1829">
        <v>89.5</v>
      </c>
      <c r="T162" s="1446">
        <v>0.625</v>
      </c>
      <c r="V162" s="1446">
        <v>99.375</v>
      </c>
    </row>
    <row r="163" spans="1:22" x14ac:dyDescent="0.25">
      <c r="A163" s="1416">
        <v>42305</v>
      </c>
      <c r="B163" s="1411">
        <v>31</v>
      </c>
      <c r="C163" s="1429">
        <v>441</v>
      </c>
      <c r="D163" s="1429">
        <v>8397</v>
      </c>
      <c r="E163" s="1429">
        <v>0</v>
      </c>
      <c r="F163" s="1429">
        <v>2</v>
      </c>
      <c r="G163" s="1429">
        <v>8395</v>
      </c>
      <c r="H163" s="1784" t="s">
        <v>735</v>
      </c>
      <c r="I163" s="1784" t="s">
        <v>735</v>
      </c>
      <c r="J163" s="1853">
        <v>71.5</v>
      </c>
      <c r="K163" s="1823">
        <v>659</v>
      </c>
      <c r="L163" s="1823">
        <v>606</v>
      </c>
      <c r="M163" s="1823">
        <v>0</v>
      </c>
      <c r="N163" s="1854">
        <v>303</v>
      </c>
      <c r="O163" s="1823">
        <v>303</v>
      </c>
      <c r="P163" s="1429">
        <v>0</v>
      </c>
      <c r="Q163" s="1569">
        <v>60</v>
      </c>
      <c r="R163" s="1829">
        <v>92.1</v>
      </c>
      <c r="T163" s="1446">
        <v>0</v>
      </c>
      <c r="V163" s="1446">
        <v>100</v>
      </c>
    </row>
    <row r="164" spans="1:22" x14ac:dyDescent="0.25">
      <c r="A164" s="1416">
        <v>42336</v>
      </c>
      <c r="B164" s="1411">
        <v>30</v>
      </c>
      <c r="C164" s="1429">
        <v>720</v>
      </c>
      <c r="D164" s="1429">
        <v>8397</v>
      </c>
      <c r="E164" s="1429">
        <v>0</v>
      </c>
      <c r="F164" s="1429">
        <v>2</v>
      </c>
      <c r="G164" s="1429">
        <v>8395</v>
      </c>
      <c r="H164" s="1784" t="s">
        <v>735</v>
      </c>
      <c r="I164" s="1784" t="s">
        <v>735</v>
      </c>
      <c r="J164" s="1823">
        <v>367.1</v>
      </c>
      <c r="K164" s="1823">
        <v>1012.1</v>
      </c>
      <c r="L164" s="1823">
        <v>720</v>
      </c>
      <c r="M164" s="1823">
        <v>0</v>
      </c>
      <c r="N164" s="1823">
        <v>0</v>
      </c>
      <c r="O164" s="1823">
        <v>0</v>
      </c>
      <c r="P164" s="1429">
        <v>0</v>
      </c>
      <c r="Q164" s="1569">
        <v>60</v>
      </c>
      <c r="R164" s="1829">
        <v>87.9</v>
      </c>
      <c r="T164" s="1446">
        <v>2.65</v>
      </c>
      <c r="V164" s="1446">
        <v>97.35</v>
      </c>
    </row>
    <row r="165" spans="1:22" x14ac:dyDescent="0.25">
      <c r="A165" s="1416">
        <v>42367</v>
      </c>
      <c r="B165" s="1411">
        <v>31</v>
      </c>
      <c r="C165" s="1429">
        <v>744</v>
      </c>
      <c r="D165" s="1429">
        <v>8397</v>
      </c>
      <c r="E165" s="1429">
        <v>0</v>
      </c>
      <c r="F165" s="1429">
        <v>2</v>
      </c>
      <c r="G165" s="1429">
        <v>8395</v>
      </c>
      <c r="H165" s="1784" t="s">
        <v>735</v>
      </c>
      <c r="I165" s="1784" t="s">
        <v>735</v>
      </c>
      <c r="J165" s="1823">
        <v>255.7</v>
      </c>
      <c r="K165" s="1823">
        <v>1260.5999999999999</v>
      </c>
      <c r="L165" s="1823">
        <v>432</v>
      </c>
      <c r="M165" s="1823">
        <v>0</v>
      </c>
      <c r="N165" s="1823">
        <v>0</v>
      </c>
      <c r="O165" s="1823">
        <v>0</v>
      </c>
      <c r="P165" s="1429">
        <v>0</v>
      </c>
      <c r="Q165" s="1569">
        <v>60</v>
      </c>
      <c r="R165" s="1829">
        <v>85</v>
      </c>
      <c r="T165" s="1446">
        <v>7</v>
      </c>
      <c r="V165" s="1446">
        <v>93</v>
      </c>
    </row>
    <row r="166" spans="1:22" x14ac:dyDescent="0.25">
      <c r="A166" s="1416">
        <v>42398</v>
      </c>
      <c r="B166" s="1411">
        <v>31</v>
      </c>
      <c r="C166" s="1429">
        <v>744</v>
      </c>
      <c r="D166" s="1429">
        <v>8397</v>
      </c>
      <c r="E166" s="1429">
        <v>0</v>
      </c>
      <c r="F166" s="1429">
        <v>2</v>
      </c>
      <c r="G166" s="1429">
        <v>8395</v>
      </c>
      <c r="H166" s="1784" t="s">
        <v>735</v>
      </c>
      <c r="I166" s="1784" t="s">
        <v>735</v>
      </c>
      <c r="J166" s="1823">
        <v>78.8</v>
      </c>
      <c r="K166" s="1823">
        <v>1247</v>
      </c>
      <c r="L166" s="1823">
        <v>0</v>
      </c>
      <c r="M166" s="1823">
        <v>0</v>
      </c>
      <c r="N166" s="1823">
        <v>0</v>
      </c>
      <c r="O166" s="1823">
        <v>0</v>
      </c>
      <c r="P166" s="1429">
        <v>0</v>
      </c>
      <c r="Q166" s="1569">
        <v>60</v>
      </c>
      <c r="R166" s="1829">
        <v>85.1</v>
      </c>
      <c r="T166" s="1446">
        <v>6.85</v>
      </c>
      <c r="V166" s="1446">
        <v>93.15</v>
      </c>
    </row>
    <row r="167" spans="1:22" x14ac:dyDescent="0.25">
      <c r="A167" s="1416">
        <v>42429</v>
      </c>
      <c r="B167" s="1411">
        <v>29</v>
      </c>
      <c r="C167" s="1429">
        <v>696</v>
      </c>
      <c r="D167" s="1429">
        <v>8421</v>
      </c>
      <c r="E167" s="1429">
        <v>0</v>
      </c>
      <c r="F167" s="1429">
        <v>2</v>
      </c>
      <c r="G167" s="1429">
        <v>8419</v>
      </c>
      <c r="H167" s="1784" t="s">
        <v>735</v>
      </c>
      <c r="I167" s="1784" t="s">
        <v>735</v>
      </c>
      <c r="J167" s="1823">
        <v>86.6</v>
      </c>
      <c r="K167" s="1823">
        <v>1326.8999999999999</v>
      </c>
      <c r="L167" s="1823">
        <v>0</v>
      </c>
      <c r="M167" s="1823">
        <v>0</v>
      </c>
      <c r="N167" s="1823">
        <v>0</v>
      </c>
      <c r="O167" s="1823">
        <v>0</v>
      </c>
      <c r="P167" s="1429">
        <v>0</v>
      </c>
      <c r="Q167" s="1569">
        <v>60</v>
      </c>
      <c r="R167" s="1829">
        <v>84.2</v>
      </c>
      <c r="T167" s="1446">
        <v>8.6</v>
      </c>
      <c r="V167" s="1446">
        <v>91.4</v>
      </c>
    </row>
    <row r="168" spans="1:22" x14ac:dyDescent="0.25">
      <c r="A168" s="1416">
        <v>42459</v>
      </c>
      <c r="B168" s="1411">
        <v>31</v>
      </c>
      <c r="C168" s="1429">
        <v>744</v>
      </c>
      <c r="D168" s="1429">
        <v>8423</v>
      </c>
      <c r="E168" s="1429">
        <v>0</v>
      </c>
      <c r="F168" s="1429">
        <v>2</v>
      </c>
      <c r="G168" s="1429">
        <v>8421</v>
      </c>
      <c r="H168" s="1784" t="s">
        <v>735</v>
      </c>
      <c r="I168" s="1784" t="s">
        <v>735</v>
      </c>
      <c r="J168" s="1823">
        <v>114.6</v>
      </c>
      <c r="K168" s="1823">
        <v>1440.8999999999999</v>
      </c>
      <c r="L168" s="1823">
        <v>0</v>
      </c>
      <c r="M168" s="1823">
        <v>0</v>
      </c>
      <c r="N168" s="1823">
        <v>0</v>
      </c>
      <c r="O168" s="1823">
        <v>0</v>
      </c>
      <c r="P168" s="1429">
        <v>0</v>
      </c>
      <c r="Q168" s="1569">
        <v>58</v>
      </c>
      <c r="R168" s="1829">
        <v>82.9</v>
      </c>
      <c r="T168" s="1446">
        <v>11.2</v>
      </c>
      <c r="V168" s="1446">
        <v>88.8</v>
      </c>
    </row>
    <row r="169" spans="1:22" x14ac:dyDescent="0.25">
      <c r="A169" s="1416">
        <v>42490</v>
      </c>
      <c r="B169" s="1411">
        <v>30</v>
      </c>
      <c r="C169" s="1429">
        <v>720</v>
      </c>
      <c r="D169" s="1429">
        <v>8481</v>
      </c>
      <c r="E169" s="1429">
        <v>0</v>
      </c>
      <c r="F169" s="1429">
        <v>0</v>
      </c>
      <c r="G169" s="1429">
        <v>8481</v>
      </c>
      <c r="H169" s="1784" t="s">
        <v>735</v>
      </c>
      <c r="I169" s="1784" t="s">
        <v>735</v>
      </c>
      <c r="J169" s="1823">
        <v>4.4000000000000004</v>
      </c>
      <c r="K169" s="1823">
        <v>1222.8999999999999</v>
      </c>
      <c r="L169" s="1823">
        <v>0</v>
      </c>
      <c r="M169" s="1823">
        <v>0</v>
      </c>
      <c r="N169" s="1823">
        <v>0</v>
      </c>
      <c r="O169" s="1823">
        <v>0</v>
      </c>
      <c r="P169" s="1429">
        <v>0</v>
      </c>
      <c r="Q169" s="1569">
        <v>0</v>
      </c>
      <c r="R169" s="1829">
        <v>85.6</v>
      </c>
      <c r="T169" s="1446">
        <v>6.1</v>
      </c>
      <c r="V169" s="1446">
        <v>93.9</v>
      </c>
    </row>
    <row r="170" spans="1:22" x14ac:dyDescent="0.25">
      <c r="A170" s="1416">
        <v>42520</v>
      </c>
      <c r="B170" s="1411">
        <v>31</v>
      </c>
      <c r="C170" s="1429">
        <v>744</v>
      </c>
      <c r="D170" s="1429">
        <v>8481</v>
      </c>
      <c r="E170" s="1429">
        <v>131</v>
      </c>
      <c r="F170" s="1429">
        <v>131</v>
      </c>
      <c r="G170" s="1429">
        <v>8350</v>
      </c>
      <c r="H170" s="1784" t="s">
        <v>735</v>
      </c>
      <c r="I170" s="1784" t="s">
        <v>735</v>
      </c>
      <c r="J170" s="1823">
        <v>77.599999999999994</v>
      </c>
      <c r="K170" s="1823">
        <v>1273.2999999999997</v>
      </c>
      <c r="L170" s="1823">
        <v>0</v>
      </c>
      <c r="M170" s="1823">
        <v>0</v>
      </c>
      <c r="N170" s="1823">
        <v>0</v>
      </c>
      <c r="O170" s="1823">
        <v>0</v>
      </c>
      <c r="P170" s="1429">
        <v>0</v>
      </c>
      <c r="Q170" s="1569">
        <v>0</v>
      </c>
      <c r="R170" s="1829">
        <v>83.4</v>
      </c>
      <c r="T170" s="1446">
        <v>10.199999999999999</v>
      </c>
      <c r="V170" s="1446">
        <v>89.8</v>
      </c>
    </row>
    <row r="171" spans="1:22" x14ac:dyDescent="0.25">
      <c r="A171" s="1416">
        <v>42551</v>
      </c>
      <c r="B171" s="1411">
        <v>30</v>
      </c>
      <c r="C171" s="1429">
        <v>720</v>
      </c>
      <c r="D171" s="1429">
        <v>8481</v>
      </c>
      <c r="E171" s="1429">
        <v>0</v>
      </c>
      <c r="F171" s="1429">
        <v>131</v>
      </c>
      <c r="G171" s="1429">
        <v>8350</v>
      </c>
      <c r="H171" s="1784" t="s">
        <v>735</v>
      </c>
      <c r="I171" s="1784" t="s">
        <v>735</v>
      </c>
      <c r="J171" s="1823">
        <v>0.1</v>
      </c>
      <c r="K171" s="1823">
        <v>1229.8999999999996</v>
      </c>
      <c r="L171" s="1823">
        <v>0</v>
      </c>
      <c r="M171" s="1823">
        <v>0</v>
      </c>
      <c r="N171" s="1823">
        <v>0</v>
      </c>
      <c r="O171" s="1823">
        <v>0</v>
      </c>
      <c r="P171" s="1429">
        <v>0</v>
      </c>
      <c r="Q171" s="1569">
        <v>0</v>
      </c>
      <c r="R171" s="1829">
        <v>84</v>
      </c>
      <c r="T171" s="1446">
        <v>9</v>
      </c>
      <c r="V171" s="1446">
        <v>91</v>
      </c>
    </row>
    <row r="172" spans="1:22" x14ac:dyDescent="0.25">
      <c r="A172" s="1416">
        <v>42582</v>
      </c>
      <c r="B172" s="1411">
        <v>31</v>
      </c>
      <c r="C172" s="1429">
        <v>525</v>
      </c>
      <c r="D172" s="1429">
        <v>8262</v>
      </c>
      <c r="E172" s="1429">
        <v>0</v>
      </c>
      <c r="F172" s="1429">
        <v>131</v>
      </c>
      <c r="G172" s="1429">
        <v>8131</v>
      </c>
      <c r="H172" s="1784" t="s">
        <v>735</v>
      </c>
      <c r="I172" s="1784" t="s">
        <v>735</v>
      </c>
      <c r="J172" s="1823">
        <v>9.4000000000000057</v>
      </c>
      <c r="K172" s="1823">
        <v>1188.8</v>
      </c>
      <c r="L172" s="1823">
        <v>451</v>
      </c>
      <c r="M172" s="1842">
        <v>219</v>
      </c>
      <c r="N172" s="1823">
        <v>0</v>
      </c>
      <c r="O172" s="1823">
        <v>219</v>
      </c>
      <c r="P172" s="1429">
        <v>0</v>
      </c>
      <c r="Q172" s="1569">
        <v>0</v>
      </c>
      <c r="R172" s="1829">
        <v>84</v>
      </c>
      <c r="T172" s="1446">
        <v>9</v>
      </c>
      <c r="V172" s="1446">
        <v>91</v>
      </c>
    </row>
    <row r="173" spans="1:22" x14ac:dyDescent="0.25">
      <c r="A173" s="1416">
        <v>42612</v>
      </c>
      <c r="B173" s="1411">
        <v>31</v>
      </c>
      <c r="C173" s="1429">
        <v>744</v>
      </c>
      <c r="D173" s="1429">
        <v>8262</v>
      </c>
      <c r="E173" s="1429">
        <v>0</v>
      </c>
      <c r="F173" s="1429">
        <v>131</v>
      </c>
      <c r="G173" s="1429">
        <v>8131</v>
      </c>
      <c r="H173" s="1784" t="s">
        <v>735</v>
      </c>
      <c r="I173" s="1784" t="s">
        <v>735</v>
      </c>
      <c r="J173" s="1823">
        <v>99.9</v>
      </c>
      <c r="K173" s="1823">
        <v>1165.7</v>
      </c>
      <c r="L173" s="1823">
        <v>181</v>
      </c>
      <c r="M173" s="1823">
        <v>0</v>
      </c>
      <c r="N173" s="1823">
        <v>0</v>
      </c>
      <c r="O173" s="1823">
        <v>0</v>
      </c>
      <c r="P173" s="1429">
        <v>0</v>
      </c>
      <c r="Q173" s="1569">
        <v>0</v>
      </c>
      <c r="R173" s="1829">
        <v>84.3</v>
      </c>
      <c r="T173" s="1446">
        <v>8.4</v>
      </c>
      <c r="V173" s="1446">
        <v>91.6</v>
      </c>
    </row>
    <row r="174" spans="1:22" x14ac:dyDescent="0.25">
      <c r="A174" s="1416">
        <v>42643</v>
      </c>
      <c r="B174" s="1411">
        <v>30</v>
      </c>
      <c r="C174" s="1429">
        <v>720</v>
      </c>
      <c r="D174" s="1429">
        <v>8262</v>
      </c>
      <c r="E174" s="1429">
        <v>0</v>
      </c>
      <c r="F174" s="1429">
        <v>131</v>
      </c>
      <c r="G174" s="1429">
        <v>8131</v>
      </c>
      <c r="H174" s="1784" t="s">
        <v>735</v>
      </c>
      <c r="I174" s="1784" t="s">
        <v>735</v>
      </c>
      <c r="J174" s="1823">
        <v>3.5</v>
      </c>
      <c r="K174" s="1823">
        <v>1169.2</v>
      </c>
      <c r="L174" s="1823">
        <v>0</v>
      </c>
      <c r="M174" s="1823">
        <v>0</v>
      </c>
      <c r="N174" s="1823">
        <v>0</v>
      </c>
      <c r="O174" s="1823">
        <v>0</v>
      </c>
      <c r="P174" s="1429">
        <v>0</v>
      </c>
      <c r="Q174" s="1569">
        <v>0</v>
      </c>
      <c r="R174" s="1829">
        <v>84.3</v>
      </c>
      <c r="T174" s="1446">
        <v>8.4</v>
      </c>
      <c r="V174" s="1446">
        <v>91.6</v>
      </c>
    </row>
    <row r="175" spans="1:22" x14ac:dyDescent="0.25">
      <c r="A175" s="1416">
        <v>42673</v>
      </c>
      <c r="B175" s="1411">
        <v>31</v>
      </c>
      <c r="C175" s="1429">
        <v>744</v>
      </c>
      <c r="D175" s="1429">
        <v>8565</v>
      </c>
      <c r="E175" s="1429">
        <v>0</v>
      </c>
      <c r="F175" s="1429">
        <v>131</v>
      </c>
      <c r="G175" s="1429">
        <v>8434</v>
      </c>
      <c r="H175" s="1784" t="s">
        <v>735</v>
      </c>
      <c r="I175" s="1784" t="s">
        <v>735</v>
      </c>
      <c r="J175" s="1823">
        <v>81.400000000000006</v>
      </c>
      <c r="K175" s="1823">
        <v>1179.1000000000001</v>
      </c>
      <c r="L175" s="1823">
        <v>0</v>
      </c>
      <c r="M175" s="1823">
        <v>0</v>
      </c>
      <c r="N175" s="1823">
        <v>0</v>
      </c>
      <c r="O175" s="1823">
        <v>0</v>
      </c>
      <c r="P175" s="1429">
        <v>0</v>
      </c>
      <c r="Q175" s="1569">
        <v>0</v>
      </c>
      <c r="R175" s="1829">
        <v>84.7</v>
      </c>
      <c r="T175" s="1446">
        <v>7.6</v>
      </c>
      <c r="V175" s="1446">
        <v>92.4</v>
      </c>
    </row>
    <row r="176" spans="1:22" x14ac:dyDescent="0.25">
      <c r="A176" s="1416">
        <v>42704</v>
      </c>
      <c r="B176" s="1411">
        <v>30</v>
      </c>
      <c r="C176" s="1429">
        <v>720</v>
      </c>
      <c r="D176" s="1429">
        <v>8565</v>
      </c>
      <c r="E176" s="1429">
        <v>0</v>
      </c>
      <c r="F176" s="1429">
        <v>131</v>
      </c>
      <c r="G176" s="1429">
        <v>8434</v>
      </c>
      <c r="H176" s="1784" t="s">
        <v>735</v>
      </c>
      <c r="I176" s="1784" t="s">
        <v>735</v>
      </c>
      <c r="J176" s="1823">
        <v>0.7</v>
      </c>
      <c r="K176" s="1823">
        <v>812.7</v>
      </c>
      <c r="L176" s="1823">
        <v>0</v>
      </c>
      <c r="M176" s="1823">
        <v>0</v>
      </c>
      <c r="N176" s="1823">
        <v>0</v>
      </c>
      <c r="O176" s="1823">
        <v>0</v>
      </c>
      <c r="P176" s="1429">
        <v>0</v>
      </c>
      <c r="Q176" s="1569">
        <v>0</v>
      </c>
      <c r="R176" s="1829">
        <v>89</v>
      </c>
      <c r="T176" s="1446">
        <v>1.25</v>
      </c>
      <c r="V176" s="1446">
        <v>98.75</v>
      </c>
    </row>
    <row r="177" spans="1:22" x14ac:dyDescent="0.25">
      <c r="A177" s="1416">
        <v>42735</v>
      </c>
      <c r="B177" s="1411">
        <v>31</v>
      </c>
      <c r="C177" s="1429">
        <v>744</v>
      </c>
      <c r="D177" s="1429">
        <v>8565</v>
      </c>
      <c r="E177" s="1429">
        <v>0</v>
      </c>
      <c r="F177" s="1429">
        <v>131</v>
      </c>
      <c r="G177" s="1429">
        <v>8434</v>
      </c>
      <c r="H177" s="1784" t="s">
        <v>735</v>
      </c>
      <c r="I177" s="1784" t="s">
        <v>735</v>
      </c>
      <c r="J177" s="1823">
        <v>5.6</v>
      </c>
      <c r="K177" s="1823">
        <v>562.6</v>
      </c>
      <c r="L177" s="1823">
        <v>0</v>
      </c>
      <c r="M177" s="1823">
        <v>0</v>
      </c>
      <c r="N177" s="1823">
        <v>0</v>
      </c>
      <c r="O177" s="1823">
        <v>0</v>
      </c>
      <c r="P177" s="1429">
        <v>0</v>
      </c>
      <c r="Q177" s="1569">
        <v>0</v>
      </c>
      <c r="R177" s="1829">
        <v>91.9</v>
      </c>
      <c r="T177" s="1446">
        <v>0</v>
      </c>
      <c r="V177" s="1446">
        <v>100</v>
      </c>
    </row>
    <row r="178" spans="1:22" x14ac:dyDescent="0.25">
      <c r="A178" s="1416">
        <v>42763</v>
      </c>
      <c r="B178" s="1411">
        <v>31</v>
      </c>
      <c r="C178" s="1429">
        <v>744</v>
      </c>
      <c r="D178" s="1429">
        <v>8565</v>
      </c>
      <c r="E178" s="1429">
        <v>0</v>
      </c>
      <c r="F178" s="1429">
        <v>131</v>
      </c>
      <c r="G178" s="1429">
        <v>8434</v>
      </c>
      <c r="H178" s="1784" t="s">
        <v>735</v>
      </c>
      <c r="I178" s="1784" t="s">
        <v>735</v>
      </c>
      <c r="J178" s="1823">
        <v>157.30000000000001</v>
      </c>
      <c r="K178" s="1823">
        <v>641.1</v>
      </c>
      <c r="L178" s="1823">
        <v>0</v>
      </c>
      <c r="M178" s="1823">
        <v>0</v>
      </c>
      <c r="N178" s="1823">
        <v>0</v>
      </c>
      <c r="O178" s="1823">
        <v>0</v>
      </c>
      <c r="P178" s="1429">
        <v>0</v>
      </c>
      <c r="Q178" s="1569">
        <v>0</v>
      </c>
      <c r="R178" s="1829">
        <v>91</v>
      </c>
      <c r="T178" s="1446">
        <v>0</v>
      </c>
      <c r="V178" s="1446">
        <v>100</v>
      </c>
    </row>
    <row r="179" spans="1:22" x14ac:dyDescent="0.25">
      <c r="A179" s="1416">
        <v>42793</v>
      </c>
      <c r="B179" s="1411">
        <v>28</v>
      </c>
      <c r="C179" s="1429">
        <v>672</v>
      </c>
      <c r="D179" s="1429">
        <v>8541</v>
      </c>
      <c r="E179" s="1429">
        <v>0</v>
      </c>
      <c r="F179" s="1429">
        <v>131</v>
      </c>
      <c r="G179" s="1429">
        <v>8410</v>
      </c>
      <c r="H179" s="1784" t="s">
        <v>735</v>
      </c>
      <c r="I179" s="1784" t="s">
        <v>735</v>
      </c>
      <c r="J179" s="1823">
        <v>281.8</v>
      </c>
      <c r="K179" s="1823">
        <v>836.3</v>
      </c>
      <c r="L179" s="1823">
        <v>0</v>
      </c>
      <c r="M179" s="1823">
        <v>0</v>
      </c>
      <c r="N179" s="1823">
        <v>0</v>
      </c>
      <c r="O179" s="1823">
        <v>0</v>
      </c>
      <c r="P179" s="1429">
        <v>0</v>
      </c>
      <c r="Q179" s="1569">
        <v>0</v>
      </c>
      <c r="R179" s="1829">
        <v>88.7</v>
      </c>
      <c r="T179" s="1446">
        <v>1.625</v>
      </c>
      <c r="V179" s="1446">
        <v>98.375</v>
      </c>
    </row>
    <row r="180" spans="1:22" x14ac:dyDescent="0.25">
      <c r="A180" s="1416">
        <v>42824</v>
      </c>
      <c r="B180" s="1411">
        <v>31</v>
      </c>
      <c r="C180" s="1429">
        <v>744</v>
      </c>
      <c r="D180" s="1429">
        <v>8541</v>
      </c>
      <c r="E180" s="1429">
        <v>0</v>
      </c>
      <c r="F180" s="1429">
        <v>131</v>
      </c>
      <c r="G180" s="1429">
        <v>8410</v>
      </c>
      <c r="H180" s="1784" t="s">
        <v>735</v>
      </c>
      <c r="I180" s="1784" t="s">
        <v>735</v>
      </c>
      <c r="J180" s="1823">
        <v>7.3</v>
      </c>
      <c r="K180" s="1823">
        <v>729</v>
      </c>
      <c r="L180" s="1823">
        <v>0</v>
      </c>
      <c r="M180" s="1823">
        <v>0</v>
      </c>
      <c r="N180" s="1823">
        <v>0</v>
      </c>
      <c r="O180" s="1823">
        <v>0</v>
      </c>
      <c r="P180" s="1429">
        <v>0</v>
      </c>
      <c r="Q180" s="1569">
        <v>0</v>
      </c>
      <c r="R180" s="1829">
        <v>89.9</v>
      </c>
      <c r="T180" s="1446">
        <v>0.125</v>
      </c>
      <c r="V180" s="1446">
        <v>99.875</v>
      </c>
    </row>
    <row r="181" spans="1:22" x14ac:dyDescent="0.25">
      <c r="A181" s="1416">
        <v>42855</v>
      </c>
      <c r="B181" s="1411">
        <v>30</v>
      </c>
      <c r="C181" s="1429">
        <v>720</v>
      </c>
      <c r="D181" s="1429">
        <v>8541</v>
      </c>
      <c r="E181" s="1429">
        <v>0</v>
      </c>
      <c r="F181" s="1429">
        <v>131</v>
      </c>
      <c r="G181" s="1429">
        <v>8410</v>
      </c>
      <c r="H181" s="1784" t="s">
        <v>735</v>
      </c>
      <c r="I181" s="1784" t="s">
        <v>735</v>
      </c>
      <c r="J181" s="1823">
        <v>0.4</v>
      </c>
      <c r="K181" s="1823">
        <v>724.99999999999989</v>
      </c>
      <c r="L181" s="1823">
        <v>0</v>
      </c>
      <c r="M181" s="1823">
        <v>0</v>
      </c>
      <c r="N181" s="1823">
        <v>0</v>
      </c>
      <c r="O181" s="1823">
        <v>0</v>
      </c>
      <c r="P181" s="1429">
        <v>0</v>
      </c>
      <c r="Q181" s="1569">
        <v>0</v>
      </c>
      <c r="R181" s="1829">
        <v>90</v>
      </c>
      <c r="T181" s="1446">
        <v>0</v>
      </c>
      <c r="V181" s="1446">
        <v>100</v>
      </c>
    </row>
    <row r="182" spans="1:22" x14ac:dyDescent="0.25">
      <c r="A182" s="1416">
        <v>42885</v>
      </c>
      <c r="B182" s="1411">
        <v>31</v>
      </c>
      <c r="C182" s="1429">
        <v>744</v>
      </c>
      <c r="D182" s="1429">
        <v>8541</v>
      </c>
      <c r="E182" s="1429">
        <v>0</v>
      </c>
      <c r="F182" s="1429">
        <v>0</v>
      </c>
      <c r="G182" s="1429">
        <v>8541</v>
      </c>
      <c r="H182" s="1784" t="s">
        <v>735</v>
      </c>
      <c r="I182" s="1784" t="s">
        <v>735</v>
      </c>
      <c r="J182" s="1823">
        <v>11.3</v>
      </c>
      <c r="K182" s="1823">
        <v>658.69999999999993</v>
      </c>
      <c r="L182" s="1823">
        <v>0</v>
      </c>
      <c r="M182" s="1823">
        <v>0</v>
      </c>
      <c r="N182" s="1823">
        <v>0</v>
      </c>
      <c r="O182" s="1823">
        <v>0</v>
      </c>
      <c r="P182" s="1429">
        <v>0</v>
      </c>
      <c r="Q182" s="1569">
        <v>0</v>
      </c>
      <c r="R182" s="1829">
        <v>92.3</v>
      </c>
      <c r="T182" s="1446">
        <v>0</v>
      </c>
      <c r="V182" s="1446">
        <v>100</v>
      </c>
    </row>
    <row r="183" spans="1:22" x14ac:dyDescent="0.25">
      <c r="A183" s="1416">
        <v>42916</v>
      </c>
      <c r="B183" s="1411">
        <v>30</v>
      </c>
      <c r="C183" s="1429">
        <v>720</v>
      </c>
      <c r="D183" s="1429">
        <v>8541</v>
      </c>
      <c r="E183" s="1429">
        <v>0</v>
      </c>
      <c r="F183" s="1429">
        <v>0</v>
      </c>
      <c r="G183" s="1429">
        <v>8541</v>
      </c>
      <c r="H183" s="1784" t="s">
        <v>735</v>
      </c>
      <c r="I183" s="1784" t="s">
        <v>735</v>
      </c>
      <c r="J183" s="1823">
        <v>0.6</v>
      </c>
      <c r="K183" s="1823">
        <v>659.19999999999993</v>
      </c>
      <c r="L183" s="1823">
        <v>0</v>
      </c>
      <c r="M183" s="1823">
        <v>0</v>
      </c>
      <c r="N183" s="1823">
        <v>0</v>
      </c>
      <c r="O183" s="1823">
        <v>0</v>
      </c>
      <c r="P183" s="1429">
        <v>0</v>
      </c>
      <c r="Q183" s="1569">
        <v>0</v>
      </c>
      <c r="R183" s="1829">
        <v>92.3</v>
      </c>
      <c r="T183" s="1446">
        <v>0</v>
      </c>
      <c r="V183" s="1446">
        <v>100</v>
      </c>
    </row>
    <row r="184" spans="1:22" x14ac:dyDescent="0.25">
      <c r="A184" s="1416">
        <v>42947</v>
      </c>
      <c r="B184" s="1411">
        <v>31</v>
      </c>
      <c r="C184" s="1429">
        <v>744</v>
      </c>
      <c r="D184" s="1429">
        <v>8760</v>
      </c>
      <c r="E184" s="1429">
        <v>0</v>
      </c>
      <c r="F184" s="1429">
        <v>0</v>
      </c>
      <c r="G184" s="1429">
        <v>8760</v>
      </c>
      <c r="H184" s="1784" t="s">
        <v>735</v>
      </c>
      <c r="I184" s="1784" t="s">
        <v>735</v>
      </c>
      <c r="J184" s="1823">
        <v>88.4</v>
      </c>
      <c r="K184" s="1823">
        <v>738.19999999999993</v>
      </c>
      <c r="L184" s="1823">
        <v>0</v>
      </c>
      <c r="M184" s="1823">
        <v>0</v>
      </c>
      <c r="N184" s="1823">
        <v>0</v>
      </c>
      <c r="O184" s="1823">
        <v>0</v>
      </c>
      <c r="P184" s="1429">
        <v>0</v>
      </c>
      <c r="Q184" s="1569">
        <v>0</v>
      </c>
      <c r="R184" s="1829">
        <v>91.6</v>
      </c>
      <c r="T184" s="1446">
        <v>0</v>
      </c>
      <c r="V184" s="1446">
        <v>100</v>
      </c>
    </row>
    <row r="185" spans="1:22" x14ac:dyDescent="0.25">
      <c r="A185" s="1416">
        <v>42977</v>
      </c>
      <c r="B185" s="1411">
        <v>31</v>
      </c>
      <c r="C185" s="1429">
        <v>744</v>
      </c>
      <c r="D185" s="1429">
        <v>8760</v>
      </c>
      <c r="E185" s="1429">
        <v>3</v>
      </c>
      <c r="F185" s="1429">
        <v>3</v>
      </c>
      <c r="G185" s="1429">
        <v>8757</v>
      </c>
      <c r="H185" s="1784" t="s">
        <v>735</v>
      </c>
      <c r="I185" s="1784" t="s">
        <v>735</v>
      </c>
      <c r="J185" s="1823">
        <v>246.3</v>
      </c>
      <c r="K185" s="1823">
        <v>884.59999999999991</v>
      </c>
      <c r="L185" s="1823">
        <v>0</v>
      </c>
      <c r="M185" s="1823">
        <v>0</v>
      </c>
      <c r="N185" s="1823">
        <v>0</v>
      </c>
      <c r="O185" s="1823">
        <v>0</v>
      </c>
      <c r="P185" s="1429">
        <v>0</v>
      </c>
      <c r="Q185" s="1569">
        <v>0</v>
      </c>
      <c r="R185" s="1829">
        <v>89.9</v>
      </c>
      <c r="T185" s="1446">
        <v>0.125</v>
      </c>
      <c r="V185" s="1446">
        <v>99.875</v>
      </c>
    </row>
    <row r="186" spans="1:22" x14ac:dyDescent="0.25">
      <c r="A186" s="1416">
        <v>43008</v>
      </c>
      <c r="B186" s="1411">
        <v>30</v>
      </c>
      <c r="C186" s="1429">
        <v>456</v>
      </c>
      <c r="D186" s="1429">
        <v>8496</v>
      </c>
      <c r="E186" s="1429">
        <v>28</v>
      </c>
      <c r="F186" s="1429">
        <v>31</v>
      </c>
      <c r="G186" s="1429">
        <v>8465</v>
      </c>
      <c r="H186" s="1784" t="s">
        <v>735</v>
      </c>
      <c r="I186" s="1784" t="s">
        <v>735</v>
      </c>
      <c r="J186" s="1823">
        <v>217.1</v>
      </c>
      <c r="K186" s="1823">
        <v>1098.1999999999998</v>
      </c>
      <c r="L186" s="1823">
        <v>0</v>
      </c>
      <c r="M186" s="1823">
        <v>0</v>
      </c>
      <c r="N186" s="1823">
        <v>0</v>
      </c>
      <c r="O186" s="1823">
        <v>0</v>
      </c>
      <c r="P186" s="1845">
        <v>264</v>
      </c>
      <c r="Q186" s="1569">
        <v>264</v>
      </c>
      <c r="R186" s="1829">
        <v>86.7</v>
      </c>
      <c r="T186" s="1446">
        <v>4.45</v>
      </c>
      <c r="V186" s="1446">
        <v>95.55</v>
      </c>
    </row>
    <row r="187" spans="1:22" x14ac:dyDescent="0.25">
      <c r="A187" s="1416">
        <v>43038</v>
      </c>
      <c r="B187" s="1411">
        <v>31</v>
      </c>
      <c r="C187" s="1429">
        <v>0</v>
      </c>
      <c r="D187" s="1429">
        <v>7752</v>
      </c>
      <c r="E187" s="1429">
        <v>0</v>
      </c>
      <c r="F187" s="1429">
        <v>31</v>
      </c>
      <c r="G187" s="1429">
        <v>7721</v>
      </c>
      <c r="H187" s="1784" t="s">
        <v>735</v>
      </c>
      <c r="I187" s="1784" t="s">
        <v>735</v>
      </c>
      <c r="J187" s="1823">
        <v>0</v>
      </c>
      <c r="K187" s="1823">
        <v>1016.8000000000001</v>
      </c>
      <c r="L187" s="1823">
        <v>0</v>
      </c>
      <c r="M187" s="1823">
        <v>0</v>
      </c>
      <c r="N187" s="1823">
        <v>0</v>
      </c>
      <c r="O187" s="1823">
        <v>0</v>
      </c>
      <c r="P187" s="1845">
        <v>744</v>
      </c>
      <c r="Q187" s="1569">
        <v>1008</v>
      </c>
      <c r="R187" s="1829">
        <v>86.5</v>
      </c>
      <c r="T187" s="1446">
        <v>4.75</v>
      </c>
      <c r="V187" s="1446">
        <v>95.25</v>
      </c>
    </row>
    <row r="188" spans="1:22" x14ac:dyDescent="0.25">
      <c r="A188" s="1416">
        <v>43069</v>
      </c>
      <c r="B188" s="1411">
        <v>30</v>
      </c>
      <c r="C188" s="1429">
        <v>0</v>
      </c>
      <c r="D188" s="1429">
        <v>7032</v>
      </c>
      <c r="E188" s="1429">
        <v>0</v>
      </c>
      <c r="F188" s="1429">
        <v>31</v>
      </c>
      <c r="G188" s="1429">
        <v>7001</v>
      </c>
      <c r="H188" s="1784" t="s">
        <v>735</v>
      </c>
      <c r="I188" s="1784" t="s">
        <v>735</v>
      </c>
      <c r="J188" s="1823">
        <v>0</v>
      </c>
      <c r="K188" s="1823">
        <v>1016.1</v>
      </c>
      <c r="L188" s="1823">
        <v>0</v>
      </c>
      <c r="M188" s="1823">
        <v>0</v>
      </c>
      <c r="N188" s="1823">
        <v>0</v>
      </c>
      <c r="O188" s="1823">
        <v>0</v>
      </c>
      <c r="P188" s="1845">
        <v>720</v>
      </c>
      <c r="Q188" s="1569">
        <v>1728</v>
      </c>
      <c r="R188" s="1829">
        <v>85.1</v>
      </c>
      <c r="T188" s="1446">
        <v>6.85</v>
      </c>
      <c r="V188" s="1446">
        <v>93.15</v>
      </c>
    </row>
    <row r="189" spans="1:22" x14ac:dyDescent="0.25">
      <c r="A189" s="1416">
        <v>43100</v>
      </c>
      <c r="B189" s="1411">
        <v>31</v>
      </c>
      <c r="C189" s="1429">
        <v>536</v>
      </c>
      <c r="D189" s="1429">
        <v>6824</v>
      </c>
      <c r="E189" s="1429">
        <v>0</v>
      </c>
      <c r="F189" s="1429">
        <v>31</v>
      </c>
      <c r="G189" s="1429">
        <v>6793</v>
      </c>
      <c r="H189" s="1784" t="s">
        <v>735</v>
      </c>
      <c r="I189" s="1784" t="s">
        <v>735</v>
      </c>
      <c r="J189" s="1823">
        <v>0</v>
      </c>
      <c r="K189" s="1823">
        <v>1010.5000000000001</v>
      </c>
      <c r="L189" s="1823">
        <v>0</v>
      </c>
      <c r="M189" s="1823">
        <v>0</v>
      </c>
      <c r="N189" s="1823">
        <v>0</v>
      </c>
      <c r="O189" s="1823">
        <v>0</v>
      </c>
      <c r="P189" s="1845">
        <v>208</v>
      </c>
      <c r="Q189" s="1569">
        <v>1936</v>
      </c>
      <c r="R189" s="1829">
        <v>84.7</v>
      </c>
      <c r="T189" s="1446">
        <v>7.6</v>
      </c>
      <c r="V189" s="1446">
        <v>92.4</v>
      </c>
    </row>
    <row r="190" spans="1:22" x14ac:dyDescent="0.25">
      <c r="A190" s="1416">
        <v>43131</v>
      </c>
      <c r="B190" s="1411">
        <v>31</v>
      </c>
      <c r="C190" s="1429">
        <v>744</v>
      </c>
      <c r="D190" s="1429">
        <v>6824</v>
      </c>
      <c r="E190" s="1429">
        <v>0</v>
      </c>
      <c r="F190" s="1429">
        <v>31</v>
      </c>
      <c r="G190" s="1429">
        <v>6793</v>
      </c>
      <c r="H190" s="1784" t="s">
        <v>735</v>
      </c>
      <c r="I190" s="1784" t="s">
        <v>735</v>
      </c>
      <c r="J190" s="1823">
        <v>0</v>
      </c>
      <c r="K190" s="1823">
        <v>853.20000000000016</v>
      </c>
      <c r="L190" s="1823">
        <v>0</v>
      </c>
      <c r="M190" s="1823">
        <v>0</v>
      </c>
      <c r="N190" s="1823">
        <v>0</v>
      </c>
      <c r="O190" s="1823">
        <v>0</v>
      </c>
      <c r="P190" s="1429">
        <v>0</v>
      </c>
      <c r="Q190" s="1569">
        <v>1936</v>
      </c>
      <c r="R190" s="1829">
        <v>87</v>
      </c>
      <c r="T190" s="1446">
        <v>4</v>
      </c>
      <c r="V190" s="1446">
        <v>96</v>
      </c>
    </row>
    <row r="191" spans="1:22" x14ac:dyDescent="0.25">
      <c r="A191" s="1416">
        <v>43159</v>
      </c>
      <c r="B191" s="1411">
        <v>28</v>
      </c>
      <c r="C191" s="1429">
        <v>672</v>
      </c>
      <c r="D191" s="1429">
        <v>6824</v>
      </c>
      <c r="E191" s="1429">
        <v>0</v>
      </c>
      <c r="F191" s="1429">
        <v>31</v>
      </c>
      <c r="G191" s="1429">
        <v>6793</v>
      </c>
      <c r="H191" s="1784" t="s">
        <v>735</v>
      </c>
      <c r="I191" s="1784" t="s">
        <v>735</v>
      </c>
      <c r="J191" s="1823">
        <v>23.9</v>
      </c>
      <c r="K191" s="1823">
        <v>595.29999999999995</v>
      </c>
      <c r="L191" s="1823">
        <v>0</v>
      </c>
      <c r="M191" s="1823">
        <v>0</v>
      </c>
      <c r="N191" s="1823">
        <v>0</v>
      </c>
      <c r="O191" s="1823">
        <v>0</v>
      </c>
      <c r="P191" s="1429">
        <v>0</v>
      </c>
      <c r="Q191" s="1569">
        <v>1936</v>
      </c>
      <c r="R191" s="1829">
        <v>90.8</v>
      </c>
      <c r="T191" s="1446">
        <v>0</v>
      </c>
      <c r="V191" s="1446">
        <v>100</v>
      </c>
    </row>
    <row r="192" spans="1:22" x14ac:dyDescent="0.25">
      <c r="A192" s="1416">
        <v>43187</v>
      </c>
      <c r="B192" s="1411">
        <v>31</v>
      </c>
      <c r="C192" s="1429">
        <v>744</v>
      </c>
      <c r="D192" s="1429">
        <v>6824</v>
      </c>
      <c r="E192" s="1429">
        <v>0</v>
      </c>
      <c r="F192" s="1429">
        <v>31</v>
      </c>
      <c r="G192" s="1429">
        <v>6793</v>
      </c>
      <c r="H192" s="1784" t="s">
        <v>735</v>
      </c>
      <c r="I192" s="1784" t="s">
        <v>735</v>
      </c>
      <c r="J192" s="1851">
        <v>22.2</v>
      </c>
      <c r="K192" s="1823">
        <v>610.20000000000005</v>
      </c>
      <c r="L192" s="1823">
        <v>0</v>
      </c>
      <c r="M192" s="1823">
        <v>0</v>
      </c>
      <c r="N192" s="1823">
        <v>0</v>
      </c>
      <c r="O192" s="1823">
        <v>0</v>
      </c>
      <c r="P192" s="1423">
        <v>0</v>
      </c>
      <c r="Q192" s="1569">
        <v>1936</v>
      </c>
      <c r="R192" s="1829">
        <v>90.6</v>
      </c>
      <c r="T192" s="1446">
        <v>0</v>
      </c>
      <c r="V192" s="1446">
        <v>100</v>
      </c>
    </row>
    <row r="193" spans="1:24" x14ac:dyDescent="0.25">
      <c r="A193" s="1416">
        <v>43215</v>
      </c>
      <c r="B193" s="1411">
        <v>30</v>
      </c>
      <c r="C193" s="1429">
        <v>720</v>
      </c>
      <c r="D193" s="1429">
        <v>6824</v>
      </c>
      <c r="E193" s="1429">
        <v>0</v>
      </c>
      <c r="F193" s="1429">
        <v>31</v>
      </c>
      <c r="G193" s="1429">
        <v>6793</v>
      </c>
      <c r="H193" s="1784" t="s">
        <v>735</v>
      </c>
      <c r="I193" s="1784" t="s">
        <v>735</v>
      </c>
      <c r="J193" s="1823">
        <v>2.2999999999999998</v>
      </c>
      <c r="K193" s="1823">
        <v>612.1</v>
      </c>
      <c r="L193" s="1823">
        <v>0</v>
      </c>
      <c r="M193" s="1823">
        <v>0</v>
      </c>
      <c r="N193" s="1823">
        <v>0</v>
      </c>
      <c r="O193" s="1823">
        <v>0</v>
      </c>
      <c r="P193" s="1423">
        <v>0</v>
      </c>
      <c r="Q193" s="1569">
        <v>1936</v>
      </c>
      <c r="R193" s="1829">
        <v>90.6</v>
      </c>
      <c r="T193" s="1446">
        <v>0</v>
      </c>
      <c r="V193" s="1446">
        <v>100</v>
      </c>
    </row>
    <row r="194" spans="1:24" x14ac:dyDescent="0.25">
      <c r="A194" s="1416">
        <v>43243</v>
      </c>
      <c r="B194" s="1411">
        <v>31</v>
      </c>
      <c r="C194" s="1429">
        <v>744</v>
      </c>
      <c r="D194" s="1429">
        <v>6824</v>
      </c>
      <c r="E194" s="1429">
        <v>0</v>
      </c>
      <c r="F194" s="1429">
        <v>31</v>
      </c>
      <c r="G194" s="1429">
        <v>6793</v>
      </c>
      <c r="H194" s="1784" t="s">
        <v>735</v>
      </c>
      <c r="I194" s="1784" t="s">
        <v>735</v>
      </c>
      <c r="J194" s="1851">
        <v>44.2</v>
      </c>
      <c r="K194" s="1823">
        <v>645</v>
      </c>
      <c r="L194" s="1823">
        <v>0</v>
      </c>
      <c r="M194" s="1823">
        <v>0</v>
      </c>
      <c r="N194" s="1823">
        <v>0</v>
      </c>
      <c r="O194" s="1823">
        <v>0</v>
      </c>
      <c r="P194" s="1423">
        <v>0</v>
      </c>
      <c r="Q194" s="1569">
        <v>1936</v>
      </c>
      <c r="R194" s="1829">
        <v>90.1</v>
      </c>
      <c r="T194" s="1446">
        <v>0</v>
      </c>
      <c r="V194" s="1446">
        <v>100</v>
      </c>
    </row>
    <row r="195" spans="1:24" x14ac:dyDescent="0.25">
      <c r="A195" s="1416">
        <v>43271</v>
      </c>
      <c r="B195" s="1411">
        <v>30</v>
      </c>
      <c r="C195" s="1429">
        <v>720</v>
      </c>
      <c r="D195" s="1429">
        <v>6824</v>
      </c>
      <c r="E195" s="1429">
        <v>8</v>
      </c>
      <c r="F195" s="1429">
        <v>39</v>
      </c>
      <c r="G195" s="1429">
        <v>6785</v>
      </c>
      <c r="H195" s="1784" t="s">
        <v>735</v>
      </c>
      <c r="I195" s="1784" t="s">
        <v>735</v>
      </c>
      <c r="J195" s="1823">
        <v>371.4</v>
      </c>
      <c r="K195" s="1823">
        <v>1015.8000000000001</v>
      </c>
      <c r="L195" s="1823">
        <v>0</v>
      </c>
      <c r="M195" s="1823">
        <v>0</v>
      </c>
      <c r="N195" s="1823">
        <v>0</v>
      </c>
      <c r="O195" s="1823">
        <v>0</v>
      </c>
      <c r="P195" s="1423">
        <v>0</v>
      </c>
      <c r="Q195" s="1569">
        <v>1936</v>
      </c>
      <c r="R195" s="1829">
        <v>84.5</v>
      </c>
      <c r="T195" s="1446">
        <v>8</v>
      </c>
      <c r="V195" s="1446">
        <v>92</v>
      </c>
    </row>
    <row r="196" spans="1:24" x14ac:dyDescent="0.25">
      <c r="A196" s="1416">
        <v>43299</v>
      </c>
      <c r="B196" s="1411">
        <v>31</v>
      </c>
      <c r="C196" s="1429">
        <v>744</v>
      </c>
      <c r="D196" s="1429">
        <v>6824</v>
      </c>
      <c r="E196" s="1429">
        <v>0</v>
      </c>
      <c r="F196" s="1429">
        <v>39</v>
      </c>
      <c r="G196" s="1429">
        <v>6785</v>
      </c>
      <c r="H196" s="1784" t="s">
        <v>735</v>
      </c>
      <c r="I196" s="1784" t="s">
        <v>735</v>
      </c>
      <c r="J196" s="1842">
        <v>108.1</v>
      </c>
      <c r="K196" s="1823">
        <v>1035.5</v>
      </c>
      <c r="L196" s="1823">
        <v>0</v>
      </c>
      <c r="M196" s="1823">
        <v>0</v>
      </c>
      <c r="N196" s="1823">
        <v>0</v>
      </c>
      <c r="O196" s="1823">
        <v>0</v>
      </c>
      <c r="P196" s="1423">
        <v>0</v>
      </c>
      <c r="Q196" s="1569">
        <v>1936</v>
      </c>
      <c r="R196" s="1829">
        <v>84.3</v>
      </c>
      <c r="T196" s="1446">
        <v>8.4</v>
      </c>
      <c r="V196" s="1446">
        <v>91.6</v>
      </c>
      <c r="X196" s="1824">
        <v>86</v>
      </c>
    </row>
    <row r="197" spans="1:24" x14ac:dyDescent="0.25">
      <c r="A197" s="1416">
        <v>43327</v>
      </c>
      <c r="B197" s="1411">
        <v>31</v>
      </c>
      <c r="C197" s="1429">
        <v>744</v>
      </c>
      <c r="D197" s="1429">
        <v>6824</v>
      </c>
      <c r="E197" s="1429">
        <v>0</v>
      </c>
      <c r="F197" s="1429">
        <v>36</v>
      </c>
      <c r="G197" s="1429">
        <v>6788</v>
      </c>
      <c r="H197" s="1784" t="s">
        <v>735</v>
      </c>
      <c r="I197" s="1784" t="s">
        <v>735</v>
      </c>
      <c r="J197" s="1842">
        <v>102.2</v>
      </c>
      <c r="K197" s="1823">
        <v>891.4</v>
      </c>
      <c r="L197" s="1823">
        <v>0</v>
      </c>
      <c r="M197" s="1823">
        <v>0</v>
      </c>
      <c r="N197" s="1823">
        <v>0</v>
      </c>
      <c r="O197" s="1823">
        <v>0</v>
      </c>
      <c r="P197" s="1423">
        <v>0</v>
      </c>
      <c r="Q197" s="1569">
        <v>1936</v>
      </c>
      <c r="R197" s="1829">
        <v>86.4</v>
      </c>
      <c r="T197" s="1446">
        <v>4.9000000000000004</v>
      </c>
      <c r="V197" s="1446">
        <v>95.1</v>
      </c>
    </row>
    <row r="198" spans="1:24" x14ac:dyDescent="0.25">
      <c r="A198" s="1416">
        <v>43355</v>
      </c>
      <c r="B198" s="1411">
        <v>30</v>
      </c>
      <c r="C198" s="1429">
        <v>720</v>
      </c>
      <c r="D198" s="1429">
        <v>7088</v>
      </c>
      <c r="E198" s="1429">
        <v>0</v>
      </c>
      <c r="F198" s="1429">
        <v>8</v>
      </c>
      <c r="G198" s="1429">
        <v>7080</v>
      </c>
      <c r="H198" s="1784" t="s">
        <v>735</v>
      </c>
      <c r="I198" s="1784" t="s">
        <v>735</v>
      </c>
      <c r="J198" s="1842">
        <v>112.6</v>
      </c>
      <c r="K198" s="1823">
        <v>786.90000000000009</v>
      </c>
      <c r="L198" s="1823">
        <v>0</v>
      </c>
      <c r="M198" s="1823">
        <v>0</v>
      </c>
      <c r="N198" s="1823">
        <v>0</v>
      </c>
      <c r="O198" s="1823">
        <v>0</v>
      </c>
      <c r="P198" s="1423">
        <v>0</v>
      </c>
      <c r="Q198" s="1569">
        <v>1672</v>
      </c>
      <c r="R198" s="1829">
        <v>88.8</v>
      </c>
      <c r="T198" s="1446">
        <v>1.5</v>
      </c>
      <c r="V198" s="1446">
        <v>98.5</v>
      </c>
    </row>
    <row r="199" spans="1:24" x14ac:dyDescent="0.25">
      <c r="A199" s="1416">
        <v>43383</v>
      </c>
      <c r="B199" s="1411">
        <v>31</v>
      </c>
      <c r="C199" s="1429">
        <v>525</v>
      </c>
      <c r="D199" s="1429">
        <v>7613</v>
      </c>
      <c r="E199" s="1429">
        <v>0</v>
      </c>
      <c r="F199" s="1429">
        <v>8</v>
      </c>
      <c r="G199" s="1429">
        <v>7605</v>
      </c>
      <c r="H199" s="1784" t="s">
        <v>735</v>
      </c>
      <c r="I199" s="1784" t="s">
        <v>735</v>
      </c>
      <c r="J199" s="1823">
        <v>54.2</v>
      </c>
      <c r="K199" s="1823">
        <v>841.10000000000014</v>
      </c>
      <c r="L199" s="1823">
        <v>516</v>
      </c>
      <c r="M199" s="1823">
        <v>0</v>
      </c>
      <c r="N199" s="1842">
        <v>219</v>
      </c>
      <c r="O199" s="1823">
        <v>219</v>
      </c>
      <c r="P199" s="1423">
        <v>0</v>
      </c>
      <c r="Q199" s="1569">
        <v>928</v>
      </c>
      <c r="R199" s="1829">
        <v>88.8</v>
      </c>
      <c r="T199" s="1446">
        <v>1.5</v>
      </c>
      <c r="V199" s="1446">
        <v>98.5</v>
      </c>
    </row>
    <row r="200" spans="1:24" x14ac:dyDescent="0.25">
      <c r="A200" s="1416">
        <v>43411</v>
      </c>
      <c r="B200" s="1411">
        <v>30</v>
      </c>
      <c r="C200" s="1429">
        <v>720</v>
      </c>
      <c r="D200" s="1429">
        <v>8333</v>
      </c>
      <c r="E200" s="1429">
        <v>0</v>
      </c>
      <c r="F200" s="1429">
        <v>8</v>
      </c>
      <c r="G200" s="1429">
        <v>8325</v>
      </c>
      <c r="H200" s="1784" t="s">
        <v>735</v>
      </c>
      <c r="I200" s="1784" t="s">
        <v>735</v>
      </c>
      <c r="J200" s="1851">
        <v>30.4</v>
      </c>
      <c r="K200" s="1823">
        <v>871.50000000000011</v>
      </c>
      <c r="L200" s="1823">
        <v>0</v>
      </c>
      <c r="M200" s="1823">
        <v>0</v>
      </c>
      <c r="N200" s="1823">
        <v>0</v>
      </c>
      <c r="O200" s="1823">
        <v>0</v>
      </c>
      <c r="P200" s="1423">
        <v>0</v>
      </c>
      <c r="Q200" s="1569">
        <v>208</v>
      </c>
      <c r="R200" s="1829">
        <v>89.4</v>
      </c>
      <c r="T200" s="1446">
        <v>0.75</v>
      </c>
      <c r="V200" s="1446">
        <v>99.25</v>
      </c>
    </row>
    <row r="201" spans="1:24" x14ac:dyDescent="0.25">
      <c r="A201" s="1416">
        <v>43439</v>
      </c>
      <c r="B201" s="1411">
        <v>31</v>
      </c>
      <c r="C201" s="1429">
        <v>744</v>
      </c>
      <c r="D201" s="1429">
        <v>8541</v>
      </c>
      <c r="E201" s="1429">
        <v>1</v>
      </c>
      <c r="F201" s="1429">
        <v>9</v>
      </c>
      <c r="G201" s="1429">
        <v>8532</v>
      </c>
      <c r="H201" s="1784" t="s">
        <v>735</v>
      </c>
      <c r="I201" s="1784" t="s">
        <v>735</v>
      </c>
      <c r="J201" s="1842">
        <v>106.5</v>
      </c>
      <c r="K201" s="1823">
        <v>978.00000000000011</v>
      </c>
      <c r="L201" s="1823">
        <v>0</v>
      </c>
      <c r="M201" s="1823">
        <v>0</v>
      </c>
      <c r="N201" s="1823">
        <v>0</v>
      </c>
      <c r="O201" s="1823">
        <v>0</v>
      </c>
      <c r="P201" s="1423">
        <v>0</v>
      </c>
      <c r="Q201" s="1569">
        <v>0</v>
      </c>
      <c r="R201" s="1829">
        <v>88.4</v>
      </c>
      <c r="T201" s="1446">
        <v>2</v>
      </c>
      <c r="V201" s="1446">
        <v>98</v>
      </c>
    </row>
    <row r="202" spans="1:24" x14ac:dyDescent="0.25">
      <c r="A202" s="1416">
        <v>43469</v>
      </c>
      <c r="B202" s="1411">
        <v>31</v>
      </c>
      <c r="C202" s="1429">
        <v>744</v>
      </c>
      <c r="D202" s="1429">
        <v>8541</v>
      </c>
      <c r="E202" s="1429">
        <v>0</v>
      </c>
      <c r="F202" s="1429">
        <v>9</v>
      </c>
      <c r="G202" s="1429">
        <v>8532</v>
      </c>
      <c r="H202" s="1784" t="s">
        <v>735</v>
      </c>
      <c r="I202" s="1784" t="s">
        <v>735</v>
      </c>
      <c r="J202" s="1823">
        <v>27.8</v>
      </c>
      <c r="K202" s="1823">
        <v>1005.8000000000001</v>
      </c>
      <c r="L202" s="1823">
        <v>0</v>
      </c>
      <c r="M202" s="1823">
        <v>0</v>
      </c>
      <c r="N202" s="1823">
        <v>0</v>
      </c>
      <c r="O202" s="1823">
        <v>0</v>
      </c>
      <c r="P202" s="1423">
        <v>0</v>
      </c>
      <c r="Q202" s="1569">
        <v>0</v>
      </c>
      <c r="R202" s="1829">
        <v>88.1</v>
      </c>
      <c r="T202" s="1446">
        <v>2.375</v>
      </c>
      <c r="V202" s="1446">
        <v>97.625</v>
      </c>
    </row>
    <row r="203" spans="1:24" x14ac:dyDescent="0.25">
      <c r="A203" s="1416">
        <v>43499</v>
      </c>
      <c r="B203" s="1411">
        <v>28</v>
      </c>
      <c r="C203" s="1429">
        <v>672</v>
      </c>
      <c r="D203" s="1429">
        <v>8541</v>
      </c>
      <c r="E203" s="1429">
        <v>0</v>
      </c>
      <c r="F203" s="1429">
        <v>9</v>
      </c>
      <c r="G203" s="1429">
        <v>8532</v>
      </c>
      <c r="H203" s="1784" t="s">
        <v>735</v>
      </c>
      <c r="I203" s="1784" t="s">
        <v>735</v>
      </c>
      <c r="J203" s="1823">
        <v>10.5</v>
      </c>
      <c r="K203" s="1823">
        <v>992.4</v>
      </c>
      <c r="L203" s="1823">
        <v>0</v>
      </c>
      <c r="M203" s="1823">
        <v>0</v>
      </c>
      <c r="N203" s="1823">
        <v>0</v>
      </c>
      <c r="O203" s="1823">
        <v>0</v>
      </c>
      <c r="P203" s="1423">
        <v>0</v>
      </c>
      <c r="Q203" s="1569">
        <v>0</v>
      </c>
      <c r="R203" s="1829">
        <v>88.3</v>
      </c>
      <c r="T203" s="1446">
        <v>2.125</v>
      </c>
      <c r="V203" s="1446">
        <v>97.875</v>
      </c>
    </row>
    <row r="204" spans="1:24" x14ac:dyDescent="0.25">
      <c r="A204" s="1416">
        <v>43529</v>
      </c>
      <c r="B204" s="1411">
        <v>31</v>
      </c>
      <c r="C204" s="1429">
        <v>744</v>
      </c>
      <c r="D204" s="1429">
        <v>8541</v>
      </c>
      <c r="E204" s="1429">
        <v>0</v>
      </c>
      <c r="F204" s="1429">
        <v>9</v>
      </c>
      <c r="G204" s="1429">
        <v>8532</v>
      </c>
      <c r="H204" s="1784" t="s">
        <v>735</v>
      </c>
      <c r="I204" s="1784" t="s">
        <v>735</v>
      </c>
      <c r="J204" s="1823">
        <v>83.5</v>
      </c>
      <c r="K204" s="1823">
        <v>1053.7</v>
      </c>
      <c r="L204" s="1823">
        <v>0</v>
      </c>
      <c r="M204" s="1823">
        <v>0</v>
      </c>
      <c r="N204" s="1823">
        <v>0</v>
      </c>
      <c r="O204" s="1823">
        <v>0</v>
      </c>
      <c r="P204" s="1423">
        <v>0</v>
      </c>
      <c r="Q204" s="1569">
        <v>0</v>
      </c>
      <c r="R204" s="1829">
        <v>87.6</v>
      </c>
      <c r="T204" s="1446">
        <v>3.1</v>
      </c>
      <c r="V204" s="1446">
        <v>96.9</v>
      </c>
      <c r="X204" s="1406">
        <v>83.5</v>
      </c>
    </row>
    <row r="205" spans="1:24" x14ac:dyDescent="0.25">
      <c r="A205" s="1416">
        <v>43559</v>
      </c>
      <c r="B205" s="1411">
        <v>30</v>
      </c>
      <c r="C205" s="1429">
        <v>720</v>
      </c>
      <c r="D205" s="1429">
        <v>8541</v>
      </c>
      <c r="E205" s="1429">
        <v>0</v>
      </c>
      <c r="F205" s="1429">
        <v>9</v>
      </c>
      <c r="G205" s="1429">
        <v>8532</v>
      </c>
      <c r="H205" s="1784" t="s">
        <v>735</v>
      </c>
      <c r="I205" s="1784" t="s">
        <v>735</v>
      </c>
      <c r="J205" s="1823">
        <v>328.2</v>
      </c>
      <c r="K205" s="1823">
        <v>1379.6000000000001</v>
      </c>
      <c r="L205" s="1823">
        <v>0</v>
      </c>
      <c r="M205" s="1823">
        <v>0</v>
      </c>
      <c r="N205" s="1823">
        <v>0</v>
      </c>
      <c r="O205" s="1823">
        <v>0</v>
      </c>
      <c r="P205" s="1423">
        <v>0</v>
      </c>
      <c r="Q205" s="1569">
        <v>0</v>
      </c>
      <c r="R205" s="1829">
        <v>83.7</v>
      </c>
      <c r="T205" s="1446">
        <v>9.6</v>
      </c>
      <c r="V205" s="1446">
        <v>90.4</v>
      </c>
    </row>
    <row r="206" spans="1:24" x14ac:dyDescent="0.25">
      <c r="A206" s="1416">
        <v>43589</v>
      </c>
      <c r="B206" s="1411">
        <v>31</v>
      </c>
      <c r="C206" s="1429">
        <v>744</v>
      </c>
      <c r="D206" s="1429">
        <v>8541</v>
      </c>
      <c r="E206" s="1429">
        <v>0</v>
      </c>
      <c r="F206" s="1429">
        <v>9</v>
      </c>
      <c r="G206" s="1429">
        <v>8532</v>
      </c>
      <c r="H206" s="1784" t="s">
        <v>735</v>
      </c>
      <c r="I206" s="1784" t="s">
        <v>735</v>
      </c>
      <c r="J206" s="1823">
        <v>85</v>
      </c>
      <c r="K206" s="1823">
        <v>1420.4</v>
      </c>
      <c r="L206" s="1823">
        <v>0</v>
      </c>
      <c r="M206" s="1823">
        <v>0</v>
      </c>
      <c r="N206" s="1823">
        <v>0</v>
      </c>
      <c r="O206" s="1823">
        <v>0</v>
      </c>
      <c r="P206" s="1423">
        <v>0</v>
      </c>
      <c r="Q206" s="1569">
        <v>0</v>
      </c>
      <c r="R206" s="1829">
        <v>83.3</v>
      </c>
      <c r="T206" s="1446">
        <v>10.4</v>
      </c>
      <c r="V206" s="1446">
        <v>89.6</v>
      </c>
    </row>
    <row r="207" spans="1:24" x14ac:dyDescent="0.25">
      <c r="A207" s="1416">
        <v>43619</v>
      </c>
      <c r="B207" s="1411">
        <v>30</v>
      </c>
      <c r="C207" s="1429">
        <v>720</v>
      </c>
      <c r="D207" s="1429">
        <v>8541</v>
      </c>
      <c r="E207" s="1429">
        <v>0</v>
      </c>
      <c r="F207" s="1429">
        <v>1</v>
      </c>
      <c r="G207" s="1429">
        <v>8540</v>
      </c>
      <c r="H207" s="1784" t="s">
        <v>735</v>
      </c>
      <c r="I207" s="1784" t="s">
        <v>735</v>
      </c>
      <c r="J207" s="1823">
        <v>5.3</v>
      </c>
      <c r="K207" s="1823">
        <v>1054.3</v>
      </c>
      <c r="L207" s="1823">
        <v>0</v>
      </c>
      <c r="M207" s="1823">
        <v>0</v>
      </c>
      <c r="N207" s="1823">
        <v>0</v>
      </c>
      <c r="O207" s="1823">
        <v>0</v>
      </c>
      <c r="P207" s="1423">
        <v>0</v>
      </c>
      <c r="Q207" s="1569">
        <v>0</v>
      </c>
      <c r="R207" s="1829">
        <v>87.6</v>
      </c>
      <c r="T207" s="1446">
        <v>3.1</v>
      </c>
      <c r="V207" s="1446">
        <v>96.9</v>
      </c>
    </row>
    <row r="208" spans="1:24" x14ac:dyDescent="0.25">
      <c r="A208" s="1416">
        <v>43649</v>
      </c>
      <c r="B208" s="1411">
        <v>31</v>
      </c>
      <c r="C208" s="1429">
        <v>744</v>
      </c>
      <c r="D208" s="1429">
        <v>8541</v>
      </c>
      <c r="E208" s="1429">
        <v>0</v>
      </c>
      <c r="F208" s="1429">
        <v>1</v>
      </c>
      <c r="G208" s="1429">
        <v>8540</v>
      </c>
      <c r="H208" s="1784" t="s">
        <v>735</v>
      </c>
      <c r="I208" s="1784" t="s">
        <v>735</v>
      </c>
      <c r="J208" s="1823">
        <v>13.5</v>
      </c>
      <c r="K208" s="1823">
        <v>959.7</v>
      </c>
      <c r="L208" s="1823">
        <v>0</v>
      </c>
      <c r="M208" s="1823">
        <v>0</v>
      </c>
      <c r="N208" s="1823">
        <v>0</v>
      </c>
      <c r="O208" s="1823">
        <v>0</v>
      </c>
      <c r="P208" s="1423">
        <v>0</v>
      </c>
      <c r="Q208" s="1569">
        <v>0</v>
      </c>
      <c r="R208" s="1829">
        <v>88.8</v>
      </c>
      <c r="T208" s="1446">
        <v>1.5</v>
      </c>
      <c r="V208" s="1446">
        <v>98.5</v>
      </c>
      <c r="X208" s="1406">
        <v>13.5</v>
      </c>
    </row>
    <row r="209" spans="1:24" x14ac:dyDescent="0.25">
      <c r="A209" s="1416">
        <v>43679</v>
      </c>
      <c r="B209" s="1411">
        <v>31</v>
      </c>
      <c r="C209" s="1429">
        <v>744</v>
      </c>
      <c r="D209" s="1429">
        <v>8541</v>
      </c>
      <c r="E209" s="1429">
        <v>0</v>
      </c>
      <c r="F209" s="1429">
        <v>1</v>
      </c>
      <c r="G209" s="1429">
        <v>8540</v>
      </c>
      <c r="H209" s="1784" t="s">
        <v>735</v>
      </c>
      <c r="I209" s="1784" t="s">
        <v>735</v>
      </c>
      <c r="J209" s="1823">
        <v>10.6</v>
      </c>
      <c r="K209" s="1823">
        <v>868.1</v>
      </c>
      <c r="L209" s="1823">
        <v>0</v>
      </c>
      <c r="M209" s="1823">
        <v>0</v>
      </c>
      <c r="N209" s="1823">
        <v>0</v>
      </c>
      <c r="O209" s="1823">
        <v>0</v>
      </c>
      <c r="P209" s="1423">
        <v>0</v>
      </c>
      <c r="Q209" s="1569">
        <v>0</v>
      </c>
      <c r="R209" s="1829">
        <v>89.8</v>
      </c>
      <c r="T209" s="1446">
        <v>0.25</v>
      </c>
      <c r="V209" s="1446">
        <v>99.75</v>
      </c>
    </row>
    <row r="210" spans="1:24" x14ac:dyDescent="0.25">
      <c r="A210" s="1416">
        <v>43709</v>
      </c>
      <c r="B210" s="1411">
        <v>30</v>
      </c>
      <c r="C210" s="1429">
        <v>720</v>
      </c>
      <c r="D210" s="1429">
        <v>8541</v>
      </c>
      <c r="E210" s="1429">
        <v>77</v>
      </c>
      <c r="F210" s="1429">
        <v>78</v>
      </c>
      <c r="G210" s="1429">
        <v>8463</v>
      </c>
      <c r="H210" s="1784" t="s">
        <v>735</v>
      </c>
      <c r="I210" s="1784" t="s">
        <v>735</v>
      </c>
      <c r="J210" s="1823">
        <v>135.19999999999999</v>
      </c>
      <c r="K210" s="1823">
        <v>890.69999999999982</v>
      </c>
      <c r="L210" s="1823">
        <v>0</v>
      </c>
      <c r="M210" s="1823">
        <v>0</v>
      </c>
      <c r="N210" s="1823">
        <v>0</v>
      </c>
      <c r="O210" s="1823">
        <v>0</v>
      </c>
      <c r="P210" s="1423">
        <v>0</v>
      </c>
      <c r="Q210" s="1569">
        <v>0</v>
      </c>
      <c r="R210" s="1829">
        <v>88.7</v>
      </c>
      <c r="T210" s="1446">
        <v>1.625</v>
      </c>
      <c r="V210" s="1446">
        <v>98.375</v>
      </c>
    </row>
    <row r="211" spans="1:24" x14ac:dyDescent="0.25">
      <c r="A211" s="1416">
        <v>43739</v>
      </c>
      <c r="B211" s="1411">
        <v>31</v>
      </c>
      <c r="C211" s="1429">
        <v>744</v>
      </c>
      <c r="D211" s="1429">
        <v>8760</v>
      </c>
      <c r="E211" s="1429">
        <v>0</v>
      </c>
      <c r="F211" s="1429">
        <v>78</v>
      </c>
      <c r="G211" s="1429">
        <v>8682</v>
      </c>
      <c r="H211" s="1784" t="s">
        <v>735</v>
      </c>
      <c r="I211" s="1784" t="s">
        <v>735</v>
      </c>
      <c r="J211" s="1823">
        <v>4.8</v>
      </c>
      <c r="K211" s="1823">
        <v>841.3</v>
      </c>
      <c r="L211" s="1823">
        <v>0</v>
      </c>
      <c r="M211" s="1823">
        <v>0</v>
      </c>
      <c r="N211" s="1823">
        <v>0</v>
      </c>
      <c r="O211" s="1823">
        <v>0</v>
      </c>
      <c r="P211" s="1423">
        <v>0</v>
      </c>
      <c r="Q211" s="1569">
        <v>0</v>
      </c>
      <c r="R211" s="1829">
        <v>89.5</v>
      </c>
      <c r="T211" s="1446">
        <v>0.625</v>
      </c>
      <c r="V211" s="1446">
        <v>99.375</v>
      </c>
    </row>
    <row r="212" spans="1:24" x14ac:dyDescent="0.25">
      <c r="A212" s="1416">
        <v>43770</v>
      </c>
      <c r="B212" s="1411">
        <v>30</v>
      </c>
      <c r="C212" s="1429">
        <v>720</v>
      </c>
      <c r="D212" s="1429">
        <v>8760</v>
      </c>
      <c r="E212" s="1429">
        <v>0</v>
      </c>
      <c r="F212" s="1429">
        <v>78</v>
      </c>
      <c r="G212" s="1429">
        <v>8682</v>
      </c>
      <c r="H212" s="1784" t="s">
        <v>735</v>
      </c>
      <c r="I212" s="1784" t="s">
        <v>735</v>
      </c>
      <c r="J212" s="1823">
        <v>61.6</v>
      </c>
      <c r="K212" s="1823">
        <v>872.49999999999989</v>
      </c>
      <c r="L212" s="1823">
        <v>0</v>
      </c>
      <c r="M212" s="1823">
        <v>0</v>
      </c>
      <c r="N212" s="1823">
        <v>0</v>
      </c>
      <c r="O212" s="1823">
        <v>0</v>
      </c>
      <c r="P212" s="1423">
        <v>0</v>
      </c>
      <c r="Q212" s="1569">
        <v>0</v>
      </c>
      <c r="R212" s="1829">
        <v>89.1</v>
      </c>
      <c r="T212" s="1446">
        <v>1.125</v>
      </c>
      <c r="V212" s="1446">
        <v>98.875</v>
      </c>
    </row>
    <row r="213" spans="1:24" x14ac:dyDescent="0.25">
      <c r="A213" s="1416">
        <v>43800</v>
      </c>
      <c r="B213" s="1411">
        <v>31</v>
      </c>
      <c r="C213" s="1429">
        <v>744</v>
      </c>
      <c r="D213" s="1429">
        <v>8760</v>
      </c>
      <c r="E213" s="1429">
        <v>0</v>
      </c>
      <c r="F213" s="1429">
        <v>77</v>
      </c>
      <c r="G213" s="1429">
        <v>8683</v>
      </c>
      <c r="H213" s="1784" t="s">
        <v>735</v>
      </c>
      <c r="I213" s="1784" t="s">
        <v>735</v>
      </c>
      <c r="J213" s="1823">
        <v>1.1000000000000001</v>
      </c>
      <c r="K213" s="1823">
        <v>767.09999999999991</v>
      </c>
      <c r="L213" s="1823">
        <v>0</v>
      </c>
      <c r="M213" s="1823">
        <v>0</v>
      </c>
      <c r="N213" s="1823">
        <v>0</v>
      </c>
      <c r="O213" s="1823">
        <v>0</v>
      </c>
      <c r="P213" s="1423">
        <v>0</v>
      </c>
      <c r="Q213" s="1569">
        <v>0</v>
      </c>
      <c r="R213" s="1829">
        <v>90.4</v>
      </c>
      <c r="T213" s="1446">
        <v>0</v>
      </c>
      <c r="V213" s="1446">
        <v>100</v>
      </c>
    </row>
    <row r="214" spans="1:24" x14ac:dyDescent="0.25">
      <c r="A214" s="1416">
        <v>43831</v>
      </c>
      <c r="B214" s="1411">
        <v>31</v>
      </c>
      <c r="C214" s="1429">
        <v>580</v>
      </c>
      <c r="D214" s="1429">
        <v>8596</v>
      </c>
      <c r="E214" s="1429">
        <v>0</v>
      </c>
      <c r="F214" s="1429">
        <v>77</v>
      </c>
      <c r="G214" s="1429">
        <v>8519</v>
      </c>
      <c r="H214" s="1784" t="s">
        <v>735</v>
      </c>
      <c r="I214" s="1784" t="s">
        <v>735</v>
      </c>
      <c r="J214" s="1823">
        <v>2.5</v>
      </c>
      <c r="K214" s="1823">
        <v>741.8</v>
      </c>
      <c r="L214" s="1823">
        <v>0</v>
      </c>
      <c r="M214" s="1823">
        <v>0</v>
      </c>
      <c r="N214" s="1823">
        <v>0</v>
      </c>
      <c r="O214" s="1823">
        <v>0</v>
      </c>
      <c r="P214" s="1423">
        <v>164</v>
      </c>
      <c r="Q214" s="1569">
        <v>164</v>
      </c>
      <c r="R214" s="1829">
        <v>90.5</v>
      </c>
      <c r="T214" s="1446">
        <v>0</v>
      </c>
      <c r="V214" s="1446">
        <v>100</v>
      </c>
    </row>
    <row r="215" spans="1:24" x14ac:dyDescent="0.25">
      <c r="A215" s="1416">
        <v>43862</v>
      </c>
      <c r="B215" s="1411">
        <v>29</v>
      </c>
      <c r="C215" s="1429">
        <v>696</v>
      </c>
      <c r="D215" s="1429">
        <v>8620</v>
      </c>
      <c r="E215" s="1429">
        <v>0</v>
      </c>
      <c r="F215" s="1429">
        <v>77</v>
      </c>
      <c r="G215" s="1429">
        <v>8543</v>
      </c>
      <c r="H215" s="1784" t="s">
        <v>735</v>
      </c>
      <c r="I215" s="1784" t="s">
        <v>735</v>
      </c>
      <c r="J215" s="1823">
        <v>33.200000000000003</v>
      </c>
      <c r="K215" s="1823">
        <v>764.5</v>
      </c>
      <c r="L215" s="1823">
        <v>0</v>
      </c>
      <c r="M215" s="1823">
        <v>0</v>
      </c>
      <c r="N215" s="1823">
        <v>0</v>
      </c>
      <c r="O215" s="1823">
        <v>0</v>
      </c>
      <c r="P215" s="1423">
        <v>0</v>
      </c>
      <c r="Q215" s="1569">
        <v>164</v>
      </c>
      <c r="R215" s="1829">
        <v>90.2</v>
      </c>
      <c r="T215" s="1446">
        <v>0</v>
      </c>
      <c r="V215" s="1446">
        <v>100</v>
      </c>
    </row>
    <row r="216" spans="1:24" x14ac:dyDescent="0.25">
      <c r="A216" s="1416">
        <v>43893</v>
      </c>
      <c r="B216" s="1411">
        <v>31</v>
      </c>
      <c r="C216" s="1429">
        <v>715.4</v>
      </c>
      <c r="D216" s="1429">
        <v>8591.4</v>
      </c>
      <c r="E216" s="1429">
        <v>0</v>
      </c>
      <c r="F216" s="1429">
        <v>77</v>
      </c>
      <c r="G216" s="1429">
        <v>8514.4</v>
      </c>
      <c r="H216" s="1784" t="s">
        <v>735</v>
      </c>
      <c r="I216" s="1784" t="s">
        <v>735</v>
      </c>
      <c r="J216" s="1823">
        <v>40.499999999999993</v>
      </c>
      <c r="K216" s="1823">
        <v>721.5</v>
      </c>
      <c r="L216" s="1823">
        <v>0</v>
      </c>
      <c r="M216" s="1823">
        <v>0</v>
      </c>
      <c r="N216" s="1823">
        <v>0</v>
      </c>
      <c r="O216" s="1823">
        <v>0</v>
      </c>
      <c r="P216" s="1516">
        <v>28.6</v>
      </c>
      <c r="Q216" s="1823">
        <v>192.6</v>
      </c>
      <c r="R216" s="1829">
        <v>90.7</v>
      </c>
      <c r="T216" s="1446">
        <v>0</v>
      </c>
      <c r="V216" s="1446">
        <v>100</v>
      </c>
    </row>
    <row r="217" spans="1:24" x14ac:dyDescent="0.25">
      <c r="A217" s="1416">
        <v>43924</v>
      </c>
      <c r="B217" s="1411">
        <v>30</v>
      </c>
      <c r="C217" s="1429">
        <v>720</v>
      </c>
      <c r="D217" s="1429">
        <v>8591.4</v>
      </c>
      <c r="E217" s="1429">
        <v>0</v>
      </c>
      <c r="F217" s="1429">
        <v>77</v>
      </c>
      <c r="G217" s="1429">
        <v>8514.4</v>
      </c>
      <c r="H217" s="1784" t="s">
        <v>735</v>
      </c>
      <c r="I217" s="1784" t="s">
        <v>735</v>
      </c>
      <c r="J217" s="1823">
        <v>8</v>
      </c>
      <c r="K217" s="1823">
        <v>401.3</v>
      </c>
      <c r="L217" s="1823">
        <v>0</v>
      </c>
      <c r="M217" s="1823">
        <v>0</v>
      </c>
      <c r="N217" s="1823">
        <v>0</v>
      </c>
      <c r="O217" s="1823">
        <v>0</v>
      </c>
      <c r="P217" s="1516">
        <v>0</v>
      </c>
      <c r="Q217" s="1823">
        <v>192.6</v>
      </c>
      <c r="R217" s="1829">
        <v>94.4</v>
      </c>
      <c r="T217" s="1446">
        <v>0</v>
      </c>
      <c r="V217" s="1446">
        <v>100</v>
      </c>
    </row>
    <row r="218" spans="1:24" x14ac:dyDescent="0.25">
      <c r="A218" s="1416">
        <v>43955</v>
      </c>
      <c r="B218" s="1411">
        <v>31</v>
      </c>
      <c r="C218" s="1429">
        <v>744</v>
      </c>
      <c r="D218" s="1429">
        <v>8591.4</v>
      </c>
      <c r="E218" s="1429">
        <v>0</v>
      </c>
      <c r="F218" s="1429">
        <v>77</v>
      </c>
      <c r="G218" s="1429">
        <v>8514.4</v>
      </c>
      <c r="H218" s="1784" t="s">
        <v>735</v>
      </c>
      <c r="I218" s="1784" t="s">
        <v>735</v>
      </c>
      <c r="J218" s="1823">
        <v>28.7</v>
      </c>
      <c r="K218" s="1823">
        <v>345</v>
      </c>
      <c r="L218" s="1823">
        <v>0</v>
      </c>
      <c r="M218" s="1823">
        <v>0</v>
      </c>
      <c r="N218" s="1823">
        <v>0</v>
      </c>
      <c r="O218" s="1823">
        <v>0</v>
      </c>
      <c r="P218" s="1516">
        <v>0</v>
      </c>
      <c r="Q218" s="1823">
        <v>192.6</v>
      </c>
      <c r="R218" s="1829">
        <v>95.1</v>
      </c>
      <c r="T218" s="1446">
        <v>0</v>
      </c>
      <c r="V218" s="1446">
        <v>100</v>
      </c>
    </row>
    <row r="219" spans="1:24" x14ac:dyDescent="0.25">
      <c r="A219" s="1416">
        <v>43986</v>
      </c>
      <c r="B219" s="1411">
        <v>30</v>
      </c>
      <c r="C219" s="1429">
        <v>681</v>
      </c>
      <c r="D219" s="1429">
        <v>8552.4</v>
      </c>
      <c r="E219" s="1429">
        <v>0</v>
      </c>
      <c r="F219" s="1429">
        <v>77</v>
      </c>
      <c r="G219" s="1429">
        <v>8475.4</v>
      </c>
      <c r="H219" s="1784" t="s">
        <v>735</v>
      </c>
      <c r="I219" s="1784" t="s">
        <v>735</v>
      </c>
      <c r="J219" s="1823">
        <v>320.8</v>
      </c>
      <c r="K219" s="1823">
        <v>660.5</v>
      </c>
      <c r="L219" s="1823">
        <v>0</v>
      </c>
      <c r="M219" s="1823">
        <v>0</v>
      </c>
      <c r="N219" s="1823">
        <v>0</v>
      </c>
      <c r="O219" s="1823">
        <v>0</v>
      </c>
      <c r="P219" s="1516">
        <v>39</v>
      </c>
      <c r="Q219" s="1823">
        <v>231.6</v>
      </c>
      <c r="R219" s="1829">
        <v>91.4</v>
      </c>
      <c r="T219" s="1446">
        <v>0</v>
      </c>
      <c r="V219" s="1446">
        <v>100</v>
      </c>
    </row>
    <row r="220" spans="1:24" x14ac:dyDescent="0.25">
      <c r="A220" s="1416">
        <v>44017</v>
      </c>
      <c r="B220" s="1411">
        <v>31</v>
      </c>
      <c r="C220" s="1429">
        <v>547</v>
      </c>
      <c r="D220" s="1429">
        <v>8355.4</v>
      </c>
      <c r="E220" s="1429">
        <v>1</v>
      </c>
      <c r="F220" s="1429">
        <v>78</v>
      </c>
      <c r="G220" s="1429">
        <v>8277.4</v>
      </c>
      <c r="H220" s="1784" t="s">
        <v>735</v>
      </c>
      <c r="I220" s="1784" t="s">
        <v>735</v>
      </c>
      <c r="J220" s="1823">
        <v>283.5</v>
      </c>
      <c r="K220" s="1823">
        <v>930.5</v>
      </c>
      <c r="L220" s="1823">
        <v>0</v>
      </c>
      <c r="M220" s="1823">
        <v>0</v>
      </c>
      <c r="N220" s="1823">
        <v>0</v>
      </c>
      <c r="O220" s="1823">
        <v>0</v>
      </c>
      <c r="P220" s="1516">
        <v>197</v>
      </c>
      <c r="Q220" s="1823">
        <v>428.6</v>
      </c>
      <c r="R220" s="1829">
        <v>87.9</v>
      </c>
      <c r="T220" s="1446">
        <v>2.65</v>
      </c>
      <c r="V220" s="1446">
        <v>97.35</v>
      </c>
    </row>
    <row r="221" spans="1:24" x14ac:dyDescent="0.25">
      <c r="A221" s="1416">
        <v>44048</v>
      </c>
      <c r="B221" s="1411">
        <v>31</v>
      </c>
      <c r="C221" s="1429">
        <v>744</v>
      </c>
      <c r="D221" s="1429">
        <v>8355.4</v>
      </c>
      <c r="E221" s="1429">
        <v>0</v>
      </c>
      <c r="F221" s="1429">
        <v>78</v>
      </c>
      <c r="G221" s="1429">
        <v>8277.4</v>
      </c>
      <c r="H221" s="1784" t="s">
        <v>735</v>
      </c>
      <c r="I221" s="1784" t="s">
        <v>735</v>
      </c>
      <c r="J221" s="1823">
        <v>230.8</v>
      </c>
      <c r="K221" s="1823">
        <v>1150.7</v>
      </c>
      <c r="L221" s="1823">
        <v>0</v>
      </c>
      <c r="M221" s="1823">
        <v>0</v>
      </c>
      <c r="N221" s="1823">
        <v>0</v>
      </c>
      <c r="O221" s="1823">
        <v>0</v>
      </c>
      <c r="P221" s="1516">
        <v>0</v>
      </c>
      <c r="Q221" s="1823">
        <v>428.6</v>
      </c>
      <c r="R221" s="1829">
        <v>85.3</v>
      </c>
      <c r="T221" s="1446">
        <v>6.55</v>
      </c>
      <c r="V221" s="1446">
        <v>93.45</v>
      </c>
      <c r="X221" s="1824">
        <v>85</v>
      </c>
    </row>
    <row r="222" spans="1:24" x14ac:dyDescent="0.25">
      <c r="A222" s="1416">
        <v>44079</v>
      </c>
      <c r="B222" s="1411">
        <v>30</v>
      </c>
      <c r="C222" s="1429">
        <v>720</v>
      </c>
      <c r="D222" s="1429">
        <v>8355.4</v>
      </c>
      <c r="E222" s="1429">
        <v>66</v>
      </c>
      <c r="F222" s="1429">
        <v>67</v>
      </c>
      <c r="G222" s="1429">
        <v>8288.4</v>
      </c>
      <c r="H222" s="1784" t="s">
        <v>735</v>
      </c>
      <c r="I222" s="1784" t="s">
        <v>735</v>
      </c>
      <c r="J222" s="1823">
        <v>67.400000000000006</v>
      </c>
      <c r="K222" s="1823">
        <v>1082.9000000000001</v>
      </c>
      <c r="L222" s="1823">
        <v>0</v>
      </c>
      <c r="M222" s="1823">
        <v>0</v>
      </c>
      <c r="N222" s="1823">
        <v>0</v>
      </c>
      <c r="O222" s="1823">
        <v>0</v>
      </c>
      <c r="P222" s="1516">
        <v>0</v>
      </c>
      <c r="Q222" s="1823">
        <v>428.6</v>
      </c>
      <c r="R222" s="1829">
        <v>86.2</v>
      </c>
      <c r="T222" s="1446">
        <v>5.2</v>
      </c>
      <c r="V222" s="1446">
        <v>94.8</v>
      </c>
    </row>
    <row r="223" spans="1:24" x14ac:dyDescent="0.25">
      <c r="A223" s="1416">
        <v>44110</v>
      </c>
      <c r="B223" s="1411">
        <v>31</v>
      </c>
      <c r="C223" s="1429">
        <v>744</v>
      </c>
      <c r="D223" s="1429">
        <v>8355.4</v>
      </c>
      <c r="E223" s="1429">
        <v>0</v>
      </c>
      <c r="F223" s="1429">
        <v>67</v>
      </c>
      <c r="G223" s="1429">
        <v>8288.4</v>
      </c>
      <c r="H223" s="1784" t="s">
        <v>735</v>
      </c>
      <c r="I223" s="1784" t="s">
        <v>735</v>
      </c>
      <c r="J223" s="1851">
        <v>81.7</v>
      </c>
      <c r="K223" s="1823">
        <v>1159.8000000000002</v>
      </c>
      <c r="L223" s="1823">
        <v>0</v>
      </c>
      <c r="M223" s="1823">
        <v>0</v>
      </c>
      <c r="N223" s="1823">
        <v>0</v>
      </c>
      <c r="O223" s="1823">
        <v>0</v>
      </c>
      <c r="P223" s="1516">
        <v>0</v>
      </c>
      <c r="Q223" s="1823">
        <v>428.6</v>
      </c>
      <c r="R223" s="1829">
        <v>85.3</v>
      </c>
      <c r="T223" s="1446">
        <v>6.55</v>
      </c>
      <c r="V223" s="1446">
        <v>93.45</v>
      </c>
    </row>
    <row r="224" spans="1:24" x14ac:dyDescent="0.25">
      <c r="A224" s="1416">
        <v>44141</v>
      </c>
      <c r="B224" s="1411">
        <v>30</v>
      </c>
      <c r="C224" s="1429">
        <v>720</v>
      </c>
      <c r="D224" s="1429">
        <v>8355.4</v>
      </c>
      <c r="E224" s="1429">
        <v>0</v>
      </c>
      <c r="F224" s="1429">
        <v>67</v>
      </c>
      <c r="G224" s="1429">
        <v>8288.4</v>
      </c>
      <c r="H224" s="1784" t="s">
        <v>735</v>
      </c>
      <c r="I224" s="1784" t="s">
        <v>735</v>
      </c>
      <c r="J224" s="1823">
        <v>46.8</v>
      </c>
      <c r="K224" s="1823">
        <v>1144.9999999999998</v>
      </c>
      <c r="L224" s="1823">
        <v>0</v>
      </c>
      <c r="M224" s="1823">
        <v>0</v>
      </c>
      <c r="N224" s="1823">
        <v>0</v>
      </c>
      <c r="O224" s="1823">
        <v>0</v>
      </c>
      <c r="P224" s="1516">
        <v>0</v>
      </c>
      <c r="Q224" s="1823">
        <v>428.6</v>
      </c>
      <c r="R224" s="1829">
        <v>85.5</v>
      </c>
      <c r="T224" s="1446">
        <v>6.25</v>
      </c>
      <c r="V224" s="1446">
        <v>93.75</v>
      </c>
    </row>
    <row r="225" spans="1:22" x14ac:dyDescent="0.25">
      <c r="A225" s="1416">
        <v>44172</v>
      </c>
      <c r="B225" s="1411">
        <v>31</v>
      </c>
      <c r="C225" s="1429">
        <v>744</v>
      </c>
      <c r="D225" s="1429">
        <v>8355.4</v>
      </c>
      <c r="E225" s="1429">
        <v>0</v>
      </c>
      <c r="F225" s="1429">
        <v>67</v>
      </c>
      <c r="G225" s="1429">
        <v>8288.4</v>
      </c>
      <c r="H225" s="1784" t="s">
        <v>735</v>
      </c>
      <c r="I225" s="1784" t="s">
        <v>735</v>
      </c>
      <c r="J225" s="1823">
        <v>69</v>
      </c>
      <c r="K225" s="1823">
        <v>1212.8999999999999</v>
      </c>
      <c r="L225" s="1823">
        <v>0</v>
      </c>
      <c r="M225" s="1823">
        <v>0</v>
      </c>
      <c r="N225" s="1823">
        <v>0</v>
      </c>
      <c r="O225" s="1823">
        <v>0</v>
      </c>
      <c r="P225" s="1516">
        <v>0</v>
      </c>
      <c r="Q225" s="1823">
        <v>428.6</v>
      </c>
      <c r="R225" s="1829">
        <v>84.7</v>
      </c>
      <c r="T225" s="1446">
        <v>7.6</v>
      </c>
      <c r="V225" s="1446">
        <v>92.4</v>
      </c>
    </row>
    <row r="226" spans="1:22" x14ac:dyDescent="0.25">
      <c r="A226" s="1416">
        <v>44203</v>
      </c>
      <c r="B226" s="1411">
        <v>31</v>
      </c>
      <c r="C226" s="1429">
        <v>744</v>
      </c>
      <c r="D226" s="1429">
        <v>8519.4</v>
      </c>
      <c r="E226" s="1429">
        <v>0</v>
      </c>
      <c r="F226" s="1429">
        <v>67</v>
      </c>
      <c r="G226" s="1429">
        <v>8452.4</v>
      </c>
      <c r="H226" s="1784" t="s">
        <v>735</v>
      </c>
      <c r="I226" s="1784" t="s">
        <v>735</v>
      </c>
      <c r="J226" s="1823">
        <v>6.5</v>
      </c>
      <c r="K226" s="1823">
        <v>1216.8999999999999</v>
      </c>
      <c r="L226" s="1823">
        <v>0</v>
      </c>
      <c r="M226" s="1823">
        <v>0</v>
      </c>
      <c r="N226" s="1823">
        <v>0</v>
      </c>
      <c r="O226" s="1823">
        <v>0</v>
      </c>
      <c r="P226" s="1516">
        <v>0</v>
      </c>
      <c r="Q226" s="1823">
        <v>264.60000000000002</v>
      </c>
      <c r="R226" s="1829">
        <v>84.9</v>
      </c>
      <c r="T226" s="1446">
        <v>7.2</v>
      </c>
      <c r="V226" s="1446">
        <v>92.8</v>
      </c>
    </row>
    <row r="227" spans="1:22" x14ac:dyDescent="0.25">
      <c r="A227" s="1416">
        <v>44234</v>
      </c>
      <c r="B227" s="1411">
        <v>28</v>
      </c>
      <c r="C227" s="1429">
        <v>672</v>
      </c>
      <c r="D227" s="1429">
        <v>8495.4</v>
      </c>
      <c r="E227" s="1429">
        <v>0</v>
      </c>
      <c r="F227" s="1429">
        <v>67</v>
      </c>
      <c r="G227" s="1429">
        <v>8428.4</v>
      </c>
      <c r="H227" s="1784" t="s">
        <v>735</v>
      </c>
      <c r="I227" s="1784" t="s">
        <v>735</v>
      </c>
      <c r="J227" s="1823">
        <v>17.600000000000001</v>
      </c>
      <c r="K227" s="1823">
        <v>1201.2999999999997</v>
      </c>
      <c r="L227" s="1823">
        <v>0</v>
      </c>
      <c r="M227" s="1823">
        <v>0</v>
      </c>
      <c r="N227" s="1823">
        <v>0</v>
      </c>
      <c r="O227" s="1823">
        <v>0</v>
      </c>
      <c r="P227" s="1516">
        <v>0</v>
      </c>
      <c r="Q227" s="1823">
        <v>264.60000000000002</v>
      </c>
      <c r="R227" s="1829">
        <v>85.1</v>
      </c>
      <c r="T227" s="1446">
        <v>6.85</v>
      </c>
      <c r="V227" s="1446">
        <v>93.15</v>
      </c>
    </row>
    <row r="228" spans="1:22" x14ac:dyDescent="0.25">
      <c r="A228" s="1416">
        <v>44265</v>
      </c>
      <c r="B228" s="1411">
        <v>31</v>
      </c>
      <c r="C228" s="1429">
        <v>744</v>
      </c>
      <c r="D228" s="1429">
        <v>8524</v>
      </c>
      <c r="E228" s="1429">
        <v>0</v>
      </c>
      <c r="F228" s="1429">
        <v>67</v>
      </c>
      <c r="G228" s="1429">
        <v>8457</v>
      </c>
      <c r="H228" s="1784" t="s">
        <v>735</v>
      </c>
      <c r="I228" s="1784" t="s">
        <v>735</v>
      </c>
      <c r="J228" s="1823">
        <v>60.3</v>
      </c>
      <c r="K228" s="1823">
        <v>1221.0999999999999</v>
      </c>
      <c r="L228" s="1823">
        <v>0</v>
      </c>
      <c r="M228" s="1823">
        <v>0</v>
      </c>
      <c r="N228" s="1823">
        <v>0</v>
      </c>
      <c r="O228" s="1579">
        <v>0</v>
      </c>
      <c r="P228" s="1516">
        <v>0</v>
      </c>
      <c r="Q228" s="1823">
        <v>236</v>
      </c>
      <c r="R228" s="1829">
        <v>84.9</v>
      </c>
      <c r="T228" s="1446">
        <v>7.2</v>
      </c>
      <c r="V228" s="1446">
        <v>92.8</v>
      </c>
    </row>
    <row r="229" spans="1:22" x14ac:dyDescent="0.25">
      <c r="A229" s="1416">
        <v>44296</v>
      </c>
      <c r="B229" s="1411">
        <v>30</v>
      </c>
      <c r="C229" s="1429">
        <v>720</v>
      </c>
      <c r="D229" s="1429">
        <v>8524</v>
      </c>
      <c r="E229" s="1429">
        <v>0</v>
      </c>
      <c r="F229" s="1429">
        <v>67</v>
      </c>
      <c r="G229" s="1429">
        <v>8457</v>
      </c>
      <c r="H229" s="1784" t="s">
        <v>735</v>
      </c>
      <c r="I229" s="1784" t="s">
        <v>735</v>
      </c>
      <c r="J229" s="1823">
        <v>3.8</v>
      </c>
      <c r="K229" s="1823">
        <v>1216.8999999999999</v>
      </c>
      <c r="L229" s="1823">
        <v>0</v>
      </c>
      <c r="M229" s="1823">
        <v>0</v>
      </c>
      <c r="N229" s="1823">
        <v>0</v>
      </c>
      <c r="O229" s="1823">
        <v>0</v>
      </c>
      <c r="P229" s="1516">
        <v>0</v>
      </c>
      <c r="Q229" s="1823">
        <v>236</v>
      </c>
      <c r="R229" s="1829">
        <v>84.9</v>
      </c>
      <c r="T229" s="1446">
        <v>7.2</v>
      </c>
      <c r="V229" s="1446">
        <v>92.8</v>
      </c>
    </row>
    <row r="230" spans="1:22" x14ac:dyDescent="0.25">
      <c r="A230" s="1416">
        <v>44327</v>
      </c>
      <c r="B230" s="1411">
        <v>31</v>
      </c>
      <c r="C230" s="1429">
        <v>744</v>
      </c>
      <c r="D230" s="1429">
        <v>8524</v>
      </c>
      <c r="E230" s="1429">
        <v>0</v>
      </c>
      <c r="F230" s="1429">
        <v>67</v>
      </c>
      <c r="G230" s="1429">
        <v>8457</v>
      </c>
      <c r="H230" s="1784" t="s">
        <v>735</v>
      </c>
      <c r="I230" s="1784" t="s">
        <v>735</v>
      </c>
      <c r="J230" s="1823">
        <v>85.5</v>
      </c>
      <c r="K230" s="1823">
        <v>1273.6999999999998</v>
      </c>
      <c r="L230" s="1823">
        <v>0</v>
      </c>
      <c r="M230" s="1823">
        <v>0</v>
      </c>
      <c r="N230" s="1823">
        <v>0</v>
      </c>
      <c r="O230" s="1823">
        <v>0</v>
      </c>
      <c r="P230" s="1516">
        <v>0</v>
      </c>
      <c r="Q230" s="1823">
        <v>236</v>
      </c>
      <c r="R230" s="1829">
        <v>84.3</v>
      </c>
      <c r="T230" s="1446">
        <v>8.4</v>
      </c>
      <c r="V230" s="1446">
        <v>91.6</v>
      </c>
    </row>
    <row r="231" spans="1:22" x14ac:dyDescent="0.25">
      <c r="A231" s="1416">
        <v>44358</v>
      </c>
      <c r="B231" s="1411">
        <v>30</v>
      </c>
      <c r="C231" s="1429">
        <v>720</v>
      </c>
      <c r="D231" s="1429">
        <v>8563</v>
      </c>
      <c r="E231" s="1429">
        <v>0</v>
      </c>
      <c r="F231" s="1429">
        <v>67</v>
      </c>
      <c r="G231" s="1429">
        <v>8496</v>
      </c>
      <c r="H231" s="1784" t="s">
        <v>735</v>
      </c>
      <c r="I231" s="1784" t="s">
        <v>735</v>
      </c>
      <c r="J231" s="1823">
        <v>347.5</v>
      </c>
      <c r="K231" s="1823">
        <v>1300.3999999999999</v>
      </c>
      <c r="L231" s="1823">
        <v>0</v>
      </c>
      <c r="M231" s="1823">
        <v>0</v>
      </c>
      <c r="N231" s="1823">
        <v>0</v>
      </c>
      <c r="O231" s="1823">
        <v>0</v>
      </c>
      <c r="P231" s="1516">
        <v>0</v>
      </c>
      <c r="Q231" s="1823">
        <v>197</v>
      </c>
      <c r="R231" s="1829">
        <v>84</v>
      </c>
      <c r="T231" s="1446">
        <v>9</v>
      </c>
      <c r="V231" s="1446">
        <v>91</v>
      </c>
    </row>
    <row r="232" spans="1:22" x14ac:dyDescent="0.25">
      <c r="A232" s="1416">
        <v>44389</v>
      </c>
      <c r="B232" s="1411">
        <v>31</v>
      </c>
      <c r="C232" s="1429">
        <v>744</v>
      </c>
      <c r="D232" s="1429">
        <v>8760</v>
      </c>
      <c r="E232" s="1429">
        <v>0</v>
      </c>
      <c r="F232" s="1429">
        <v>66</v>
      </c>
      <c r="G232" s="1429">
        <v>8694</v>
      </c>
      <c r="H232" s="1784" t="s">
        <v>735</v>
      </c>
      <c r="I232" s="1784" t="s">
        <v>735</v>
      </c>
      <c r="J232" s="1823">
        <v>107.7</v>
      </c>
      <c r="K232" s="1823">
        <v>1124.5999999999999</v>
      </c>
      <c r="L232" s="1823">
        <v>0</v>
      </c>
      <c r="M232" s="1823">
        <v>0</v>
      </c>
      <c r="N232" s="1823">
        <v>0</v>
      </c>
      <c r="O232" s="1823">
        <v>0</v>
      </c>
      <c r="P232" s="1411">
        <v>0</v>
      </c>
      <c r="Q232" s="1823">
        <v>0</v>
      </c>
      <c r="R232" s="1829">
        <v>86.4</v>
      </c>
      <c r="T232" s="1446">
        <v>4.9000000000000004</v>
      </c>
      <c r="V232" s="1446">
        <v>95.1</v>
      </c>
    </row>
    <row r="233" spans="1:22" x14ac:dyDescent="0.25">
      <c r="A233" s="1416">
        <v>44420</v>
      </c>
      <c r="B233" s="1411">
        <v>31</v>
      </c>
      <c r="C233" s="1429">
        <v>744</v>
      </c>
      <c r="D233" s="1429">
        <v>8760</v>
      </c>
      <c r="E233" s="1429">
        <v>0</v>
      </c>
      <c r="F233" s="1429">
        <v>66</v>
      </c>
      <c r="G233" s="1429">
        <v>8694</v>
      </c>
      <c r="H233" s="1784" t="s">
        <v>735</v>
      </c>
      <c r="I233" s="1784" t="s">
        <v>735</v>
      </c>
      <c r="J233" s="1823">
        <v>103.2</v>
      </c>
      <c r="K233" s="1823">
        <v>997.00000000000023</v>
      </c>
      <c r="L233" s="1823">
        <v>0</v>
      </c>
      <c r="M233" s="1823">
        <v>0</v>
      </c>
      <c r="N233" s="1823">
        <v>0</v>
      </c>
      <c r="O233" s="1823">
        <v>0</v>
      </c>
      <c r="P233" s="1411">
        <v>0</v>
      </c>
      <c r="Q233" s="1823">
        <v>0</v>
      </c>
      <c r="R233" s="1829">
        <v>87.8</v>
      </c>
      <c r="T233" s="1446">
        <v>2.8</v>
      </c>
      <c r="V233" s="1446">
        <v>97.2</v>
      </c>
    </row>
    <row r="234" spans="1:22" x14ac:dyDescent="0.25">
      <c r="A234" s="1416">
        <v>44451</v>
      </c>
      <c r="B234" s="1411">
        <v>30</v>
      </c>
      <c r="C234" s="1429">
        <v>720</v>
      </c>
      <c r="D234" s="1429">
        <v>8760</v>
      </c>
      <c r="E234" s="1429">
        <v>0</v>
      </c>
      <c r="F234" s="1429">
        <v>0</v>
      </c>
      <c r="G234" s="1429">
        <v>8760</v>
      </c>
      <c r="H234" s="1784" t="s">
        <v>735</v>
      </c>
      <c r="I234" s="1784" t="s">
        <v>735</v>
      </c>
      <c r="J234" s="1823">
        <v>8.4</v>
      </c>
      <c r="K234" s="1823">
        <v>938.00000000000011</v>
      </c>
      <c r="L234" s="1823">
        <v>0</v>
      </c>
      <c r="M234" s="1823">
        <v>0</v>
      </c>
      <c r="N234" s="1823">
        <v>0</v>
      </c>
      <c r="O234" s="1823">
        <v>0</v>
      </c>
      <c r="P234" s="1411">
        <v>0</v>
      </c>
      <c r="Q234" s="1823">
        <v>0</v>
      </c>
      <c r="R234" s="1829">
        <v>89.3</v>
      </c>
      <c r="T234" s="1446">
        <v>0.875</v>
      </c>
      <c r="V234" s="1446">
        <v>99.125</v>
      </c>
    </row>
    <row r="235" spans="1:22" ht="12" customHeight="1" x14ac:dyDescent="0.25">
      <c r="A235" s="1416">
        <v>44482</v>
      </c>
      <c r="B235" s="1411">
        <v>31</v>
      </c>
      <c r="C235" s="1429">
        <v>744</v>
      </c>
      <c r="D235" s="1429">
        <v>8760</v>
      </c>
      <c r="E235" s="1429">
        <v>0</v>
      </c>
      <c r="F235" s="1429">
        <v>0</v>
      </c>
      <c r="G235" s="1429">
        <v>8760</v>
      </c>
      <c r="H235" s="1784" t="s">
        <v>735</v>
      </c>
      <c r="I235" s="1784" t="s">
        <v>735</v>
      </c>
      <c r="J235" s="1823">
        <v>1.4</v>
      </c>
      <c r="K235" s="1823">
        <v>857.7</v>
      </c>
      <c r="L235" s="1823">
        <v>0</v>
      </c>
      <c r="M235" s="1823">
        <v>0</v>
      </c>
      <c r="N235" s="1823">
        <v>0</v>
      </c>
      <c r="O235" s="1823">
        <v>0</v>
      </c>
      <c r="P235" s="1411">
        <v>0</v>
      </c>
      <c r="Q235" s="1823">
        <v>0</v>
      </c>
      <c r="R235" s="1829">
        <v>90.2</v>
      </c>
      <c r="T235" s="1446">
        <v>0</v>
      </c>
      <c r="V235" s="1446">
        <v>100</v>
      </c>
    </row>
    <row r="236" spans="1:22" s="1439" customFormat="1" x14ac:dyDescent="0.25">
      <c r="A236" s="1483">
        <v>44513</v>
      </c>
      <c r="B236" s="1420">
        <v>30</v>
      </c>
      <c r="C236" s="1423">
        <v>720</v>
      </c>
      <c r="D236" s="1423">
        <v>8760</v>
      </c>
      <c r="E236" s="1423">
        <v>0</v>
      </c>
      <c r="F236" s="1423">
        <v>0</v>
      </c>
      <c r="G236" s="1423">
        <v>8760</v>
      </c>
      <c r="H236" s="1855" t="s">
        <v>735</v>
      </c>
      <c r="I236" s="1855" t="s">
        <v>735</v>
      </c>
      <c r="J236" s="1579">
        <v>11.6</v>
      </c>
      <c r="K236" s="1579">
        <v>822.50000000000011</v>
      </c>
      <c r="L236" s="1579">
        <v>0</v>
      </c>
      <c r="M236" s="1579">
        <v>0</v>
      </c>
      <c r="N236" s="1579">
        <v>0</v>
      </c>
      <c r="O236" s="1579">
        <v>0</v>
      </c>
      <c r="P236" s="1420">
        <v>0</v>
      </c>
      <c r="Q236" s="1579">
        <v>0</v>
      </c>
      <c r="R236" s="1856">
        <v>90.6</v>
      </c>
      <c r="S236" s="1545"/>
      <c r="T236" s="1447">
        <v>0</v>
      </c>
      <c r="U236" s="1545"/>
      <c r="V236" s="1447">
        <v>100</v>
      </c>
    </row>
    <row r="237" spans="1:22" s="1439" customFormat="1" x14ac:dyDescent="0.25">
      <c r="A237" s="1483">
        <v>44544</v>
      </c>
      <c r="B237" s="1420">
        <v>31</v>
      </c>
      <c r="C237" s="1423">
        <v>744</v>
      </c>
      <c r="D237" s="1423">
        <v>8760</v>
      </c>
      <c r="E237" s="1423">
        <v>0</v>
      </c>
      <c r="F237" s="1423">
        <v>0</v>
      </c>
      <c r="G237" s="1423">
        <v>8760</v>
      </c>
      <c r="H237" s="1855" t="s">
        <v>735</v>
      </c>
      <c r="I237" s="1855" t="s">
        <v>735</v>
      </c>
      <c r="J237" s="1579">
        <v>75.900000000000006</v>
      </c>
      <c r="K237" s="1579">
        <v>829.40000000000009</v>
      </c>
      <c r="L237" s="1579">
        <v>0</v>
      </c>
      <c r="M237" s="1579">
        <v>0</v>
      </c>
      <c r="N237" s="1579">
        <v>0</v>
      </c>
      <c r="O237" s="1579">
        <v>0</v>
      </c>
      <c r="P237" s="1420">
        <v>0</v>
      </c>
      <c r="Q237" s="1579">
        <v>0</v>
      </c>
      <c r="R237" s="1856">
        <v>90.5</v>
      </c>
      <c r="S237" s="1545"/>
      <c r="T237" s="1447">
        <v>0</v>
      </c>
      <c r="U237" s="1545"/>
      <c r="V237" s="1447">
        <v>100</v>
      </c>
    </row>
    <row r="238" spans="1:22" s="1439" customFormat="1" x14ac:dyDescent="0.25">
      <c r="A238" s="1483">
        <v>44575</v>
      </c>
      <c r="B238" s="1420">
        <v>31</v>
      </c>
      <c r="C238" s="1423">
        <v>543</v>
      </c>
      <c r="D238" s="1423">
        <v>8559</v>
      </c>
      <c r="E238" s="1423">
        <v>0</v>
      </c>
      <c r="F238" s="1423">
        <v>0</v>
      </c>
      <c r="G238" s="1423">
        <v>8559</v>
      </c>
      <c r="H238" s="1855" t="s">
        <v>735</v>
      </c>
      <c r="I238" s="1855" t="s">
        <v>735</v>
      </c>
      <c r="J238" s="1579">
        <v>4.8</v>
      </c>
      <c r="K238" s="1579">
        <v>827.7</v>
      </c>
      <c r="L238" s="1579">
        <v>0</v>
      </c>
      <c r="M238" s="1579">
        <v>201</v>
      </c>
      <c r="N238" s="1579">
        <v>0</v>
      </c>
      <c r="O238" s="1579">
        <v>201</v>
      </c>
      <c r="P238" s="1420">
        <v>0</v>
      </c>
      <c r="Q238" s="1579">
        <v>0</v>
      </c>
      <c r="R238" s="1857">
        <v>90.3</v>
      </c>
      <c r="S238" s="1545"/>
      <c r="T238" s="1447">
        <v>0</v>
      </c>
      <c r="U238" s="1545"/>
      <c r="V238" s="1447">
        <v>100</v>
      </c>
    </row>
    <row r="239" spans="1:22" s="1439" customFormat="1" x14ac:dyDescent="0.25">
      <c r="A239" s="1483">
        <v>44606</v>
      </c>
      <c r="B239" s="1420">
        <v>28</v>
      </c>
      <c r="C239" s="1423">
        <v>414</v>
      </c>
      <c r="D239" s="1423">
        <v>8301</v>
      </c>
      <c r="E239" s="1423">
        <v>1</v>
      </c>
      <c r="F239" s="1423">
        <v>1</v>
      </c>
      <c r="G239" s="1423">
        <v>8300</v>
      </c>
      <c r="H239" s="1855" t="s">
        <v>735</v>
      </c>
      <c r="I239" s="1855" t="s">
        <v>735</v>
      </c>
      <c r="J239" s="1579">
        <v>79.599999999999994</v>
      </c>
      <c r="K239" s="1579">
        <v>889.7</v>
      </c>
      <c r="L239" s="1579">
        <v>1</v>
      </c>
      <c r="M239" s="1858">
        <v>258</v>
      </c>
      <c r="N239" s="1579">
        <v>0</v>
      </c>
      <c r="O239" s="1579">
        <v>258</v>
      </c>
      <c r="P239" s="1420">
        <v>0</v>
      </c>
      <c r="Q239" s="1579">
        <v>0</v>
      </c>
      <c r="R239" s="1856">
        <v>89.3</v>
      </c>
      <c r="S239" s="1545"/>
      <c r="T239" s="1447">
        <v>0.875</v>
      </c>
      <c r="U239" s="1545"/>
      <c r="V239" s="1447">
        <v>99.125</v>
      </c>
    </row>
    <row r="240" spans="1:22" s="1439" customFormat="1" x14ac:dyDescent="0.25">
      <c r="A240" s="1483">
        <v>44637</v>
      </c>
      <c r="B240" s="1420">
        <v>31</v>
      </c>
      <c r="C240" s="1423">
        <v>744</v>
      </c>
      <c r="D240" s="1423">
        <v>8301</v>
      </c>
      <c r="E240" s="1423">
        <v>3</v>
      </c>
      <c r="F240" s="1423">
        <v>4</v>
      </c>
      <c r="G240" s="1423">
        <v>8297</v>
      </c>
      <c r="H240" s="1855" t="s">
        <v>735</v>
      </c>
      <c r="I240" s="1855" t="s">
        <v>735</v>
      </c>
      <c r="J240" s="1579">
        <v>103.5</v>
      </c>
      <c r="K240" s="1579">
        <v>932.9</v>
      </c>
      <c r="L240" s="1579">
        <v>3</v>
      </c>
      <c r="M240" s="1579">
        <v>0</v>
      </c>
      <c r="N240" s="1579">
        <v>0</v>
      </c>
      <c r="O240" s="1579">
        <v>0</v>
      </c>
      <c r="P240" s="1420">
        <v>0</v>
      </c>
      <c r="Q240" s="1579">
        <v>0</v>
      </c>
      <c r="R240" s="1857">
        <v>88.7</v>
      </c>
      <c r="S240" s="1545"/>
      <c r="T240" s="1447">
        <v>1.625</v>
      </c>
      <c r="U240" s="1545"/>
      <c r="V240" s="1447">
        <v>98.375</v>
      </c>
    </row>
    <row r="241" spans="1:24" s="1439" customFormat="1" x14ac:dyDescent="0.25">
      <c r="A241" s="1483">
        <v>44668</v>
      </c>
      <c r="B241" s="1420">
        <v>30</v>
      </c>
      <c r="C241" s="1423">
        <v>720</v>
      </c>
      <c r="D241" s="1423">
        <v>8301</v>
      </c>
      <c r="E241" s="1423">
        <v>0</v>
      </c>
      <c r="F241" s="1423">
        <v>4</v>
      </c>
      <c r="G241" s="1423">
        <v>8297</v>
      </c>
      <c r="H241" s="1855" t="s">
        <v>735</v>
      </c>
      <c r="I241" s="1855" t="s">
        <v>735</v>
      </c>
      <c r="J241" s="1579">
        <v>43.9</v>
      </c>
      <c r="K241" s="1579">
        <v>973</v>
      </c>
      <c r="L241" s="1579">
        <v>0</v>
      </c>
      <c r="M241" s="1579">
        <v>0</v>
      </c>
      <c r="N241" s="1579">
        <v>0</v>
      </c>
      <c r="O241" s="1579">
        <v>0</v>
      </c>
      <c r="P241" s="1420">
        <v>0</v>
      </c>
      <c r="Q241" s="1579">
        <v>0</v>
      </c>
      <c r="R241" s="1857">
        <v>88.2</v>
      </c>
      <c r="S241" s="1545"/>
      <c r="T241" s="1447">
        <v>2.25</v>
      </c>
      <c r="U241" s="1545"/>
      <c r="V241" s="1447">
        <v>97.75</v>
      </c>
    </row>
    <row r="242" spans="1:24" s="1405" customFormat="1" x14ac:dyDescent="0.25">
      <c r="A242" s="1483">
        <v>44699</v>
      </c>
      <c r="B242" s="1420">
        <v>31</v>
      </c>
      <c r="C242" s="1423">
        <v>744</v>
      </c>
      <c r="D242" s="1423">
        <v>8301</v>
      </c>
      <c r="E242" s="1423">
        <v>0</v>
      </c>
      <c r="F242" s="1423">
        <v>4</v>
      </c>
      <c r="G242" s="1423">
        <v>8297</v>
      </c>
      <c r="H242" s="1855" t="s">
        <v>735</v>
      </c>
      <c r="I242" s="1855" t="s">
        <v>735</v>
      </c>
      <c r="J242" s="1579">
        <v>5.2</v>
      </c>
      <c r="K242" s="1579">
        <v>892.69999999999993</v>
      </c>
      <c r="L242" s="1579">
        <v>0</v>
      </c>
      <c r="M242" s="1579">
        <v>0</v>
      </c>
      <c r="N242" s="1579">
        <v>0</v>
      </c>
      <c r="O242" s="1579">
        <v>0</v>
      </c>
      <c r="P242" s="1420">
        <v>0</v>
      </c>
      <c r="Q242" s="1579">
        <v>0</v>
      </c>
      <c r="R242" s="1857">
        <v>89.2</v>
      </c>
      <c r="S242" s="1826"/>
      <c r="T242" s="1447">
        <v>1</v>
      </c>
      <c r="U242" s="1826"/>
      <c r="V242" s="1447">
        <v>99</v>
      </c>
    </row>
    <row r="243" spans="1:24" s="1439" customFormat="1" x14ac:dyDescent="0.25">
      <c r="A243" s="1483">
        <v>44730</v>
      </c>
      <c r="B243" s="1420">
        <v>30</v>
      </c>
      <c r="C243" s="1423">
        <v>720</v>
      </c>
      <c r="D243" s="1423">
        <v>8301</v>
      </c>
      <c r="E243" s="1423">
        <v>0</v>
      </c>
      <c r="F243" s="1423">
        <v>4</v>
      </c>
      <c r="G243" s="1423">
        <v>8297</v>
      </c>
      <c r="H243" s="1855" t="s">
        <v>735</v>
      </c>
      <c r="I243" s="1855" t="s">
        <v>735</v>
      </c>
      <c r="J243" s="1579">
        <v>24.7</v>
      </c>
      <c r="K243" s="1579">
        <v>569.90000000000009</v>
      </c>
      <c r="L243" s="1579">
        <v>0</v>
      </c>
      <c r="M243" s="1579">
        <v>0</v>
      </c>
      <c r="N243" s="1579">
        <v>0</v>
      </c>
      <c r="O243" s="1579">
        <v>0</v>
      </c>
      <c r="P243" s="1420">
        <v>0</v>
      </c>
      <c r="Q243" s="1579">
        <v>0</v>
      </c>
      <c r="R243" s="1857">
        <v>93.1</v>
      </c>
      <c r="S243" s="1545"/>
      <c r="T243" s="1447">
        <v>0</v>
      </c>
      <c r="U243" s="1545"/>
      <c r="V243" s="1447">
        <v>100</v>
      </c>
    </row>
    <row r="244" spans="1:24" s="1439" customFormat="1" x14ac:dyDescent="0.25">
      <c r="A244" s="1483">
        <v>44761</v>
      </c>
      <c r="B244" s="1420">
        <v>31</v>
      </c>
      <c r="C244" s="1423">
        <v>744</v>
      </c>
      <c r="D244" s="1423">
        <v>8301</v>
      </c>
      <c r="E244" s="1423">
        <v>0</v>
      </c>
      <c r="F244" s="1423">
        <v>4</v>
      </c>
      <c r="G244" s="1423">
        <v>8297</v>
      </c>
      <c r="H244" s="1855" t="s">
        <v>735</v>
      </c>
      <c r="I244" s="1855" t="s">
        <v>735</v>
      </c>
      <c r="J244" s="1579">
        <v>312.39999999999998</v>
      </c>
      <c r="K244" s="1579">
        <v>774.59999999999991</v>
      </c>
      <c r="L244" s="1579">
        <v>0</v>
      </c>
      <c r="M244" s="1579">
        <v>0</v>
      </c>
      <c r="N244" s="1579">
        <v>0</v>
      </c>
      <c r="O244" s="1579">
        <v>0</v>
      </c>
      <c r="P244" s="1420">
        <v>0</v>
      </c>
      <c r="Q244" s="1579">
        <v>0</v>
      </c>
      <c r="R244" s="1857">
        <v>90.6</v>
      </c>
      <c r="S244" s="1545"/>
      <c r="T244" s="1447">
        <v>0</v>
      </c>
      <c r="U244" s="1545"/>
      <c r="V244" s="1447">
        <v>100</v>
      </c>
    </row>
    <row r="245" spans="1:24" s="1405" customFormat="1" x14ac:dyDescent="0.25">
      <c r="A245" s="1483">
        <v>44792</v>
      </c>
      <c r="B245" s="1420">
        <v>31</v>
      </c>
      <c r="C245" s="1423">
        <v>744</v>
      </c>
      <c r="D245" s="1423">
        <v>8301</v>
      </c>
      <c r="E245" s="1423">
        <v>0</v>
      </c>
      <c r="F245" s="1423">
        <v>4</v>
      </c>
      <c r="G245" s="1423">
        <v>8297</v>
      </c>
      <c r="H245" s="1855" t="s">
        <v>735</v>
      </c>
      <c r="I245" s="1855" t="s">
        <v>735</v>
      </c>
      <c r="J245" s="1579">
        <v>99</v>
      </c>
      <c r="K245" s="1579">
        <v>770.39999999999986</v>
      </c>
      <c r="L245" s="1579">
        <v>0</v>
      </c>
      <c r="M245" s="1579">
        <v>0</v>
      </c>
      <c r="N245" s="1579">
        <v>0</v>
      </c>
      <c r="O245" s="1579">
        <v>0</v>
      </c>
      <c r="P245" s="1420">
        <v>0</v>
      </c>
      <c r="Q245" s="1579">
        <v>0</v>
      </c>
      <c r="R245" s="1857">
        <v>90.7</v>
      </c>
      <c r="S245" s="1826"/>
      <c r="T245" s="1447">
        <v>0</v>
      </c>
      <c r="U245" s="1826"/>
      <c r="V245" s="1447">
        <v>100</v>
      </c>
      <c r="W245" s="4009"/>
      <c r="X245" s="4009"/>
    </row>
    <row r="246" spans="1:24" s="1439" customFormat="1" x14ac:dyDescent="0.25">
      <c r="A246" s="1483">
        <v>44823</v>
      </c>
      <c r="B246" s="1420">
        <v>30</v>
      </c>
      <c r="C246" s="1423">
        <v>720</v>
      </c>
      <c r="D246" s="1423">
        <v>8301</v>
      </c>
      <c r="E246" s="1423">
        <v>0</v>
      </c>
      <c r="F246" s="1423">
        <v>4</v>
      </c>
      <c r="G246" s="1423">
        <v>8297</v>
      </c>
      <c r="H246" s="1855" t="s">
        <v>735</v>
      </c>
      <c r="I246" s="1855" t="s">
        <v>735</v>
      </c>
      <c r="J246" s="1579">
        <v>170.9</v>
      </c>
      <c r="K246" s="1579">
        <v>932.9</v>
      </c>
      <c r="L246" s="1579">
        <v>0</v>
      </c>
      <c r="M246" s="1579">
        <v>0</v>
      </c>
      <c r="N246" s="1579">
        <v>0</v>
      </c>
      <c r="O246" s="1579">
        <v>0</v>
      </c>
      <c r="P246" s="1420">
        <v>0</v>
      </c>
      <c r="Q246" s="1579">
        <v>0</v>
      </c>
      <c r="R246" s="1857">
        <v>88.7</v>
      </c>
      <c r="S246" s="1545"/>
      <c r="T246" s="1447">
        <v>1.625</v>
      </c>
      <c r="U246" s="1545"/>
      <c r="V246" s="1447">
        <v>98.375</v>
      </c>
      <c r="W246" s="1859"/>
      <c r="X246" s="1859"/>
    </row>
    <row r="247" spans="1:24" s="1439" customFormat="1" x14ac:dyDescent="0.25">
      <c r="A247" s="1483">
        <v>44854</v>
      </c>
      <c r="B247" s="1420">
        <v>31</v>
      </c>
      <c r="C247" s="1423">
        <v>744</v>
      </c>
      <c r="D247" s="1423">
        <v>8301</v>
      </c>
      <c r="E247" s="1423">
        <v>3</v>
      </c>
      <c r="F247" s="1423">
        <v>7</v>
      </c>
      <c r="G247" s="1423">
        <v>8294</v>
      </c>
      <c r="H247" s="1855" t="s">
        <v>735</v>
      </c>
      <c r="I247" s="1855" t="s">
        <v>735</v>
      </c>
      <c r="J247" s="1579">
        <v>80.400000000000006</v>
      </c>
      <c r="K247" s="1579">
        <v>1011.8999999999999</v>
      </c>
      <c r="L247" s="1579">
        <v>0</v>
      </c>
      <c r="M247" s="1579">
        <v>0</v>
      </c>
      <c r="N247" s="1579">
        <v>0</v>
      </c>
      <c r="O247" s="1579">
        <v>0</v>
      </c>
      <c r="P247" s="1420">
        <v>0</v>
      </c>
      <c r="Q247" s="1579">
        <v>0</v>
      </c>
      <c r="R247" s="1857">
        <v>87.7</v>
      </c>
      <c r="S247" s="1545"/>
      <c r="T247" s="1447">
        <v>2.95</v>
      </c>
      <c r="U247" s="1545"/>
      <c r="V247" s="1447">
        <v>97.05</v>
      </c>
      <c r="W247" s="1859"/>
      <c r="X247" s="1859"/>
    </row>
    <row r="248" spans="1:24" s="1439" customFormat="1" x14ac:dyDescent="0.25">
      <c r="A248" s="1483">
        <v>44885</v>
      </c>
      <c r="B248" s="1420">
        <v>30</v>
      </c>
      <c r="C248" s="1423">
        <v>720</v>
      </c>
      <c r="D248" s="1423">
        <v>8301</v>
      </c>
      <c r="E248" s="1423">
        <v>35</v>
      </c>
      <c r="F248" s="1423">
        <v>42</v>
      </c>
      <c r="G248" s="1423">
        <v>8259</v>
      </c>
      <c r="H248" s="1855" t="s">
        <v>735</v>
      </c>
      <c r="I248" s="1855" t="s">
        <v>735</v>
      </c>
      <c r="J248" s="1579">
        <v>143</v>
      </c>
      <c r="K248" s="1579">
        <v>1143.3</v>
      </c>
      <c r="L248" s="1579">
        <v>0</v>
      </c>
      <c r="M248" s="1579">
        <v>0</v>
      </c>
      <c r="N248" s="1579">
        <v>0</v>
      </c>
      <c r="O248" s="1579">
        <v>0</v>
      </c>
      <c r="P248" s="1420">
        <v>0</v>
      </c>
      <c r="Q248" s="1579">
        <v>0</v>
      </c>
      <c r="R248" s="1857">
        <v>85.7</v>
      </c>
      <c r="S248" s="1545"/>
      <c r="T248" s="1447">
        <v>5.95</v>
      </c>
      <c r="U248" s="1545"/>
      <c r="V248" s="1447">
        <v>94.05</v>
      </c>
      <c r="W248" s="1859"/>
      <c r="X248" s="1859"/>
    </row>
    <row r="249" spans="1:24" s="1439" customFormat="1" x14ac:dyDescent="0.25">
      <c r="A249" s="1483">
        <v>44916</v>
      </c>
      <c r="B249" s="1420">
        <v>31</v>
      </c>
      <c r="C249" s="1423">
        <v>744</v>
      </c>
      <c r="D249" s="1423">
        <v>8301</v>
      </c>
      <c r="E249" s="1423">
        <v>0</v>
      </c>
      <c r="F249" s="1423">
        <v>42</v>
      </c>
      <c r="G249" s="1423">
        <v>8259</v>
      </c>
      <c r="H249" s="1855" t="s">
        <v>735</v>
      </c>
      <c r="I249" s="1855" t="s">
        <v>735</v>
      </c>
      <c r="J249" s="1579">
        <v>136.5</v>
      </c>
      <c r="K249" s="1579">
        <v>1203.8999999999999</v>
      </c>
      <c r="L249" s="1579">
        <v>0</v>
      </c>
      <c r="M249" s="1579">
        <v>0</v>
      </c>
      <c r="N249" s="1579">
        <v>0</v>
      </c>
      <c r="O249" s="1579">
        <v>0</v>
      </c>
      <c r="P249" s="1420">
        <v>0</v>
      </c>
      <c r="Q249" s="1579">
        <v>0</v>
      </c>
      <c r="R249" s="1857">
        <v>85</v>
      </c>
      <c r="S249" s="1545"/>
      <c r="T249" s="1447">
        <v>7</v>
      </c>
      <c r="U249" s="1545"/>
      <c r="V249" s="1447">
        <v>93</v>
      </c>
      <c r="W249" s="1859"/>
      <c r="X249" s="1859"/>
    </row>
    <row r="250" spans="1:24" s="1439" customFormat="1" x14ac:dyDescent="0.25">
      <c r="A250" s="1483">
        <v>44947</v>
      </c>
      <c r="B250" s="1420">
        <v>31</v>
      </c>
      <c r="C250" s="1423">
        <v>744</v>
      </c>
      <c r="D250" s="1423">
        <v>8502</v>
      </c>
      <c r="E250" s="1423">
        <v>0</v>
      </c>
      <c r="F250" s="1423">
        <v>42</v>
      </c>
      <c r="G250" s="1423">
        <v>8460</v>
      </c>
      <c r="H250" s="1855" t="s">
        <v>735</v>
      </c>
      <c r="I250" s="1855" t="s">
        <v>735</v>
      </c>
      <c r="J250" s="1579">
        <v>100.3</v>
      </c>
      <c r="K250" s="1579">
        <v>1299.3999999999999</v>
      </c>
      <c r="L250" s="1579">
        <v>0</v>
      </c>
      <c r="M250" s="1579">
        <v>0</v>
      </c>
      <c r="N250" s="1579">
        <v>0</v>
      </c>
      <c r="O250" s="1579">
        <v>0</v>
      </c>
      <c r="P250" s="1420">
        <v>0</v>
      </c>
      <c r="Q250" s="1579">
        <v>0</v>
      </c>
      <c r="R250" s="1857">
        <v>84.2</v>
      </c>
      <c r="S250" s="1545"/>
      <c r="T250" s="1447">
        <v>8.6</v>
      </c>
      <c r="U250" s="1545"/>
      <c r="V250" s="1447">
        <v>91.4</v>
      </c>
      <c r="W250" s="1860"/>
      <c r="X250" s="1860"/>
    </row>
    <row r="251" spans="1:24" s="1439" customFormat="1" x14ac:dyDescent="0.25">
      <c r="A251" s="1483">
        <v>44978</v>
      </c>
      <c r="B251" s="1420">
        <v>28</v>
      </c>
      <c r="C251" s="1423">
        <v>535</v>
      </c>
      <c r="D251" s="1423">
        <v>8623</v>
      </c>
      <c r="E251" s="1423">
        <v>0</v>
      </c>
      <c r="F251" s="1423">
        <v>41</v>
      </c>
      <c r="G251" s="1423">
        <v>8582</v>
      </c>
      <c r="H251" s="1855" t="s">
        <v>735</v>
      </c>
      <c r="I251" s="1855" t="s">
        <v>735</v>
      </c>
      <c r="J251" s="1853">
        <v>205.4</v>
      </c>
      <c r="K251" s="1579">
        <v>1425.2</v>
      </c>
      <c r="L251" s="1579">
        <v>0</v>
      </c>
      <c r="M251" s="1853">
        <v>53.9</v>
      </c>
      <c r="N251" s="1579">
        <v>0</v>
      </c>
      <c r="O251" s="1579">
        <v>53.9</v>
      </c>
      <c r="P251" s="1420">
        <v>0</v>
      </c>
      <c r="Q251" s="1579">
        <v>0</v>
      </c>
      <c r="R251" s="1857">
        <v>83</v>
      </c>
      <c r="S251" s="1545"/>
      <c r="T251" s="1447">
        <v>11</v>
      </c>
      <c r="U251" s="1545"/>
      <c r="V251" s="1447">
        <v>89</v>
      </c>
      <c r="W251" s="1860"/>
      <c r="X251" s="1860"/>
    </row>
    <row r="252" spans="1:24" s="1439" customFormat="1" x14ac:dyDescent="0.25">
      <c r="A252" s="1483">
        <v>45009</v>
      </c>
      <c r="B252" s="1420">
        <v>31</v>
      </c>
      <c r="C252" s="1648">
        <v>744</v>
      </c>
      <c r="D252" s="1423">
        <v>8623</v>
      </c>
      <c r="E252" s="1798">
        <v>0</v>
      </c>
      <c r="F252" s="1423">
        <v>38</v>
      </c>
      <c r="G252" s="1423">
        <v>8585</v>
      </c>
      <c r="H252" s="1855" t="s">
        <v>735</v>
      </c>
      <c r="I252" s="1855" t="s">
        <v>735</v>
      </c>
      <c r="J252" s="1858">
        <v>0</v>
      </c>
      <c r="K252" s="1579">
        <v>1321.7</v>
      </c>
      <c r="L252" s="1579">
        <v>0</v>
      </c>
      <c r="M252" s="1853">
        <v>109.1</v>
      </c>
      <c r="N252" s="1579">
        <v>0</v>
      </c>
      <c r="O252" s="1579">
        <v>109.1</v>
      </c>
      <c r="P252" s="1420">
        <v>0</v>
      </c>
      <c r="Q252" s="1579">
        <v>0</v>
      </c>
      <c r="R252" s="1857">
        <v>84.2</v>
      </c>
      <c r="S252" s="1545"/>
      <c r="T252" s="1447">
        <v>8.6</v>
      </c>
      <c r="U252" s="1545"/>
      <c r="V252" s="1447">
        <v>91.4</v>
      </c>
      <c r="W252" s="1860"/>
      <c r="X252" s="1860"/>
    </row>
    <row r="253" spans="1:24" s="1439" customFormat="1" x14ac:dyDescent="0.25">
      <c r="A253" s="1483">
        <v>45040</v>
      </c>
      <c r="B253" s="1420">
        <v>30</v>
      </c>
      <c r="C253" s="1648">
        <v>720</v>
      </c>
      <c r="D253" s="1423">
        <v>8623</v>
      </c>
      <c r="E253" s="1423">
        <v>0</v>
      </c>
      <c r="F253" s="1423">
        <v>38</v>
      </c>
      <c r="G253" s="1423">
        <v>8585</v>
      </c>
      <c r="H253" s="1855" t="s">
        <v>735</v>
      </c>
      <c r="I253" s="1855" t="s">
        <v>735</v>
      </c>
      <c r="J253" s="1858">
        <v>0</v>
      </c>
      <c r="K253" s="1579">
        <v>1277.8</v>
      </c>
      <c r="L253" s="1579">
        <v>0</v>
      </c>
      <c r="M253" s="1853">
        <v>271</v>
      </c>
      <c r="N253" s="1579">
        <v>0</v>
      </c>
      <c r="O253" s="1579">
        <v>271</v>
      </c>
      <c r="P253" s="1420">
        <v>0</v>
      </c>
      <c r="Q253" s="1579">
        <v>0</v>
      </c>
      <c r="R253" s="1857">
        <v>84.7</v>
      </c>
      <c r="S253" s="1545"/>
      <c r="T253" s="1447">
        <v>7.6</v>
      </c>
      <c r="U253" s="1545"/>
      <c r="V253" s="1447">
        <v>92.4</v>
      </c>
      <c r="W253" s="1860"/>
      <c r="X253" s="1860"/>
    </row>
    <row r="254" spans="1:24" s="1439" customFormat="1" x14ac:dyDescent="0.25">
      <c r="A254" s="1483">
        <v>45071</v>
      </c>
      <c r="B254" s="1420">
        <v>31</v>
      </c>
      <c r="C254" s="1648">
        <v>744</v>
      </c>
      <c r="D254" s="1423">
        <v>8623</v>
      </c>
      <c r="E254" s="1423">
        <v>0</v>
      </c>
      <c r="F254" s="1423">
        <v>38</v>
      </c>
      <c r="G254" s="1423">
        <v>8585</v>
      </c>
      <c r="H254" s="1855" t="s">
        <v>735</v>
      </c>
      <c r="I254" s="1855" t="s">
        <v>735</v>
      </c>
      <c r="J254" s="1858">
        <v>0</v>
      </c>
      <c r="K254" s="1579">
        <v>1272.6000000000001</v>
      </c>
      <c r="L254" s="1579">
        <v>0</v>
      </c>
      <c r="M254" s="1853">
        <v>122.1</v>
      </c>
      <c r="N254" s="1579">
        <v>0</v>
      </c>
      <c r="O254" s="1579">
        <v>122.1</v>
      </c>
      <c r="P254" s="1420">
        <v>0</v>
      </c>
      <c r="Q254" s="1579">
        <v>0</v>
      </c>
      <c r="R254" s="1857">
        <v>84.8</v>
      </c>
      <c r="S254" s="1545"/>
      <c r="T254" s="1447">
        <v>7.4</v>
      </c>
      <c r="U254" s="1545"/>
      <c r="V254" s="1447">
        <v>92.6</v>
      </c>
      <c r="W254" s="1860"/>
      <c r="X254" s="1860"/>
    </row>
    <row r="255" spans="1:24" s="1439" customFormat="1" x14ac:dyDescent="0.25">
      <c r="A255" s="1483">
        <v>45102</v>
      </c>
      <c r="B255" s="1420">
        <v>30</v>
      </c>
      <c r="C255" s="1648">
        <v>720</v>
      </c>
      <c r="D255" s="1423">
        <v>8623</v>
      </c>
      <c r="E255" s="1423">
        <v>0</v>
      </c>
      <c r="F255" s="1423">
        <v>38</v>
      </c>
      <c r="G255" s="1423">
        <v>8585</v>
      </c>
      <c r="H255" s="1855" t="s">
        <v>735</v>
      </c>
      <c r="I255" s="1855" t="s">
        <v>735</v>
      </c>
      <c r="J255" s="1858">
        <v>0</v>
      </c>
      <c r="K255" s="1579">
        <v>1247.9000000000001</v>
      </c>
      <c r="L255" s="1579">
        <v>0</v>
      </c>
      <c r="M255" s="1853">
        <v>102.2</v>
      </c>
      <c r="N255" s="1579">
        <v>0</v>
      </c>
      <c r="O255" s="1579">
        <v>102.2</v>
      </c>
      <c r="P255" s="1420">
        <v>0</v>
      </c>
      <c r="Q255" s="1579">
        <v>0</v>
      </c>
      <c r="R255" s="1857">
        <v>85.1</v>
      </c>
      <c r="S255" s="1545"/>
      <c r="T255" s="1447">
        <v>6.85</v>
      </c>
      <c r="U255" s="1545"/>
      <c r="V255" s="1447">
        <v>93.15</v>
      </c>
      <c r="W255" s="1860"/>
      <c r="X255" s="1860"/>
    </row>
    <row r="256" spans="1:24" s="1439" customFormat="1" x14ac:dyDescent="0.25">
      <c r="A256" s="1483">
        <v>45133</v>
      </c>
      <c r="B256" s="1420">
        <v>31</v>
      </c>
      <c r="C256" s="1648">
        <v>744</v>
      </c>
      <c r="D256" s="1423">
        <v>8623</v>
      </c>
      <c r="E256" s="1423">
        <v>0</v>
      </c>
      <c r="F256" s="1423">
        <v>38</v>
      </c>
      <c r="G256" s="1423">
        <v>8585</v>
      </c>
      <c r="H256" s="1855" t="s">
        <v>735</v>
      </c>
      <c r="I256" s="1855" t="s">
        <v>735</v>
      </c>
      <c r="J256" s="1858">
        <v>0</v>
      </c>
      <c r="K256" s="1579">
        <v>935.49999999999989</v>
      </c>
      <c r="L256" s="1579">
        <v>0</v>
      </c>
      <c r="M256" s="1853">
        <v>107.8</v>
      </c>
      <c r="N256" s="1579">
        <v>0</v>
      </c>
      <c r="O256" s="1579">
        <v>107.8</v>
      </c>
      <c r="P256" s="1420">
        <v>0</v>
      </c>
      <c r="Q256" s="1579">
        <v>0</v>
      </c>
      <c r="R256" s="1857">
        <v>88.7</v>
      </c>
      <c r="S256" s="1545"/>
      <c r="T256" s="1447">
        <v>1.625</v>
      </c>
      <c r="U256" s="1545"/>
      <c r="V256" s="1447">
        <v>98.375</v>
      </c>
      <c r="W256" s="1860"/>
      <c r="X256" s="1860"/>
    </row>
    <row r="257" spans="1:24" s="1439" customFormat="1" x14ac:dyDescent="0.25">
      <c r="A257" s="1483">
        <v>45164</v>
      </c>
      <c r="B257" s="1420">
        <v>31</v>
      </c>
      <c r="C257" s="1648">
        <v>744</v>
      </c>
      <c r="D257" s="1423">
        <v>8623</v>
      </c>
      <c r="E257" s="1423">
        <v>0</v>
      </c>
      <c r="F257" s="1423">
        <v>38</v>
      </c>
      <c r="G257" s="1423">
        <v>8585</v>
      </c>
      <c r="H257" s="1855" t="s">
        <v>735</v>
      </c>
      <c r="I257" s="1855" t="s">
        <v>735</v>
      </c>
      <c r="J257" s="1858">
        <v>0</v>
      </c>
      <c r="K257" s="1579">
        <v>836.49999999999989</v>
      </c>
      <c r="L257" s="1579">
        <v>0</v>
      </c>
      <c r="M257" s="1853">
        <v>4.0999999999999996</v>
      </c>
      <c r="N257" s="1579">
        <v>0</v>
      </c>
      <c r="O257" s="1579">
        <v>4.0999999999999996</v>
      </c>
      <c r="P257" s="1420">
        <v>0</v>
      </c>
      <c r="Q257" s="1579">
        <v>0</v>
      </c>
      <c r="R257" s="1857">
        <v>89.9</v>
      </c>
      <c r="S257" s="1545"/>
      <c r="T257" s="1447">
        <v>0.125</v>
      </c>
      <c r="U257" s="1545"/>
      <c r="V257" s="1447">
        <v>99.875</v>
      </c>
      <c r="W257" s="1860"/>
      <c r="X257" s="1860"/>
    </row>
    <row r="258" spans="1:24" s="1439" customFormat="1" x14ac:dyDescent="0.25">
      <c r="A258" s="1483">
        <v>45195</v>
      </c>
      <c r="B258" s="1420">
        <v>30</v>
      </c>
      <c r="C258" s="1648">
        <v>720</v>
      </c>
      <c r="D258" s="1423">
        <v>8623</v>
      </c>
      <c r="E258" s="1423">
        <v>0</v>
      </c>
      <c r="F258" s="1423">
        <v>38</v>
      </c>
      <c r="G258" s="1423">
        <v>8585</v>
      </c>
      <c r="H258" s="1855" t="s">
        <v>735</v>
      </c>
      <c r="I258" s="1855" t="s">
        <v>735</v>
      </c>
      <c r="J258" s="1858">
        <v>0</v>
      </c>
      <c r="K258" s="1579">
        <v>665.6</v>
      </c>
      <c r="L258" s="1579">
        <v>0</v>
      </c>
      <c r="M258" s="1853">
        <v>4.8</v>
      </c>
      <c r="N258" s="1579">
        <v>0</v>
      </c>
      <c r="O258" s="1579">
        <v>4.8</v>
      </c>
      <c r="P258" s="1420">
        <v>0</v>
      </c>
      <c r="Q258" s="1579">
        <v>0</v>
      </c>
      <c r="R258" s="1857">
        <v>91.8</v>
      </c>
      <c r="S258" s="1545"/>
      <c r="T258" s="1447">
        <v>0</v>
      </c>
      <c r="U258" s="1545"/>
      <c r="V258" s="1447">
        <v>100</v>
      </c>
      <c r="W258" s="1860"/>
      <c r="X258" s="1860"/>
    </row>
    <row r="259" spans="1:24" s="1439" customFormat="1" x14ac:dyDescent="0.25">
      <c r="A259" s="1483">
        <v>45226</v>
      </c>
      <c r="B259" s="1420">
        <v>31</v>
      </c>
      <c r="C259" s="1648">
        <v>744</v>
      </c>
      <c r="D259" s="1423">
        <v>8623</v>
      </c>
      <c r="E259" s="1798">
        <v>0</v>
      </c>
      <c r="F259" s="1423">
        <v>35</v>
      </c>
      <c r="G259" s="1423">
        <v>8588</v>
      </c>
      <c r="H259" s="1855" t="s">
        <v>735</v>
      </c>
      <c r="I259" s="1855" t="s">
        <v>735</v>
      </c>
      <c r="J259" s="1858">
        <v>0</v>
      </c>
      <c r="K259" s="1579">
        <v>585.20000000000005</v>
      </c>
      <c r="L259" s="1579">
        <v>0</v>
      </c>
      <c r="M259" s="1579">
        <v>0</v>
      </c>
      <c r="N259" s="1579">
        <v>0</v>
      </c>
      <c r="O259" s="1579">
        <v>0</v>
      </c>
      <c r="P259" s="1420">
        <v>0</v>
      </c>
      <c r="Q259" s="1579">
        <v>0</v>
      </c>
      <c r="R259" s="1857">
        <v>92.8</v>
      </c>
      <c r="S259" s="1545"/>
      <c r="T259" s="1447">
        <v>0</v>
      </c>
      <c r="U259" s="1545"/>
      <c r="V259" s="1447">
        <v>100</v>
      </c>
      <c r="W259" s="1860"/>
      <c r="X259" s="1860"/>
    </row>
    <row r="260" spans="1:24" s="1439" customFormat="1" ht="13.5" customHeight="1" x14ac:dyDescent="0.25">
      <c r="A260" s="1483">
        <v>45257</v>
      </c>
      <c r="B260" s="1420">
        <v>30</v>
      </c>
      <c r="C260" s="1648">
        <v>720</v>
      </c>
      <c r="D260" s="1423">
        <v>8623</v>
      </c>
      <c r="E260" s="1423">
        <v>0</v>
      </c>
      <c r="F260" s="1423">
        <v>0</v>
      </c>
      <c r="G260" s="1423">
        <v>8623</v>
      </c>
      <c r="H260" s="1855" t="s">
        <v>735</v>
      </c>
      <c r="I260" s="1855" t="s">
        <v>735</v>
      </c>
      <c r="J260" s="1858">
        <v>0</v>
      </c>
      <c r="K260" s="1579">
        <v>442.20000000000005</v>
      </c>
      <c r="L260" s="1579">
        <v>0</v>
      </c>
      <c r="M260" s="1579">
        <v>0</v>
      </c>
      <c r="N260" s="1579">
        <v>0</v>
      </c>
      <c r="O260" s="1579">
        <v>0</v>
      </c>
      <c r="P260" s="1420">
        <v>0</v>
      </c>
      <c r="Q260" s="1579">
        <v>0</v>
      </c>
      <c r="R260" s="1857">
        <v>94.9</v>
      </c>
      <c r="S260" s="1545"/>
      <c r="T260" s="1447">
        <v>0</v>
      </c>
      <c r="U260" s="1545"/>
      <c r="V260" s="1447">
        <v>100</v>
      </c>
      <c r="W260" s="1860"/>
      <c r="X260" s="1860"/>
    </row>
    <row r="261" spans="1:24" s="1439" customFormat="1" x14ac:dyDescent="0.25">
      <c r="A261" s="1483">
        <v>45288</v>
      </c>
      <c r="B261" s="1420">
        <v>31</v>
      </c>
      <c r="C261" s="1648">
        <v>744</v>
      </c>
      <c r="D261" s="1423">
        <v>8623</v>
      </c>
      <c r="E261" s="1798">
        <v>0</v>
      </c>
      <c r="F261" s="1423">
        <v>0</v>
      </c>
      <c r="G261" s="1423">
        <v>8623</v>
      </c>
      <c r="H261" s="1855" t="s">
        <v>735</v>
      </c>
      <c r="I261" s="1855" t="s">
        <v>735</v>
      </c>
      <c r="J261" s="1858">
        <v>0</v>
      </c>
      <c r="K261" s="1579">
        <v>305.7</v>
      </c>
      <c r="L261" s="1579">
        <v>0</v>
      </c>
      <c r="M261" s="1579">
        <v>0</v>
      </c>
      <c r="N261" s="1579">
        <v>0</v>
      </c>
      <c r="O261" s="1579">
        <v>0</v>
      </c>
      <c r="P261" s="1420">
        <v>0</v>
      </c>
      <c r="Q261" s="1579">
        <v>0</v>
      </c>
      <c r="R261" s="1857">
        <v>96.5</v>
      </c>
      <c r="S261" s="1545"/>
      <c r="T261" s="1447">
        <v>0</v>
      </c>
      <c r="U261" s="1545"/>
      <c r="V261" s="1447">
        <v>100</v>
      </c>
      <c r="W261" s="1860"/>
      <c r="X261" s="1860"/>
    </row>
    <row r="262" spans="1:24" s="1439" customFormat="1" x14ac:dyDescent="0.25">
      <c r="A262" s="1483">
        <v>45319</v>
      </c>
      <c r="B262" s="1420">
        <v>31</v>
      </c>
      <c r="C262" s="1648">
        <v>744</v>
      </c>
      <c r="D262" s="1423">
        <v>8623</v>
      </c>
      <c r="E262" s="1423">
        <v>0</v>
      </c>
      <c r="F262" s="1423">
        <v>0</v>
      </c>
      <c r="G262" s="1423">
        <v>8623</v>
      </c>
      <c r="H262" s="1855" t="s">
        <v>735</v>
      </c>
      <c r="I262" s="1855" t="s">
        <v>735</v>
      </c>
      <c r="J262" s="1858">
        <v>0</v>
      </c>
      <c r="K262" s="1579">
        <v>205.4</v>
      </c>
      <c r="L262" s="1579">
        <v>0</v>
      </c>
      <c r="M262" s="1579">
        <v>0</v>
      </c>
      <c r="N262" s="1579">
        <v>0</v>
      </c>
      <c r="O262" s="1579">
        <v>0</v>
      </c>
      <c r="P262" s="1420">
        <v>0</v>
      </c>
      <c r="Q262" s="1579">
        <v>0</v>
      </c>
      <c r="R262" s="1857">
        <v>97.6</v>
      </c>
      <c r="S262" s="1545"/>
      <c r="T262" s="1447">
        <v>0</v>
      </c>
      <c r="U262" s="1545"/>
      <c r="V262" s="1447">
        <v>100</v>
      </c>
      <c r="W262" s="1860"/>
      <c r="X262" s="1860"/>
    </row>
    <row r="263" spans="1:24" s="1868" customFormat="1" ht="13.8" thickBot="1" x14ac:dyDescent="0.3">
      <c r="A263" s="1861">
        <v>45350</v>
      </c>
      <c r="B263" s="1638">
        <v>29</v>
      </c>
      <c r="C263" s="1862">
        <v>696</v>
      </c>
      <c r="D263" s="1637">
        <v>8784</v>
      </c>
      <c r="E263" s="1637">
        <v>0</v>
      </c>
      <c r="F263" s="1637">
        <v>0</v>
      </c>
      <c r="G263" s="1637">
        <v>8784</v>
      </c>
      <c r="H263" s="1863" t="s">
        <v>735</v>
      </c>
      <c r="I263" s="1863" t="s">
        <v>735</v>
      </c>
      <c r="J263" s="1864">
        <v>0</v>
      </c>
      <c r="K263" s="1626">
        <v>0</v>
      </c>
      <c r="L263" s="1626">
        <v>0</v>
      </c>
      <c r="M263" s="1626">
        <v>0</v>
      </c>
      <c r="N263" s="1626">
        <v>0</v>
      </c>
      <c r="O263" s="1626">
        <v>0</v>
      </c>
      <c r="P263" s="1638">
        <v>0</v>
      </c>
      <c r="Q263" s="1626">
        <v>0</v>
      </c>
      <c r="R263" s="1865">
        <v>100</v>
      </c>
      <c r="S263" s="1866"/>
      <c r="T263" s="1630">
        <v>0</v>
      </c>
      <c r="U263" s="1866"/>
      <c r="V263" s="1630">
        <v>100</v>
      </c>
      <c r="W263" s="1867"/>
      <c r="X263" s="1867"/>
    </row>
    <row r="264" spans="1:24" s="1439" customFormat="1" x14ac:dyDescent="0.25">
      <c r="A264" s="1483">
        <v>45381</v>
      </c>
      <c r="B264" s="1420">
        <v>31</v>
      </c>
      <c r="C264" s="1423">
        <v>744</v>
      </c>
      <c r="D264" s="1423">
        <v>8784</v>
      </c>
      <c r="E264" s="1423">
        <v>0</v>
      </c>
      <c r="F264" s="1423">
        <v>0</v>
      </c>
      <c r="G264" s="1423">
        <v>8784</v>
      </c>
      <c r="H264" s="1855">
        <v>0</v>
      </c>
      <c r="I264" s="1855">
        <v>0</v>
      </c>
      <c r="J264" s="1579">
        <v>20.7</v>
      </c>
      <c r="K264" s="1579">
        <v>20.7</v>
      </c>
      <c r="L264" s="1579">
        <v>0</v>
      </c>
      <c r="M264" s="1579">
        <v>0</v>
      </c>
      <c r="N264" s="1579">
        <v>0</v>
      </c>
      <c r="O264" s="1579">
        <v>0</v>
      </c>
      <c r="P264" s="1420">
        <v>0</v>
      </c>
      <c r="Q264" s="1579">
        <v>0</v>
      </c>
      <c r="R264" s="1857">
        <v>99.8</v>
      </c>
      <c r="S264" s="1545"/>
      <c r="T264" s="1447">
        <v>0</v>
      </c>
      <c r="U264" s="1545"/>
      <c r="V264" s="1447">
        <v>100</v>
      </c>
      <c r="W264" s="1860" t="s">
        <v>736</v>
      </c>
      <c r="X264" s="1860"/>
    </row>
    <row r="265" spans="1:24" s="1439" customFormat="1" x14ac:dyDescent="0.25">
      <c r="A265" s="1483">
        <v>45412</v>
      </c>
      <c r="B265" s="1420">
        <v>30</v>
      </c>
      <c r="C265" s="1423">
        <v>720</v>
      </c>
      <c r="D265" s="1423">
        <v>8784</v>
      </c>
      <c r="E265" s="1423">
        <v>0</v>
      </c>
      <c r="F265" s="1423">
        <v>0</v>
      </c>
      <c r="G265" s="1423">
        <v>8784</v>
      </c>
      <c r="H265" s="1855">
        <v>0</v>
      </c>
      <c r="I265" s="1855">
        <v>0</v>
      </c>
      <c r="J265" s="1579">
        <v>61.5</v>
      </c>
      <c r="K265" s="1579">
        <v>82.2</v>
      </c>
      <c r="L265" s="1579">
        <v>0</v>
      </c>
      <c r="M265" s="1579">
        <v>0</v>
      </c>
      <c r="N265" s="1579">
        <v>0</v>
      </c>
      <c r="O265" s="1579">
        <v>0</v>
      </c>
      <c r="P265" s="1420">
        <v>0</v>
      </c>
      <c r="Q265" s="1579">
        <v>0</v>
      </c>
      <c r="R265" s="1857">
        <v>99.1</v>
      </c>
      <c r="S265" s="1545"/>
      <c r="T265" s="1447">
        <v>0</v>
      </c>
      <c r="U265" s="1545"/>
      <c r="V265" s="1447">
        <v>100</v>
      </c>
    </row>
    <row r="266" spans="1:24" s="1439" customFormat="1" x14ac:dyDescent="0.25">
      <c r="A266" s="1483">
        <v>45443</v>
      </c>
      <c r="B266" s="1420">
        <v>31</v>
      </c>
      <c r="C266" s="1423">
        <v>744</v>
      </c>
      <c r="D266" s="1423">
        <v>8784</v>
      </c>
      <c r="E266" s="1423">
        <v>0</v>
      </c>
      <c r="F266" s="1423">
        <v>0</v>
      </c>
      <c r="G266" s="1423">
        <v>8784</v>
      </c>
      <c r="H266" s="1855">
        <v>0</v>
      </c>
      <c r="I266" s="1855">
        <v>0</v>
      </c>
      <c r="J266" s="1579">
        <v>359</v>
      </c>
      <c r="K266" s="1579">
        <v>441.2</v>
      </c>
      <c r="L266" s="1579">
        <v>0</v>
      </c>
      <c r="M266" s="1579">
        <v>0</v>
      </c>
      <c r="N266" s="1579">
        <v>0</v>
      </c>
      <c r="O266" s="1579">
        <v>0</v>
      </c>
      <c r="P266" s="1420">
        <v>0</v>
      </c>
      <c r="Q266" s="1579">
        <v>0</v>
      </c>
      <c r="R266" s="1857">
        <v>95</v>
      </c>
      <c r="S266" s="1545"/>
      <c r="T266" s="1447">
        <v>0</v>
      </c>
      <c r="U266" s="1545"/>
      <c r="V266" s="1447">
        <v>100</v>
      </c>
    </row>
    <row r="267" spans="1:24" s="1439" customFormat="1" x14ac:dyDescent="0.25">
      <c r="A267" s="1483">
        <v>45473</v>
      </c>
      <c r="B267" s="1420">
        <v>30</v>
      </c>
      <c r="C267" s="1423">
        <v>720</v>
      </c>
      <c r="D267" s="1423">
        <v>8784</v>
      </c>
      <c r="E267" s="1423">
        <v>3</v>
      </c>
      <c r="F267" s="1423">
        <v>3</v>
      </c>
      <c r="G267" s="1423">
        <v>8781</v>
      </c>
      <c r="H267" s="1855">
        <v>0</v>
      </c>
      <c r="I267" s="1855">
        <v>0</v>
      </c>
      <c r="J267" s="1579">
        <v>357.7</v>
      </c>
      <c r="K267" s="1579">
        <v>798.9</v>
      </c>
      <c r="L267" s="1579">
        <v>0</v>
      </c>
      <c r="M267" s="1579">
        <v>0</v>
      </c>
      <c r="N267" s="1579">
        <v>0</v>
      </c>
      <c r="O267" s="1579">
        <v>0</v>
      </c>
      <c r="P267" s="1420">
        <v>0</v>
      </c>
      <c r="Q267" s="1579">
        <v>0</v>
      </c>
      <c r="R267" s="1857">
        <v>90.9</v>
      </c>
      <c r="S267" s="1545"/>
      <c r="T267" s="1447">
        <v>0</v>
      </c>
      <c r="U267" s="1545"/>
      <c r="V267" s="1447">
        <v>100</v>
      </c>
    </row>
    <row r="268" spans="1:24" s="1439" customFormat="1" x14ac:dyDescent="0.25">
      <c r="A268" s="1483">
        <v>45504</v>
      </c>
      <c r="B268" s="1420">
        <v>31</v>
      </c>
      <c r="C268" s="1423">
        <v>744</v>
      </c>
      <c r="D268" s="1423">
        <v>8784</v>
      </c>
      <c r="E268" s="1423">
        <v>0</v>
      </c>
      <c r="F268" s="1423">
        <v>3</v>
      </c>
      <c r="G268" s="1423">
        <v>8781</v>
      </c>
      <c r="H268" s="1855">
        <v>0</v>
      </c>
      <c r="I268" s="1855">
        <v>0</v>
      </c>
      <c r="J268" s="1579">
        <v>102.8</v>
      </c>
      <c r="K268" s="1579">
        <v>901.69999999999993</v>
      </c>
      <c r="L268" s="1579">
        <v>0</v>
      </c>
      <c r="M268" s="1579">
        <v>0</v>
      </c>
      <c r="N268" s="1579">
        <v>0</v>
      </c>
      <c r="O268" s="1579">
        <v>0</v>
      </c>
      <c r="P268" s="1420">
        <v>0</v>
      </c>
      <c r="Q268" s="1579">
        <v>0</v>
      </c>
      <c r="R268" s="1857">
        <v>89.7</v>
      </c>
      <c r="S268" s="1545"/>
      <c r="T268" s="1447">
        <v>0.375</v>
      </c>
      <c r="U268" s="1545"/>
      <c r="V268" s="1447">
        <v>99.625</v>
      </c>
    </row>
    <row r="269" spans="1:24" s="1405" customFormat="1" x14ac:dyDescent="0.25">
      <c r="A269" s="1869">
        <v>45535</v>
      </c>
      <c r="B269" s="1441">
        <v>31</v>
      </c>
      <c r="C269" s="1870">
        <v>744</v>
      </c>
      <c r="D269" s="1774">
        <v>8784</v>
      </c>
      <c r="E269" s="1774">
        <v>0</v>
      </c>
      <c r="F269" s="1774">
        <v>3</v>
      </c>
      <c r="G269" s="1774">
        <v>8781</v>
      </c>
      <c r="H269" s="1441">
        <v>0</v>
      </c>
      <c r="I269" s="1441">
        <v>0</v>
      </c>
      <c r="J269" s="1825">
        <v>68.761824785383865</v>
      </c>
      <c r="K269" s="1825">
        <v>970.46182478538378</v>
      </c>
      <c r="L269" s="1825">
        <v>0</v>
      </c>
      <c r="M269" s="1825">
        <v>0</v>
      </c>
      <c r="N269" s="1825">
        <v>0</v>
      </c>
      <c r="O269" s="1825">
        <v>0</v>
      </c>
      <c r="P269" s="1441">
        <v>0</v>
      </c>
      <c r="Q269" s="1825">
        <v>0</v>
      </c>
      <c r="R269" s="1871">
        <v>88.9</v>
      </c>
      <c r="S269" s="1826"/>
      <c r="T269" s="1751">
        <v>1.375</v>
      </c>
      <c r="U269" s="1826"/>
      <c r="V269" s="1751">
        <v>98.625</v>
      </c>
    </row>
    <row r="271" spans="1:24" ht="13.8" thickBot="1" x14ac:dyDescent="0.3">
      <c r="M271" s="1872">
        <v>1095.3</v>
      </c>
      <c r="N271" s="1872">
        <v>1095</v>
      </c>
    </row>
    <row r="272" spans="1:24" ht="13.8" x14ac:dyDescent="0.3">
      <c r="N272" s="260">
        <v>2190.3000000000002</v>
      </c>
      <c r="O272" s="1851" t="s">
        <v>737</v>
      </c>
    </row>
    <row r="273" spans="14:15" ht="13.8" x14ac:dyDescent="0.3">
      <c r="N273" s="260">
        <v>2190</v>
      </c>
      <c r="O273" s="1851" t="s">
        <v>738</v>
      </c>
    </row>
    <row r="274" spans="14:15" x14ac:dyDescent="0.25">
      <c r="N274" s="261">
        <v>-0.3000000000001819</v>
      </c>
      <c r="O274" s="1873" t="s">
        <v>739</v>
      </c>
    </row>
    <row r="275" spans="14:15" x14ac:dyDescent="0.25">
      <c r="N275" s="1874"/>
    </row>
    <row r="276" spans="14:15" x14ac:dyDescent="0.25">
      <c r="N276" s="1875">
        <v>1095</v>
      </c>
      <c r="O276" s="1851" t="s">
        <v>740</v>
      </c>
    </row>
  </sheetData>
  <mergeCells count="1">
    <mergeCell ref="W245:X245"/>
  </mergeCells>
  <pageMargins left="0.75" right="0.75" top="1" bottom="1" header="0.5" footer="0.5"/>
  <pageSetup scale="44" orientation="landscape" r:id="rId1"/>
  <headerFooter alignWithMargins="0"/>
  <legacy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FE3DC-922F-4583-BDA2-C8032FB7DC21}">
  <sheetPr>
    <tabColor rgb="FFFFFF00"/>
  </sheetPr>
  <dimension ref="A1:X752"/>
  <sheetViews>
    <sheetView zoomScaleNormal="100" workbookViewId="0">
      <pane ySplit="1" topLeftCell="A719" activePane="bottomLeft" state="frozen"/>
      <selection activeCell="B21" sqref="B21"/>
      <selection pane="bottomLeft" sqref="A1:XFD1048576"/>
    </sheetView>
  </sheetViews>
  <sheetFormatPr defaultColWidth="9.109375" defaultRowHeight="13.2" x14ac:dyDescent="0.25"/>
  <cols>
    <col min="1" max="1" width="6" style="1406" customWidth="1"/>
    <col min="2" max="2" width="38.6640625" style="1406" bestFit="1" customWidth="1"/>
    <col min="3" max="3" width="7.33203125" style="1406" customWidth="1"/>
    <col min="4" max="4" width="12.44140625" style="1406" customWidth="1"/>
    <col min="5" max="6" width="9.109375" style="1406"/>
    <col min="7" max="7" width="4.88671875" style="1406" bestFit="1" customWidth="1"/>
    <col min="8" max="8" width="5" style="1406" bestFit="1" customWidth="1"/>
    <col min="9" max="9" width="7" style="1406" bestFit="1" customWidth="1"/>
    <col min="10" max="10" width="10.33203125" style="1406" bestFit="1" customWidth="1"/>
    <col min="11" max="11" width="21.6640625" style="1406" bestFit="1" customWidth="1"/>
    <col min="12" max="12" width="12" style="1406" customWidth="1"/>
    <col min="13" max="13" width="15.33203125" style="1493" bestFit="1" customWidth="1"/>
    <col min="14" max="14" width="9.109375" style="1406"/>
    <col min="15" max="15" width="16.33203125" style="1406" bestFit="1" customWidth="1"/>
    <col min="16" max="16" width="1.88671875" style="1411" bestFit="1" customWidth="1"/>
    <col min="17" max="17" width="9.5546875" style="1493" bestFit="1" customWidth="1"/>
    <col min="18" max="18" width="11.6640625" style="1411" bestFit="1" customWidth="1"/>
    <col min="19" max="19" width="9.109375" style="1406"/>
    <col min="20" max="20" width="6.88671875" style="1406" bestFit="1" customWidth="1"/>
    <col min="21" max="16384" width="9.109375" style="1406"/>
  </cols>
  <sheetData>
    <row r="1" spans="1:24" x14ac:dyDescent="0.25">
      <c r="A1" s="1405" t="s">
        <v>741</v>
      </c>
      <c r="G1" s="1406" t="s">
        <v>631</v>
      </c>
      <c r="I1" s="1406" t="s">
        <v>638</v>
      </c>
      <c r="K1" s="1406" t="s">
        <v>627</v>
      </c>
      <c r="M1" s="1493" t="s">
        <v>9</v>
      </c>
    </row>
    <row r="3" spans="1:24" x14ac:dyDescent="0.25">
      <c r="D3" s="1800"/>
      <c r="G3" s="1406">
        <v>1</v>
      </c>
      <c r="H3" s="1406">
        <v>100</v>
      </c>
      <c r="I3" s="1406">
        <v>80124</v>
      </c>
      <c r="K3" s="1640">
        <v>4738336020</v>
      </c>
      <c r="M3" s="1876">
        <v>786232.0957986</v>
      </c>
      <c r="O3" s="1877">
        <v>31560.634728414003</v>
      </c>
      <c r="P3" s="1517"/>
      <c r="Q3" s="1849">
        <v>6.6607000000000003</v>
      </c>
      <c r="S3" s="1439"/>
      <c r="X3" s="1443"/>
    </row>
    <row r="4" spans="1:24" x14ac:dyDescent="0.25">
      <c r="G4" s="1406">
        <v>2</v>
      </c>
      <c r="H4" s="1406">
        <v>200</v>
      </c>
      <c r="I4" s="1406">
        <v>80124</v>
      </c>
      <c r="K4" s="1640">
        <v>4738803300</v>
      </c>
      <c r="M4" s="1876">
        <v>786309.63156899996</v>
      </c>
      <c r="O4" s="1877">
        <v>31563.747140310003</v>
      </c>
      <c r="P4" s="1517"/>
      <c r="Q4" s="1849">
        <v>6.6607000000000003</v>
      </c>
      <c r="R4" s="1442"/>
      <c r="X4" s="1443"/>
    </row>
    <row r="5" spans="1:24" x14ac:dyDescent="0.25">
      <c r="A5" s="1406" t="s">
        <v>742</v>
      </c>
      <c r="B5" s="1406" t="s">
        <v>538</v>
      </c>
      <c r="D5" s="1878">
        <v>165.93</v>
      </c>
      <c r="E5" s="1406" t="s">
        <v>743</v>
      </c>
      <c r="G5" s="1406">
        <v>3</v>
      </c>
      <c r="H5" s="1406">
        <v>300</v>
      </c>
      <c r="I5" s="1406">
        <v>80124</v>
      </c>
      <c r="K5" s="1640">
        <v>4732473780</v>
      </c>
      <c r="M5" s="1876">
        <v>785259.37431540003</v>
      </c>
      <c r="O5" s="1877">
        <v>31521.588106446005</v>
      </c>
      <c r="P5" s="1517"/>
      <c r="Q5" s="1849">
        <v>6.6607000000000003</v>
      </c>
      <c r="R5" s="1442"/>
      <c r="X5" s="1443"/>
    </row>
    <row r="6" spans="1:24" x14ac:dyDescent="0.25">
      <c r="G6" s="1406">
        <v>4</v>
      </c>
      <c r="H6" s="1406">
        <v>400</v>
      </c>
      <c r="I6" s="1406">
        <v>80124</v>
      </c>
      <c r="K6" s="1640">
        <v>4730455980</v>
      </c>
      <c r="M6" s="1876">
        <v>784924.56076140003</v>
      </c>
      <c r="O6" s="1877">
        <v>31508.148145986001</v>
      </c>
      <c r="P6" s="1517"/>
      <c r="Q6" s="1849">
        <v>6.6607000000000003</v>
      </c>
      <c r="R6" s="1442"/>
      <c r="X6" s="1443"/>
    </row>
    <row r="7" spans="1:24" x14ac:dyDescent="0.25">
      <c r="A7" s="1406" t="s">
        <v>744</v>
      </c>
      <c r="B7" s="1406" t="s">
        <v>745</v>
      </c>
      <c r="D7" s="1879">
        <v>6.6607000000000003</v>
      </c>
      <c r="G7" s="1406">
        <v>5</v>
      </c>
      <c r="H7" s="1406">
        <v>500</v>
      </c>
      <c r="I7" s="1406">
        <v>80124</v>
      </c>
      <c r="K7" s="1640">
        <v>4672651320</v>
      </c>
      <c r="M7" s="1876">
        <v>775333.0335276</v>
      </c>
      <c r="O7" s="1877">
        <v>31123.128647124002</v>
      </c>
      <c r="P7" s="1517"/>
      <c r="Q7" s="1849">
        <v>6.6607000000000003</v>
      </c>
      <c r="R7" s="1442"/>
      <c r="X7" s="1443"/>
    </row>
    <row r="8" spans="1:24" x14ac:dyDescent="0.25">
      <c r="B8" s="1439" t="s">
        <v>746</v>
      </c>
      <c r="G8" s="1406">
        <v>6</v>
      </c>
      <c r="H8" s="1406">
        <v>600</v>
      </c>
      <c r="I8" s="1406">
        <v>80124</v>
      </c>
      <c r="K8" s="1640">
        <v>4696471980</v>
      </c>
      <c r="M8" s="1876">
        <v>779285.59564139997</v>
      </c>
      <c r="O8" s="1877">
        <v>31281.790917186001</v>
      </c>
      <c r="P8" s="1517"/>
      <c r="Q8" s="1849">
        <v>6.6607000000000003</v>
      </c>
      <c r="R8" s="1442"/>
      <c r="X8" s="1443"/>
    </row>
    <row r="9" spans="1:24" x14ac:dyDescent="0.25">
      <c r="G9" s="1406">
        <v>7</v>
      </c>
      <c r="H9" s="1406">
        <v>700</v>
      </c>
      <c r="I9" s="1406">
        <v>80124</v>
      </c>
      <c r="K9" s="1640">
        <v>4711382460</v>
      </c>
      <c r="M9" s="1876">
        <v>781759.69158780004</v>
      </c>
      <c r="O9" s="1877">
        <v>31381.105151322001</v>
      </c>
      <c r="P9" s="1517"/>
      <c r="Q9" s="1849">
        <v>6.6607000000000003</v>
      </c>
      <c r="R9" s="1442"/>
      <c r="X9" s="1443"/>
    </row>
    <row r="10" spans="1:24" x14ac:dyDescent="0.25">
      <c r="A10" s="1406" t="s">
        <v>747</v>
      </c>
      <c r="B10" s="1406" t="s">
        <v>748</v>
      </c>
      <c r="D10" s="1880">
        <v>81.25</v>
      </c>
      <c r="E10" s="1406" t="s">
        <v>743</v>
      </c>
      <c r="G10" s="1406">
        <v>8</v>
      </c>
      <c r="H10" s="1406">
        <v>800</v>
      </c>
      <c r="I10" s="1406">
        <v>80124</v>
      </c>
      <c r="K10" s="1640">
        <v>4708164600</v>
      </c>
      <c r="M10" s="1876">
        <v>781225.75207799999</v>
      </c>
      <c r="O10" s="1877">
        <v>31359.67195122</v>
      </c>
      <c r="P10" s="1517"/>
      <c r="Q10" s="1849">
        <v>6.6607000000000003</v>
      </c>
      <c r="R10" s="1442"/>
      <c r="X10" s="1443"/>
    </row>
    <row r="11" spans="1:24" x14ac:dyDescent="0.25">
      <c r="D11" s="1438"/>
      <c r="G11" s="1406">
        <v>9</v>
      </c>
      <c r="H11" s="1406">
        <v>900</v>
      </c>
      <c r="I11" s="1406">
        <v>80124</v>
      </c>
      <c r="K11" s="1640">
        <v>4716023400</v>
      </c>
      <c r="M11" s="1876">
        <v>782529.76276199997</v>
      </c>
      <c r="O11" s="1877">
        <v>31412.01706038</v>
      </c>
      <c r="P11" s="1517"/>
      <c r="Q11" s="1849">
        <v>6.6607000000000003</v>
      </c>
      <c r="R11" s="1442"/>
      <c r="X11" s="1443"/>
    </row>
    <row r="12" spans="1:24" x14ac:dyDescent="0.25">
      <c r="D12" s="1881">
        <v>3.2614999999999998</v>
      </c>
      <c r="G12" s="1406">
        <v>10</v>
      </c>
      <c r="H12" s="1406">
        <v>1000</v>
      </c>
      <c r="I12" s="1406">
        <v>80124</v>
      </c>
      <c r="K12" s="1640">
        <v>4728257640</v>
      </c>
      <c r="M12" s="1876">
        <v>784559.79020520009</v>
      </c>
      <c r="O12" s="1877">
        <v>31493.505662748001</v>
      </c>
      <c r="P12" s="1517"/>
      <c r="Q12" s="1849">
        <v>6.6607000000000003</v>
      </c>
      <c r="R12" s="1442"/>
      <c r="X12" s="1443"/>
    </row>
    <row r="13" spans="1:24" x14ac:dyDescent="0.25">
      <c r="D13" s="1438"/>
      <c r="G13" s="1406">
        <v>11</v>
      </c>
      <c r="H13" s="1406">
        <v>1100</v>
      </c>
      <c r="I13" s="1406">
        <v>80124</v>
      </c>
      <c r="K13" s="1640">
        <v>4718858940</v>
      </c>
      <c r="M13" s="1876">
        <v>783000.26391420013</v>
      </c>
      <c r="O13" s="1877">
        <v>31430.903741657999</v>
      </c>
      <c r="P13" s="1517"/>
      <c r="Q13" s="1849">
        <v>6.6607000000000003</v>
      </c>
      <c r="R13" s="1442"/>
      <c r="X13" s="1443"/>
    </row>
    <row r="14" spans="1:24" x14ac:dyDescent="0.25">
      <c r="B14" s="1406" t="s">
        <v>748</v>
      </c>
      <c r="D14" s="1880">
        <v>123.98</v>
      </c>
      <c r="E14" s="1406" t="s">
        <v>743</v>
      </c>
      <c r="G14" s="1406">
        <v>12</v>
      </c>
      <c r="H14" s="1406">
        <v>1200</v>
      </c>
      <c r="I14" s="1406">
        <v>80124</v>
      </c>
      <c r="K14" s="1640">
        <v>4736636820</v>
      </c>
      <c r="M14" s="1876">
        <v>785950.14754259994</v>
      </c>
      <c r="O14" s="1877">
        <v>31549.316866974004</v>
      </c>
      <c r="P14" s="1517"/>
      <c r="Q14" s="1849">
        <v>6.6607000000000003</v>
      </c>
      <c r="R14" s="1442"/>
      <c r="X14" s="1443"/>
    </row>
    <row r="15" spans="1:24" x14ac:dyDescent="0.25">
      <c r="D15" s="1438"/>
      <c r="G15" s="1406">
        <v>13</v>
      </c>
      <c r="H15" s="1406">
        <v>1300</v>
      </c>
      <c r="I15" s="1406">
        <v>80124</v>
      </c>
      <c r="K15" s="1640">
        <v>4681009260</v>
      </c>
      <c r="M15" s="1876">
        <v>776719.86651180009</v>
      </c>
      <c r="O15" s="1877">
        <v>31178.798378082</v>
      </c>
      <c r="P15" s="1517"/>
      <c r="Q15" s="1849">
        <v>6.6607000000000003</v>
      </c>
      <c r="R15" s="1442"/>
      <c r="X15" s="1443"/>
    </row>
    <row r="16" spans="1:24" x14ac:dyDescent="0.25">
      <c r="A16" s="1406" t="s">
        <v>749</v>
      </c>
      <c r="D16" s="1881">
        <v>4.9767000000000001</v>
      </c>
      <c r="G16" s="1406">
        <v>14</v>
      </c>
      <c r="H16" s="1406">
        <v>1400</v>
      </c>
      <c r="I16" s="1406">
        <v>80124</v>
      </c>
      <c r="K16" s="1640">
        <v>4404708720</v>
      </c>
      <c r="M16" s="1876">
        <v>730873.31790959998</v>
      </c>
      <c r="O16" s="1877">
        <v>29338.443371304002</v>
      </c>
      <c r="P16" s="1517"/>
      <c r="Q16" s="1849">
        <v>6.6607000000000003</v>
      </c>
      <c r="R16" s="1442"/>
      <c r="X16" s="1443"/>
    </row>
    <row r="17" spans="1:24" x14ac:dyDescent="0.25">
      <c r="G17" s="1406">
        <v>15</v>
      </c>
      <c r="H17" s="1406">
        <v>1500</v>
      </c>
      <c r="I17" s="1406">
        <v>80124</v>
      </c>
      <c r="K17" s="1640">
        <v>4440816720</v>
      </c>
      <c r="M17" s="1876">
        <v>736864.71834959998</v>
      </c>
      <c r="O17" s="1877">
        <v>29578.947926904002</v>
      </c>
      <c r="P17" s="1517"/>
      <c r="Q17" s="1849">
        <v>6.6607000000000003</v>
      </c>
      <c r="R17" s="1442"/>
      <c r="X17" s="1443"/>
    </row>
    <row r="18" spans="1:24" x14ac:dyDescent="0.25">
      <c r="A18" s="1406" t="s">
        <v>750</v>
      </c>
      <c r="G18" s="1406">
        <v>16</v>
      </c>
      <c r="H18" s="1406">
        <v>1600</v>
      </c>
      <c r="I18" s="1406">
        <v>80124</v>
      </c>
      <c r="K18" s="1640">
        <v>4631360760</v>
      </c>
      <c r="M18" s="1876">
        <v>768481.6909068001</v>
      </c>
      <c r="O18" s="1877">
        <v>30848.104614132</v>
      </c>
      <c r="P18" s="1517"/>
      <c r="Q18" s="1849">
        <v>6.6607000000000003</v>
      </c>
      <c r="R18" s="1442"/>
      <c r="X18" s="1443"/>
    </row>
    <row r="19" spans="1:24" x14ac:dyDescent="0.25">
      <c r="G19" s="1406">
        <v>17</v>
      </c>
      <c r="H19" s="1406">
        <v>1700</v>
      </c>
      <c r="I19" s="1406">
        <v>80124</v>
      </c>
      <c r="K19" s="1640">
        <v>4757887440</v>
      </c>
      <c r="M19" s="1876">
        <v>789476.26291920012</v>
      </c>
      <c r="O19" s="1877">
        <v>31690.860871608002</v>
      </c>
      <c r="P19" s="1517"/>
      <c r="Q19" s="1849">
        <v>6.6607000000000003</v>
      </c>
      <c r="R19" s="1442"/>
      <c r="X19" s="1443"/>
    </row>
    <row r="20" spans="1:24" x14ac:dyDescent="0.25">
      <c r="A20" s="1406" t="s">
        <v>749</v>
      </c>
      <c r="G20" s="1406">
        <v>18</v>
      </c>
      <c r="H20" s="1406">
        <v>1800</v>
      </c>
      <c r="I20" s="1406">
        <v>80124</v>
      </c>
      <c r="K20" s="1640">
        <v>4799369160</v>
      </c>
      <c r="M20" s="1876">
        <v>796359.32471880002</v>
      </c>
      <c r="O20" s="1877">
        <v>31967.158164012002</v>
      </c>
      <c r="P20" s="1517"/>
      <c r="Q20" s="1849">
        <v>6.6607000000000003</v>
      </c>
      <c r="R20" s="1442"/>
      <c r="X20" s="1443"/>
    </row>
    <row r="21" spans="1:24" x14ac:dyDescent="0.25">
      <c r="D21" s="1882"/>
      <c r="G21" s="1406">
        <v>19</v>
      </c>
      <c r="H21" s="1406">
        <v>1900</v>
      </c>
      <c r="I21" s="1406">
        <v>80124</v>
      </c>
      <c r="K21" s="1640">
        <v>4802406480</v>
      </c>
      <c r="M21" s="1876">
        <v>796863.30722640001</v>
      </c>
      <c r="O21" s="1877">
        <v>31987.388841336004</v>
      </c>
      <c r="P21" s="1517"/>
      <c r="Q21" s="1849">
        <v>6.6607000000000003</v>
      </c>
      <c r="R21" s="1442"/>
      <c r="X21" s="1443"/>
    </row>
    <row r="22" spans="1:24" x14ac:dyDescent="0.25">
      <c r="D22" s="1882"/>
      <c r="G22" s="1406">
        <v>20</v>
      </c>
      <c r="H22" s="1406">
        <v>2000</v>
      </c>
      <c r="I22" s="1406">
        <v>80124</v>
      </c>
      <c r="K22" s="1640">
        <v>4796671680</v>
      </c>
      <c r="M22" s="1876">
        <v>795911.73186240008</v>
      </c>
      <c r="O22" s="1877">
        <v>31949.191058976001</v>
      </c>
      <c r="P22" s="1517"/>
      <c r="Q22" s="1849">
        <v>6.6607000000000003</v>
      </c>
      <c r="R22" s="1442"/>
      <c r="X22" s="1443"/>
    </row>
    <row r="23" spans="1:24" x14ac:dyDescent="0.25">
      <c r="D23" s="1882"/>
      <c r="G23" s="1406">
        <v>21</v>
      </c>
      <c r="H23" s="1406">
        <v>2100</v>
      </c>
      <c r="I23" s="1406">
        <v>80124</v>
      </c>
      <c r="K23" s="1640">
        <v>4797733680</v>
      </c>
      <c r="M23" s="1876">
        <v>796087.94952240004</v>
      </c>
      <c r="O23" s="1877">
        <v>31956.264722376003</v>
      </c>
      <c r="P23" s="1517"/>
      <c r="Q23" s="1849">
        <v>6.6607000000000003</v>
      </c>
      <c r="R23" s="1442"/>
      <c r="X23" s="1443"/>
    </row>
    <row r="24" spans="1:24" x14ac:dyDescent="0.25">
      <c r="G24" s="1406">
        <v>22</v>
      </c>
      <c r="H24" s="1406">
        <v>2200</v>
      </c>
      <c r="I24" s="1406">
        <v>80124</v>
      </c>
      <c r="K24" s="1640">
        <v>4795376040</v>
      </c>
      <c r="M24" s="1876">
        <v>795696.74631720013</v>
      </c>
      <c r="O24" s="1877">
        <v>31940.561189628002</v>
      </c>
      <c r="P24" s="1517"/>
      <c r="Q24" s="1849">
        <v>6.6607000000000003</v>
      </c>
      <c r="R24" s="1442"/>
      <c r="X24" s="1443"/>
    </row>
    <row r="25" spans="1:24" x14ac:dyDescent="0.25">
      <c r="G25" s="1406">
        <v>23</v>
      </c>
      <c r="H25" s="1406">
        <v>2300</v>
      </c>
      <c r="I25" s="1406">
        <v>80124</v>
      </c>
      <c r="K25" s="1640">
        <v>4793783040</v>
      </c>
      <c r="M25" s="1876">
        <v>795432.41982720012</v>
      </c>
      <c r="O25" s="1877">
        <v>31929.950694528001</v>
      </c>
      <c r="P25" s="1517"/>
      <c r="Q25" s="1849">
        <v>6.6607000000000003</v>
      </c>
      <c r="R25" s="1442"/>
      <c r="X25" s="1443"/>
    </row>
    <row r="26" spans="1:24" x14ac:dyDescent="0.25">
      <c r="G26" s="1406">
        <v>24</v>
      </c>
      <c r="H26" s="1406">
        <v>2400</v>
      </c>
      <c r="I26" s="1406">
        <v>80124</v>
      </c>
      <c r="K26" s="1640">
        <v>4795641540</v>
      </c>
      <c r="L26" s="1688"/>
      <c r="M26" s="1876">
        <v>795740.80073220003</v>
      </c>
      <c r="O26" s="1877">
        <v>31942.329605478</v>
      </c>
      <c r="P26" s="1517"/>
      <c r="Q26" s="1849">
        <v>6.6607000000000003</v>
      </c>
      <c r="R26" s="1442"/>
      <c r="X26" s="1443"/>
    </row>
    <row r="27" spans="1:24" x14ac:dyDescent="0.25">
      <c r="G27" s="1406">
        <v>25</v>
      </c>
      <c r="H27" s="1406">
        <v>100</v>
      </c>
      <c r="I27" s="1406">
        <v>80224</v>
      </c>
      <c r="K27" s="1640">
        <v>4780486800</v>
      </c>
      <c r="M27" s="1876">
        <v>793226.17472400004</v>
      </c>
      <c r="O27" s="1877">
        <v>31841.388428760001</v>
      </c>
      <c r="P27" s="1517"/>
      <c r="Q27" s="1849">
        <v>6.6607000000000003</v>
      </c>
      <c r="R27" s="1442"/>
      <c r="X27" s="1443"/>
    </row>
    <row r="28" spans="1:24" x14ac:dyDescent="0.25">
      <c r="G28" s="1406">
        <v>26</v>
      </c>
      <c r="H28" s="1406">
        <v>200</v>
      </c>
      <c r="I28" s="1406">
        <v>80224</v>
      </c>
      <c r="K28" s="1640">
        <v>4792444920</v>
      </c>
      <c r="M28" s="1876">
        <v>795210.38557559997</v>
      </c>
      <c r="O28" s="1877">
        <v>31921.037878644001</v>
      </c>
      <c r="P28" s="1517"/>
      <c r="Q28" s="1849">
        <v>6.6607000000000003</v>
      </c>
      <c r="R28" s="1442"/>
      <c r="X28" s="1443"/>
    </row>
    <row r="29" spans="1:24" x14ac:dyDescent="0.25">
      <c r="G29" s="1406">
        <v>27</v>
      </c>
      <c r="H29" s="1406">
        <v>300</v>
      </c>
      <c r="I29" s="1406">
        <v>80224</v>
      </c>
      <c r="K29" s="1640">
        <v>4801089600</v>
      </c>
      <c r="M29" s="1876">
        <v>796644.79732799996</v>
      </c>
      <c r="O29" s="1877">
        <v>31978.617498720003</v>
      </c>
      <c r="P29" s="1517"/>
      <c r="Q29" s="1849">
        <v>6.6607000000000003</v>
      </c>
      <c r="R29" s="1442"/>
      <c r="X29" s="1443"/>
    </row>
    <row r="30" spans="1:24" x14ac:dyDescent="0.25">
      <c r="G30" s="1406">
        <v>28</v>
      </c>
      <c r="H30" s="1406">
        <v>400</v>
      </c>
      <c r="I30" s="1406">
        <v>80224</v>
      </c>
      <c r="K30" s="1640">
        <v>4775867100</v>
      </c>
      <c r="M30" s="1876">
        <v>792459.62790299999</v>
      </c>
      <c r="O30" s="1877">
        <v>31810.617992970001</v>
      </c>
      <c r="P30" s="1517"/>
      <c r="Q30" s="1849">
        <v>6.6607000000000003</v>
      </c>
      <c r="R30" s="1442"/>
      <c r="X30" s="1443"/>
    </row>
    <row r="31" spans="1:24" x14ac:dyDescent="0.25">
      <c r="G31" s="1406">
        <v>29</v>
      </c>
      <c r="H31" s="1406">
        <v>500</v>
      </c>
      <c r="I31" s="1406">
        <v>80224</v>
      </c>
      <c r="K31" s="1640">
        <v>4752896040</v>
      </c>
      <c r="M31" s="1876">
        <v>788648.03991720011</v>
      </c>
      <c r="O31" s="1877">
        <v>31657.614653628003</v>
      </c>
      <c r="P31" s="1517"/>
      <c r="Q31" s="1849">
        <v>6.6607000000000003</v>
      </c>
      <c r="R31" s="1442"/>
      <c r="X31" s="1443"/>
    </row>
    <row r="32" spans="1:24" x14ac:dyDescent="0.25">
      <c r="G32" s="1406">
        <v>30</v>
      </c>
      <c r="H32" s="1406">
        <v>600</v>
      </c>
      <c r="I32" s="1406">
        <v>80224</v>
      </c>
      <c r="K32" s="1640">
        <v>4762262880</v>
      </c>
      <c r="M32" s="1876">
        <v>790202.27967840002</v>
      </c>
      <c r="O32" s="1877">
        <v>31720.004364816003</v>
      </c>
      <c r="P32" s="1517"/>
      <c r="Q32" s="1849">
        <v>6.6607000000000003</v>
      </c>
      <c r="R32" s="1442"/>
      <c r="X32" s="1443"/>
    </row>
    <row r="33" spans="7:24" x14ac:dyDescent="0.25">
      <c r="G33" s="1406">
        <v>31</v>
      </c>
      <c r="H33" s="1406">
        <v>700</v>
      </c>
      <c r="I33" s="1406">
        <v>80224</v>
      </c>
      <c r="K33" s="1640">
        <v>4757972400</v>
      </c>
      <c r="M33" s="1876">
        <v>789490.36033199995</v>
      </c>
      <c r="O33" s="1877">
        <v>31691.42676468</v>
      </c>
      <c r="P33" s="1517"/>
      <c r="Q33" s="1849">
        <v>6.6607000000000003</v>
      </c>
      <c r="R33" s="1442"/>
      <c r="X33" s="1443"/>
    </row>
    <row r="34" spans="7:24" x14ac:dyDescent="0.25">
      <c r="G34" s="1406">
        <v>32</v>
      </c>
      <c r="H34" s="1406">
        <v>800</v>
      </c>
      <c r="I34" s="1406">
        <v>80224</v>
      </c>
      <c r="K34" s="1640">
        <v>4288132980</v>
      </c>
      <c r="M34" s="1876">
        <v>711529.90537140006</v>
      </c>
      <c r="O34" s="1877">
        <v>28561.967339886003</v>
      </c>
      <c r="P34" s="1517"/>
      <c r="Q34" s="1849">
        <v>6.6607000000000003</v>
      </c>
      <c r="R34" s="1442"/>
      <c r="X34" s="1443"/>
    </row>
    <row r="35" spans="7:24" x14ac:dyDescent="0.25">
      <c r="G35" s="1406">
        <v>33</v>
      </c>
      <c r="H35" s="1406">
        <v>900</v>
      </c>
      <c r="I35" s="1406">
        <v>80224</v>
      </c>
      <c r="K35" s="1640">
        <v>3700135440</v>
      </c>
      <c r="M35" s="1876">
        <v>613963.47355920007</v>
      </c>
      <c r="O35" s="1877">
        <v>24645.492125207998</v>
      </c>
      <c r="P35" s="1517"/>
      <c r="Q35" s="1849">
        <v>6.6607000000000003</v>
      </c>
      <c r="R35" s="1442"/>
      <c r="X35" s="1443"/>
    </row>
    <row r="36" spans="7:24" x14ac:dyDescent="0.25">
      <c r="G36" s="1406">
        <v>34</v>
      </c>
      <c r="H36" s="1406">
        <v>1000</v>
      </c>
      <c r="I36" s="1406">
        <v>80224</v>
      </c>
      <c r="K36" s="1640">
        <v>3532084560</v>
      </c>
      <c r="M36" s="1876">
        <v>586078.79104080005</v>
      </c>
      <c r="O36" s="1877">
        <v>23526.155628791999</v>
      </c>
      <c r="P36" s="1517"/>
      <c r="Q36" s="1849">
        <v>6.6607000000000003</v>
      </c>
      <c r="R36" s="1442"/>
      <c r="X36" s="1443"/>
    </row>
    <row r="37" spans="7:24" x14ac:dyDescent="0.25">
      <c r="G37" s="1406">
        <v>35</v>
      </c>
      <c r="H37" s="1406">
        <v>1100</v>
      </c>
      <c r="I37" s="1406">
        <v>80224</v>
      </c>
      <c r="K37" s="1640">
        <v>3345884100</v>
      </c>
      <c r="M37" s="1876">
        <v>555182.54871300003</v>
      </c>
      <c r="O37" s="1877">
        <v>22285.930224870004</v>
      </c>
      <c r="P37" s="1517"/>
      <c r="Q37" s="1849">
        <v>6.6607000000000003</v>
      </c>
      <c r="R37" s="1442"/>
      <c r="X37" s="1443"/>
    </row>
    <row r="38" spans="7:24" x14ac:dyDescent="0.25">
      <c r="G38" s="1406">
        <v>36</v>
      </c>
      <c r="H38" s="1406">
        <v>1200</v>
      </c>
      <c r="I38" s="1406">
        <v>80224</v>
      </c>
      <c r="K38" s="1640">
        <v>3236402520</v>
      </c>
      <c r="M38" s="1876">
        <v>537016.27014360006</v>
      </c>
      <c r="O38" s="1877">
        <v>21556.706264963999</v>
      </c>
      <c r="P38" s="1517"/>
      <c r="Q38" s="1849">
        <v>6.6607000000000003</v>
      </c>
      <c r="R38" s="1442"/>
      <c r="X38" s="1443"/>
    </row>
    <row r="39" spans="7:24" x14ac:dyDescent="0.25">
      <c r="G39" s="1406">
        <v>37</v>
      </c>
      <c r="H39" s="1406">
        <v>1300</v>
      </c>
      <c r="I39" s="1406">
        <v>80224</v>
      </c>
      <c r="K39" s="1640">
        <v>3186350460</v>
      </c>
      <c r="M39" s="1876">
        <v>528711.13182780007</v>
      </c>
      <c r="O39" s="1877">
        <v>21223.324508922</v>
      </c>
      <c r="P39" s="1517"/>
      <c r="Q39" s="1849">
        <v>6.6607000000000003</v>
      </c>
      <c r="R39" s="1442"/>
      <c r="X39" s="1443"/>
    </row>
    <row r="40" spans="7:24" x14ac:dyDescent="0.25">
      <c r="G40" s="1406">
        <v>38</v>
      </c>
      <c r="H40" s="1406">
        <v>1400</v>
      </c>
      <c r="I40" s="1406">
        <v>80224</v>
      </c>
      <c r="K40" s="1640">
        <v>3272298120</v>
      </c>
      <c r="M40" s="1876">
        <v>542972.42705160007</v>
      </c>
      <c r="O40" s="1877">
        <v>21795.796087884002</v>
      </c>
      <c r="P40" s="1517"/>
      <c r="Q40" s="1849">
        <v>6.6607000000000003</v>
      </c>
      <c r="R40" s="1442"/>
      <c r="X40" s="1443"/>
    </row>
    <row r="41" spans="7:24" x14ac:dyDescent="0.25">
      <c r="G41" s="1406">
        <v>39</v>
      </c>
      <c r="H41" s="1406">
        <v>1500</v>
      </c>
      <c r="I41" s="1406">
        <v>80224</v>
      </c>
      <c r="K41" s="1640">
        <v>3464732520</v>
      </c>
      <c r="M41" s="1876">
        <v>574903.06704360002</v>
      </c>
      <c r="O41" s="1877">
        <v>23077.543895964001</v>
      </c>
      <c r="P41" s="1517"/>
      <c r="Q41" s="1849">
        <v>6.6607000000000003</v>
      </c>
      <c r="R41" s="1442"/>
      <c r="T41" s="1275"/>
      <c r="X41" s="1443"/>
    </row>
    <row r="42" spans="7:24" x14ac:dyDescent="0.25">
      <c r="G42" s="1406">
        <v>40</v>
      </c>
      <c r="H42" s="1406">
        <v>1600</v>
      </c>
      <c r="I42" s="1406">
        <v>80224</v>
      </c>
      <c r="K42" s="1640">
        <v>3659004180</v>
      </c>
      <c r="M42" s="1876">
        <v>607138.56358740001</v>
      </c>
      <c r="O42" s="1877">
        <v>24371.529141726001</v>
      </c>
      <c r="P42" s="1517"/>
      <c r="Q42" s="1849">
        <v>6.6607000000000003</v>
      </c>
      <c r="R42" s="4010"/>
      <c r="S42" s="4010"/>
      <c r="T42" s="1883"/>
      <c r="X42" s="1443"/>
    </row>
    <row r="43" spans="7:24" x14ac:dyDescent="0.25">
      <c r="G43" s="1406">
        <v>41</v>
      </c>
      <c r="H43" s="1406">
        <v>1700</v>
      </c>
      <c r="I43" s="1406">
        <v>80224</v>
      </c>
      <c r="K43" s="1640">
        <v>3690407520</v>
      </c>
      <c r="M43" s="1876">
        <v>612349.31979360001</v>
      </c>
      <c r="O43" s="1877">
        <v>24580.697368464</v>
      </c>
      <c r="P43" s="1517"/>
      <c r="Q43" s="1849">
        <v>6.6607000000000003</v>
      </c>
      <c r="R43" s="1442"/>
      <c r="T43" s="1275"/>
      <c r="X43" s="1443"/>
    </row>
    <row r="44" spans="7:24" x14ac:dyDescent="0.25">
      <c r="G44" s="1406">
        <v>42</v>
      </c>
      <c r="H44" s="1406">
        <v>1800</v>
      </c>
      <c r="I44" s="1406">
        <v>80224</v>
      </c>
      <c r="K44" s="1640">
        <v>3628981440</v>
      </c>
      <c r="M44" s="1876">
        <v>602156.89033920004</v>
      </c>
      <c r="O44" s="1877">
        <v>24171.556677408</v>
      </c>
      <c r="P44" s="1517"/>
      <c r="Q44" s="1849">
        <v>6.6607000000000003</v>
      </c>
      <c r="R44" s="1442"/>
      <c r="X44" s="1443"/>
    </row>
    <row r="45" spans="7:24" x14ac:dyDescent="0.25">
      <c r="G45" s="1406">
        <v>43</v>
      </c>
      <c r="H45" s="1406">
        <v>1900</v>
      </c>
      <c r="I45" s="1406">
        <v>80224</v>
      </c>
      <c r="K45" s="1640">
        <v>3640652820</v>
      </c>
      <c r="M45" s="1876">
        <v>604093.52242259996</v>
      </c>
      <c r="O45" s="1877">
        <v>24249.296238174</v>
      </c>
      <c r="P45" s="1517"/>
      <c r="Q45" s="1849">
        <v>6.6607000000000003</v>
      </c>
      <c r="R45" s="1442"/>
      <c r="X45" s="1443"/>
    </row>
    <row r="46" spans="7:24" x14ac:dyDescent="0.25">
      <c r="G46" s="1406">
        <v>44</v>
      </c>
      <c r="H46" s="1406">
        <v>2000</v>
      </c>
      <c r="I46" s="1406">
        <v>80224</v>
      </c>
      <c r="K46" s="1640">
        <v>3637721700</v>
      </c>
      <c r="M46" s="1876">
        <v>603607.16168100003</v>
      </c>
      <c r="O46" s="1877">
        <v>24229.772927190003</v>
      </c>
      <c r="P46" s="1517"/>
      <c r="Q46" s="1849">
        <v>6.6607000000000003</v>
      </c>
      <c r="R46" s="1442"/>
      <c r="X46" s="1443"/>
    </row>
    <row r="47" spans="7:24" x14ac:dyDescent="0.25">
      <c r="G47" s="1406">
        <v>45</v>
      </c>
      <c r="H47" s="1406">
        <v>2100</v>
      </c>
      <c r="I47" s="1406">
        <v>80224</v>
      </c>
      <c r="K47" s="1640">
        <v>3636266760</v>
      </c>
      <c r="M47" s="1876">
        <v>603365.7434868</v>
      </c>
      <c r="O47" s="1877">
        <v>24220.082008332</v>
      </c>
      <c r="P47" s="1517"/>
      <c r="Q47" s="1849">
        <v>6.6607000000000003</v>
      </c>
      <c r="R47" s="1442"/>
      <c r="X47" s="1443"/>
    </row>
    <row r="48" spans="7:24" x14ac:dyDescent="0.25">
      <c r="G48" s="1406">
        <v>46</v>
      </c>
      <c r="H48" s="1406">
        <v>2200</v>
      </c>
      <c r="I48" s="1406">
        <v>80224</v>
      </c>
      <c r="K48" s="1640">
        <v>3636266760</v>
      </c>
      <c r="M48" s="1876">
        <v>603365.7434868</v>
      </c>
      <c r="O48" s="1877">
        <v>24220.082008332</v>
      </c>
      <c r="P48" s="1517"/>
      <c r="Q48" s="1849">
        <v>6.6607000000000003</v>
      </c>
      <c r="R48" s="1442"/>
      <c r="X48" s="1443"/>
    </row>
    <row r="49" spans="7:24" x14ac:dyDescent="0.25">
      <c r="G49" s="1406">
        <v>47</v>
      </c>
      <c r="H49" s="1406">
        <v>2300</v>
      </c>
      <c r="I49" s="1406">
        <v>80224</v>
      </c>
      <c r="K49" s="1640">
        <v>3633633000</v>
      </c>
      <c r="M49" s="1876">
        <v>602928.72369000001</v>
      </c>
      <c r="O49" s="1877">
        <v>24202.539323100002</v>
      </c>
      <c r="P49" s="1517"/>
      <c r="Q49" s="1849">
        <v>6.6607000000000003</v>
      </c>
      <c r="R49" s="1442"/>
      <c r="X49" s="1443"/>
    </row>
    <row r="50" spans="7:24" x14ac:dyDescent="0.25">
      <c r="G50" s="1406">
        <v>48</v>
      </c>
      <c r="H50" s="1406">
        <v>2400</v>
      </c>
      <c r="I50" s="1406">
        <v>80224</v>
      </c>
      <c r="K50" s="1640">
        <v>3634174620</v>
      </c>
      <c r="M50" s="1876">
        <v>603018.59469659999</v>
      </c>
      <c r="O50" s="1877">
        <v>24206.146891434</v>
      </c>
      <c r="P50" s="1517"/>
      <c r="Q50" s="1849">
        <v>6.6607000000000003</v>
      </c>
      <c r="R50" s="1442"/>
      <c r="X50" s="1443"/>
    </row>
    <row r="51" spans="7:24" x14ac:dyDescent="0.25">
      <c r="G51" s="1406">
        <v>49</v>
      </c>
      <c r="H51" s="1406">
        <v>100</v>
      </c>
      <c r="I51" s="1406">
        <v>80324</v>
      </c>
      <c r="K51" s="1640">
        <v>3641799780</v>
      </c>
      <c r="M51" s="1876">
        <v>604283.83749539999</v>
      </c>
      <c r="O51" s="1877">
        <v>24256.935794646</v>
      </c>
      <c r="P51" s="1517"/>
      <c r="Q51" s="1849">
        <v>6.6607000000000003</v>
      </c>
      <c r="R51" s="1442"/>
      <c r="X51" s="1443"/>
    </row>
    <row r="52" spans="7:24" x14ac:dyDescent="0.25">
      <c r="G52" s="1406">
        <v>50</v>
      </c>
      <c r="H52" s="1406">
        <v>200</v>
      </c>
      <c r="I52" s="1406">
        <v>80324</v>
      </c>
      <c r="K52" s="1640">
        <v>3644114940</v>
      </c>
      <c r="M52" s="1876">
        <v>604667.99199420004</v>
      </c>
      <c r="O52" s="1877">
        <v>24272.356380858</v>
      </c>
      <c r="P52" s="1517"/>
      <c r="Q52" s="1849">
        <v>6.6607000000000003</v>
      </c>
      <c r="R52" s="1442"/>
      <c r="X52" s="1443"/>
    </row>
    <row r="53" spans="7:24" x14ac:dyDescent="0.25">
      <c r="G53" s="1406">
        <v>51</v>
      </c>
      <c r="H53" s="1406">
        <v>300</v>
      </c>
      <c r="I53" s="1406">
        <v>80324</v>
      </c>
      <c r="K53" s="1640">
        <v>3642713100</v>
      </c>
      <c r="M53" s="1876">
        <v>604435.38468300004</v>
      </c>
      <c r="O53" s="1877">
        <v>24263.019145170001</v>
      </c>
      <c r="P53" s="1517"/>
      <c r="Q53" s="1849">
        <v>6.6607000000000003</v>
      </c>
      <c r="R53" s="1442"/>
      <c r="X53" s="1443"/>
    </row>
    <row r="54" spans="7:24" x14ac:dyDescent="0.25">
      <c r="G54" s="1406">
        <v>52</v>
      </c>
      <c r="H54" s="1406">
        <v>400</v>
      </c>
      <c r="I54" s="1406">
        <v>80324</v>
      </c>
      <c r="K54" s="1640">
        <v>3636829620</v>
      </c>
      <c r="M54" s="1876">
        <v>603459.13884659996</v>
      </c>
      <c r="O54" s="1877">
        <v>24223.831049934</v>
      </c>
      <c r="P54" s="1517"/>
      <c r="Q54" s="1849">
        <v>6.6607000000000003</v>
      </c>
      <c r="R54" s="1442"/>
      <c r="X54" s="1443"/>
    </row>
    <row r="55" spans="7:24" x14ac:dyDescent="0.25">
      <c r="G55" s="1406">
        <v>53</v>
      </c>
      <c r="H55" s="1406">
        <v>500</v>
      </c>
      <c r="I55" s="1406">
        <v>80324</v>
      </c>
      <c r="K55" s="1640">
        <v>3642065280</v>
      </c>
      <c r="M55" s="1876">
        <v>604327.89191040001</v>
      </c>
      <c r="O55" s="1877">
        <v>24258.704210496002</v>
      </c>
      <c r="P55" s="1517"/>
      <c r="Q55" s="1849">
        <v>6.6607000000000003</v>
      </c>
      <c r="R55" s="1442"/>
      <c r="X55" s="1443"/>
    </row>
    <row r="56" spans="7:24" x14ac:dyDescent="0.25">
      <c r="G56" s="1406">
        <v>54</v>
      </c>
      <c r="H56" s="1406">
        <v>600</v>
      </c>
      <c r="I56" s="1406">
        <v>80324</v>
      </c>
      <c r="K56" s="1640">
        <v>3642925500</v>
      </c>
      <c r="M56" s="1876">
        <v>604470.62821500003</v>
      </c>
      <c r="O56" s="1877">
        <v>24264.433877850002</v>
      </c>
      <c r="P56" s="1517"/>
      <c r="Q56" s="1849">
        <v>6.6607000000000003</v>
      </c>
      <c r="R56" s="1442"/>
      <c r="X56" s="1443"/>
    </row>
    <row r="57" spans="7:24" x14ac:dyDescent="0.25">
      <c r="G57" s="1406">
        <v>55</v>
      </c>
      <c r="H57" s="1406">
        <v>700</v>
      </c>
      <c r="I57" s="1406">
        <v>80324</v>
      </c>
      <c r="K57" s="1640">
        <v>3641916600</v>
      </c>
      <c r="M57" s="1876">
        <v>604303.22143799998</v>
      </c>
      <c r="O57" s="1877">
        <v>24257.713897620004</v>
      </c>
      <c r="P57" s="1517"/>
      <c r="Q57" s="1849">
        <v>6.6607000000000003</v>
      </c>
      <c r="R57" s="1442"/>
      <c r="X57" s="1443"/>
    </row>
    <row r="58" spans="7:24" x14ac:dyDescent="0.25">
      <c r="G58" s="1406">
        <v>56</v>
      </c>
      <c r="H58" s="1406">
        <v>800</v>
      </c>
      <c r="I58" s="1406">
        <v>80324</v>
      </c>
      <c r="K58" s="1640">
        <v>3638263320</v>
      </c>
      <c r="M58" s="1876">
        <v>603697.0326876</v>
      </c>
      <c r="O58" s="1877">
        <v>24233.380495524001</v>
      </c>
      <c r="P58" s="1517"/>
      <c r="Q58" s="1849">
        <v>6.6607000000000003</v>
      </c>
      <c r="R58" s="1442"/>
      <c r="X58" s="1443"/>
    </row>
    <row r="59" spans="7:24" x14ac:dyDescent="0.25">
      <c r="G59" s="1406">
        <v>57</v>
      </c>
      <c r="H59" s="1406">
        <v>900</v>
      </c>
      <c r="I59" s="1406">
        <v>80324</v>
      </c>
      <c r="K59" s="1640">
        <v>3640111200</v>
      </c>
      <c r="M59" s="1876">
        <v>604003.65141599998</v>
      </c>
      <c r="O59" s="1877">
        <v>24245.688669840001</v>
      </c>
      <c r="P59" s="1517"/>
      <c r="Q59" s="1849">
        <v>6.6607000000000003</v>
      </c>
      <c r="R59" s="1442"/>
      <c r="X59" s="1443"/>
    </row>
    <row r="60" spans="7:24" x14ac:dyDescent="0.25">
      <c r="G60" s="1406">
        <v>58</v>
      </c>
      <c r="H60" s="1406">
        <v>1000</v>
      </c>
      <c r="I60" s="1406">
        <v>80324</v>
      </c>
      <c r="K60" s="1640">
        <v>3615005520</v>
      </c>
      <c r="M60" s="1876">
        <v>599837.8659336</v>
      </c>
      <c r="O60" s="1877">
        <v>24078.467267063999</v>
      </c>
      <c r="P60" s="1517"/>
      <c r="Q60" s="1849">
        <v>6.6607000000000003</v>
      </c>
      <c r="R60" s="1442"/>
      <c r="X60" s="1443"/>
    </row>
    <row r="61" spans="7:24" x14ac:dyDescent="0.25">
      <c r="G61" s="1406">
        <v>59</v>
      </c>
      <c r="H61" s="1406">
        <v>1100</v>
      </c>
      <c r="I61" s="1406">
        <v>80324</v>
      </c>
      <c r="K61" s="1640">
        <v>3535344900</v>
      </c>
      <c r="M61" s="1876">
        <v>586619.77925699996</v>
      </c>
      <c r="O61" s="1877">
        <v>23547.871775430001</v>
      </c>
      <c r="P61" s="1517"/>
      <c r="Q61" s="1849">
        <v>6.6607000000000003</v>
      </c>
      <c r="R61" s="1442"/>
      <c r="X61" s="1443"/>
    </row>
    <row r="62" spans="7:24" x14ac:dyDescent="0.25">
      <c r="G62" s="1406">
        <v>60</v>
      </c>
      <c r="H62" s="1406">
        <v>1200</v>
      </c>
      <c r="I62" s="1406">
        <v>80324</v>
      </c>
      <c r="K62" s="1640">
        <v>3552018300</v>
      </c>
      <c r="M62" s="1876">
        <v>589386.39651899994</v>
      </c>
      <c r="O62" s="1877">
        <v>23658.928290810003</v>
      </c>
      <c r="P62" s="1517"/>
      <c r="Q62" s="1849">
        <v>6.6607000000000003</v>
      </c>
      <c r="R62" s="1442"/>
      <c r="X62" s="1443"/>
    </row>
    <row r="63" spans="7:24" x14ac:dyDescent="0.25">
      <c r="G63" s="1406">
        <v>61</v>
      </c>
      <c r="H63" s="1406">
        <v>1300</v>
      </c>
      <c r="I63" s="1406">
        <v>80324</v>
      </c>
      <c r="K63" s="1640">
        <v>3594540780</v>
      </c>
      <c r="M63" s="1876">
        <v>596442.15162540006</v>
      </c>
      <c r="O63" s="1877">
        <v>23942.157773346</v>
      </c>
      <c r="P63" s="1517"/>
      <c r="Q63" s="1849">
        <v>6.6607000000000003</v>
      </c>
      <c r="R63" s="1442"/>
      <c r="X63" s="1443"/>
    </row>
    <row r="64" spans="7:24" x14ac:dyDescent="0.25">
      <c r="G64" s="1406">
        <v>62</v>
      </c>
      <c r="H64" s="1406">
        <v>1400</v>
      </c>
      <c r="I64" s="1406">
        <v>80324</v>
      </c>
      <c r="K64" s="1640">
        <v>3602951820</v>
      </c>
      <c r="M64" s="1876">
        <v>597837.79549259995</v>
      </c>
      <c r="O64" s="1877">
        <v>23998.181187474001</v>
      </c>
      <c r="P64" s="1517"/>
      <c r="Q64" s="1849">
        <v>6.6607000000000003</v>
      </c>
      <c r="R64" s="1442"/>
      <c r="X64" s="1443"/>
    </row>
    <row r="65" spans="7:24" x14ac:dyDescent="0.25">
      <c r="G65" s="1406">
        <v>63</v>
      </c>
      <c r="H65" s="1406">
        <v>1500</v>
      </c>
      <c r="I65" s="1406">
        <v>80324</v>
      </c>
      <c r="K65" s="1640">
        <v>3604969620</v>
      </c>
      <c r="M65" s="1876">
        <v>598172.60904659994</v>
      </c>
      <c r="O65" s="1877">
        <v>24011.621147934002</v>
      </c>
      <c r="P65" s="1517"/>
      <c r="Q65" s="1849">
        <v>6.6607000000000003</v>
      </c>
      <c r="R65" s="1442"/>
      <c r="X65" s="1443"/>
    </row>
    <row r="66" spans="7:24" x14ac:dyDescent="0.25">
      <c r="G66" s="1406">
        <v>64</v>
      </c>
      <c r="H66" s="1406">
        <v>1600</v>
      </c>
      <c r="I66" s="1406">
        <v>80324</v>
      </c>
      <c r="K66" s="1640">
        <v>3605394420</v>
      </c>
      <c r="M66" s="1876">
        <v>598243.09611059993</v>
      </c>
      <c r="O66" s="1877">
        <v>24014.450613294004</v>
      </c>
      <c r="P66" s="1517"/>
      <c r="Q66" s="1849">
        <v>6.6607000000000003</v>
      </c>
      <c r="R66" s="1442"/>
      <c r="X66" s="1443"/>
    </row>
    <row r="67" spans="7:24" x14ac:dyDescent="0.25">
      <c r="G67" s="1406">
        <v>65</v>
      </c>
      <c r="H67" s="1406">
        <v>1700</v>
      </c>
      <c r="I67" s="1406">
        <v>80324</v>
      </c>
      <c r="K67" s="1640">
        <v>3637636740</v>
      </c>
      <c r="M67" s="1876">
        <v>603593.06426820008</v>
      </c>
      <c r="O67" s="1877">
        <v>24229.207034118001</v>
      </c>
      <c r="P67" s="1517"/>
      <c r="Q67" s="1849">
        <v>6.6607000000000003</v>
      </c>
      <c r="R67" s="1442"/>
      <c r="X67" s="1443"/>
    </row>
    <row r="68" spans="7:24" x14ac:dyDescent="0.25">
      <c r="G68" s="1406">
        <v>66</v>
      </c>
      <c r="H68" s="1406">
        <v>1800</v>
      </c>
      <c r="I68" s="1406">
        <v>80324</v>
      </c>
      <c r="K68" s="1640">
        <v>3637381860</v>
      </c>
      <c r="M68" s="1876">
        <v>603550.77202979999</v>
      </c>
      <c r="O68" s="1877">
        <v>24227.509354902002</v>
      </c>
      <c r="P68" s="1517"/>
      <c r="Q68" s="1849">
        <v>6.6607000000000003</v>
      </c>
      <c r="R68" s="1442"/>
      <c r="X68" s="1443"/>
    </row>
    <row r="69" spans="7:24" x14ac:dyDescent="0.25">
      <c r="G69" s="1406">
        <v>67</v>
      </c>
      <c r="H69" s="1406">
        <v>1900</v>
      </c>
      <c r="I69" s="1406">
        <v>80324</v>
      </c>
      <c r="K69" s="1640">
        <v>3633452460</v>
      </c>
      <c r="M69" s="1876">
        <v>602898.76668780006</v>
      </c>
      <c r="O69" s="1877">
        <v>24201.336800322002</v>
      </c>
      <c r="P69" s="1517"/>
      <c r="Q69" s="1849">
        <v>6.6607000000000003</v>
      </c>
      <c r="R69" s="1442"/>
      <c r="X69" s="1443"/>
    </row>
    <row r="70" spans="7:24" x14ac:dyDescent="0.25">
      <c r="G70" s="1406">
        <v>68</v>
      </c>
      <c r="H70" s="1406">
        <v>2000</v>
      </c>
      <c r="I70" s="1406">
        <v>80324</v>
      </c>
      <c r="K70" s="1640">
        <v>3638592540</v>
      </c>
      <c r="M70" s="1876">
        <v>603751.6601622001</v>
      </c>
      <c r="O70" s="1877">
        <v>24235.573331178002</v>
      </c>
      <c r="P70" s="1517"/>
      <c r="Q70" s="1849">
        <v>6.6607000000000003</v>
      </c>
      <c r="R70" s="1442"/>
      <c r="X70" s="1443"/>
    </row>
    <row r="71" spans="7:24" x14ac:dyDescent="0.25">
      <c r="G71" s="1406">
        <v>69</v>
      </c>
      <c r="H71" s="1406">
        <v>2100</v>
      </c>
      <c r="I71" s="1406">
        <v>80324</v>
      </c>
      <c r="K71" s="1640">
        <v>3638932380</v>
      </c>
      <c r="M71" s="1876">
        <v>603808.04981340002</v>
      </c>
      <c r="O71" s="1877">
        <v>24237.836903465999</v>
      </c>
      <c r="P71" s="1517"/>
      <c r="Q71" s="1849">
        <v>6.6607000000000003</v>
      </c>
      <c r="R71" s="1442"/>
      <c r="X71" s="1443"/>
    </row>
    <row r="72" spans="7:24" x14ac:dyDescent="0.25">
      <c r="G72" s="1406">
        <v>70</v>
      </c>
      <c r="H72" s="1406">
        <v>2200</v>
      </c>
      <c r="I72" s="1406">
        <v>80324</v>
      </c>
      <c r="K72" s="1640">
        <v>3641990940</v>
      </c>
      <c r="M72" s="1876">
        <v>604315.55667420011</v>
      </c>
      <c r="O72" s="1877">
        <v>24258.209054058003</v>
      </c>
      <c r="P72" s="1517"/>
      <c r="Q72" s="1849">
        <v>6.6607000000000003</v>
      </c>
      <c r="R72" s="1442"/>
      <c r="X72" s="1443"/>
    </row>
    <row r="73" spans="7:24" x14ac:dyDescent="0.25">
      <c r="G73" s="1406">
        <v>71</v>
      </c>
      <c r="H73" s="1406">
        <v>2300</v>
      </c>
      <c r="I73" s="1406">
        <v>80324</v>
      </c>
      <c r="K73" s="1640">
        <v>3643658280</v>
      </c>
      <c r="M73" s="1876">
        <v>604592.21840040002</v>
      </c>
      <c r="O73" s="1877">
        <v>24269.314705596</v>
      </c>
      <c r="P73" s="1517"/>
      <c r="Q73" s="1849">
        <v>6.6607000000000003</v>
      </c>
      <c r="R73" s="1442"/>
      <c r="X73" s="1443"/>
    </row>
    <row r="74" spans="7:24" x14ac:dyDescent="0.25">
      <c r="G74" s="1406">
        <v>72</v>
      </c>
      <c r="H74" s="1406">
        <v>2400</v>
      </c>
      <c r="I74" s="1406">
        <v>80324</v>
      </c>
      <c r="K74" s="1640">
        <v>3645686700</v>
      </c>
      <c r="M74" s="1876">
        <v>604928.79413099994</v>
      </c>
      <c r="O74" s="1877">
        <v>24282.825402690003</v>
      </c>
      <c r="P74" s="1517"/>
      <c r="Q74" s="1849">
        <v>6.6607000000000003</v>
      </c>
      <c r="R74" s="1442"/>
      <c r="X74" s="1443"/>
    </row>
    <row r="75" spans="7:24" x14ac:dyDescent="0.25">
      <c r="G75" s="1406">
        <v>73</v>
      </c>
      <c r="H75" s="1406">
        <v>100</v>
      </c>
      <c r="I75" s="1406">
        <v>80424</v>
      </c>
      <c r="K75" s="1640">
        <v>3646504440</v>
      </c>
      <c r="M75" s="1876">
        <v>605064.48172920011</v>
      </c>
      <c r="O75" s="1877">
        <v>24288.272123507999</v>
      </c>
      <c r="P75" s="1517"/>
      <c r="Q75" s="1849">
        <v>6.6607000000000003</v>
      </c>
      <c r="R75" s="1442"/>
      <c r="X75" s="1443"/>
    </row>
    <row r="76" spans="7:24" x14ac:dyDescent="0.25">
      <c r="G76" s="1406">
        <v>74</v>
      </c>
      <c r="H76" s="1406">
        <v>200</v>
      </c>
      <c r="I76" s="1406">
        <v>80424</v>
      </c>
      <c r="K76" s="1640">
        <v>3643371540</v>
      </c>
      <c r="M76" s="1876">
        <v>604544.63963220012</v>
      </c>
      <c r="O76" s="1877">
        <v>24267.404816478</v>
      </c>
      <c r="P76" s="1517"/>
      <c r="Q76" s="1849">
        <v>6.6607000000000003</v>
      </c>
      <c r="R76" s="1442"/>
      <c r="X76" s="1443"/>
    </row>
    <row r="77" spans="7:24" x14ac:dyDescent="0.25">
      <c r="G77" s="1406">
        <v>75</v>
      </c>
      <c r="H77" s="1406">
        <v>300</v>
      </c>
      <c r="I77" s="1406">
        <v>80424</v>
      </c>
      <c r="K77" s="1640">
        <v>3635863200</v>
      </c>
      <c r="M77" s="1876">
        <v>603298.780776</v>
      </c>
      <c r="O77" s="1877">
        <v>24217.394016240003</v>
      </c>
      <c r="P77" s="1517"/>
      <c r="Q77" s="1849">
        <v>6.6607000000000003</v>
      </c>
      <c r="R77" s="1442"/>
      <c r="X77" s="1443"/>
    </row>
    <row r="78" spans="7:24" x14ac:dyDescent="0.25">
      <c r="G78" s="1406">
        <v>76</v>
      </c>
      <c r="H78" s="1406">
        <v>400</v>
      </c>
      <c r="I78" s="1406">
        <v>80424</v>
      </c>
      <c r="K78" s="1640">
        <v>3636351720</v>
      </c>
      <c r="M78" s="1876">
        <v>603379.84089959995</v>
      </c>
      <c r="O78" s="1877">
        <v>24220.647901403998</v>
      </c>
      <c r="P78" s="1517"/>
      <c r="Q78" s="1849">
        <v>6.6607000000000003</v>
      </c>
      <c r="R78" s="1442"/>
      <c r="X78" s="1443"/>
    </row>
    <row r="79" spans="7:24" x14ac:dyDescent="0.25">
      <c r="G79" s="1406">
        <v>77</v>
      </c>
      <c r="H79" s="1406">
        <v>500</v>
      </c>
      <c r="I79" s="1406">
        <v>80424</v>
      </c>
      <c r="K79" s="1640">
        <v>3642383880</v>
      </c>
      <c r="M79" s="1876">
        <v>604380.75720840006</v>
      </c>
      <c r="O79" s="1877">
        <v>24260.826309516004</v>
      </c>
      <c r="P79" s="1517"/>
      <c r="Q79" s="1849">
        <v>6.6607000000000003</v>
      </c>
      <c r="R79" s="1442"/>
      <c r="X79" s="1443"/>
    </row>
    <row r="80" spans="7:24" x14ac:dyDescent="0.25">
      <c r="G80" s="1406">
        <v>78</v>
      </c>
      <c r="H80" s="1406">
        <v>600</v>
      </c>
      <c r="I80" s="1406">
        <v>80424</v>
      </c>
      <c r="K80" s="1640">
        <v>3642256440</v>
      </c>
      <c r="M80" s="1876">
        <v>604359.61108920013</v>
      </c>
      <c r="O80" s="1877">
        <v>24259.977469908001</v>
      </c>
      <c r="P80" s="1517"/>
      <c r="Q80" s="1849">
        <v>6.6607000000000003</v>
      </c>
      <c r="R80" s="1442"/>
      <c r="X80" s="1443"/>
    </row>
    <row r="81" spans="7:24" x14ac:dyDescent="0.25">
      <c r="G81" s="1406">
        <v>79</v>
      </c>
      <c r="H81" s="1406">
        <v>700</v>
      </c>
      <c r="I81" s="1406">
        <v>80424</v>
      </c>
      <c r="K81" s="1640">
        <v>3641300640</v>
      </c>
      <c r="M81" s="1876">
        <v>604201.0151952001</v>
      </c>
      <c r="O81" s="1877">
        <v>24253.611172847999</v>
      </c>
      <c r="P81" s="1517"/>
      <c r="Q81" s="1849">
        <v>6.6607000000000003</v>
      </c>
      <c r="R81" s="1442"/>
      <c r="X81" s="1443"/>
    </row>
    <row r="82" spans="7:24" x14ac:dyDescent="0.25">
      <c r="G82" s="1406">
        <v>80</v>
      </c>
      <c r="H82" s="1406">
        <v>800</v>
      </c>
      <c r="I82" s="1406">
        <v>80424</v>
      </c>
      <c r="K82" s="1640">
        <v>3639527100</v>
      </c>
      <c r="M82" s="1876">
        <v>603906.73170300003</v>
      </c>
      <c r="O82" s="1877">
        <v>24241.798154970002</v>
      </c>
      <c r="P82" s="1517"/>
      <c r="Q82" s="1849">
        <v>6.6607000000000003</v>
      </c>
      <c r="R82" s="1442"/>
      <c r="X82" s="1443"/>
    </row>
    <row r="83" spans="7:24" x14ac:dyDescent="0.25">
      <c r="G83" s="1406">
        <v>81</v>
      </c>
      <c r="H83" s="1406">
        <v>900</v>
      </c>
      <c r="I83" s="1406">
        <v>80424</v>
      </c>
      <c r="K83" s="1640">
        <v>3642468840</v>
      </c>
      <c r="M83" s="1876">
        <v>604394.85462120012</v>
      </c>
      <c r="O83" s="1877">
        <v>24261.392202588002</v>
      </c>
      <c r="P83" s="1517"/>
      <c r="Q83" s="1849">
        <v>6.6607000000000003</v>
      </c>
      <c r="R83" s="1442"/>
      <c r="X83" s="1443"/>
    </row>
    <row r="84" spans="7:24" x14ac:dyDescent="0.25">
      <c r="G84" s="1406">
        <v>82</v>
      </c>
      <c r="H84" s="1406">
        <v>1000</v>
      </c>
      <c r="I84" s="1406">
        <v>80424</v>
      </c>
      <c r="K84" s="1640">
        <v>3639750120</v>
      </c>
      <c r="M84" s="1876">
        <v>603943.73741159996</v>
      </c>
      <c r="O84" s="1877">
        <v>24243.283624284002</v>
      </c>
      <c r="P84" s="1517"/>
      <c r="Q84" s="1849">
        <v>6.6607000000000003</v>
      </c>
      <c r="R84" s="1442"/>
      <c r="X84" s="1443"/>
    </row>
    <row r="85" spans="7:24" x14ac:dyDescent="0.25">
      <c r="G85" s="1406">
        <v>83</v>
      </c>
      <c r="H85" s="1406">
        <v>1100</v>
      </c>
      <c r="I85" s="1406">
        <v>80424</v>
      </c>
      <c r="K85" s="1640">
        <v>3640259880</v>
      </c>
      <c r="M85" s="1876">
        <v>604028.32188840001</v>
      </c>
      <c r="O85" s="1877">
        <v>24246.678982715999</v>
      </c>
      <c r="P85" s="1517"/>
      <c r="Q85" s="1849">
        <v>6.6607000000000003</v>
      </c>
      <c r="R85" s="1442"/>
      <c r="X85" s="1443"/>
    </row>
    <row r="86" spans="7:24" x14ac:dyDescent="0.25">
      <c r="G86" s="1406">
        <v>84</v>
      </c>
      <c r="H86" s="1406">
        <v>1200</v>
      </c>
      <c r="I86" s="1406">
        <v>80424</v>
      </c>
      <c r="K86" s="1640">
        <v>3637912860</v>
      </c>
      <c r="M86" s="1876">
        <v>603638.88085980003</v>
      </c>
      <c r="O86" s="1877">
        <v>24231.046186602001</v>
      </c>
      <c r="P86" s="1517"/>
      <c r="Q86" s="1849">
        <v>6.6607000000000003</v>
      </c>
      <c r="R86" s="1442"/>
      <c r="X86" s="1443"/>
    </row>
    <row r="87" spans="7:24" x14ac:dyDescent="0.25">
      <c r="G87" s="1406">
        <v>85</v>
      </c>
      <c r="H87" s="1406">
        <v>1300</v>
      </c>
      <c r="I87" s="1406">
        <v>80424</v>
      </c>
      <c r="K87" s="1640">
        <v>3634100280</v>
      </c>
      <c r="M87" s="1876">
        <v>603006.25946039998</v>
      </c>
      <c r="O87" s="1877">
        <v>24205.651734996001</v>
      </c>
      <c r="P87" s="1517"/>
      <c r="Q87" s="1849">
        <v>6.6607000000000003</v>
      </c>
      <c r="R87" s="1442"/>
      <c r="X87" s="1443"/>
    </row>
    <row r="88" spans="7:24" x14ac:dyDescent="0.25">
      <c r="G88" s="1406">
        <v>86</v>
      </c>
      <c r="H88" s="1406">
        <v>1400</v>
      </c>
      <c r="I88" s="1406">
        <v>80424</v>
      </c>
      <c r="K88" s="1640">
        <v>3631880700</v>
      </c>
      <c r="M88" s="1876">
        <v>602637.96455100004</v>
      </c>
      <c r="O88" s="1877">
        <v>24190.867778490003</v>
      </c>
      <c r="P88" s="1517"/>
      <c r="Q88" s="1849">
        <v>6.6607000000000003</v>
      </c>
      <c r="R88" s="1442"/>
      <c r="X88" s="1443"/>
    </row>
    <row r="89" spans="7:24" x14ac:dyDescent="0.25">
      <c r="G89" s="1406">
        <v>87</v>
      </c>
      <c r="H89" s="1406">
        <v>1500</v>
      </c>
      <c r="I89" s="1406">
        <v>80424</v>
      </c>
      <c r="K89" s="1640">
        <v>3629140740</v>
      </c>
      <c r="M89" s="1876">
        <v>602183.32298820012</v>
      </c>
      <c r="O89" s="1877">
        <v>24172.617726918001</v>
      </c>
      <c r="P89" s="1517"/>
      <c r="Q89" s="1849">
        <v>6.6607000000000003</v>
      </c>
      <c r="R89" s="1442"/>
      <c r="X89" s="1443"/>
    </row>
    <row r="90" spans="7:24" x14ac:dyDescent="0.25">
      <c r="G90" s="1406">
        <v>88</v>
      </c>
      <c r="H90" s="1406">
        <v>1600</v>
      </c>
      <c r="I90" s="1406">
        <v>80424</v>
      </c>
      <c r="K90" s="1640">
        <v>3629172600</v>
      </c>
      <c r="M90" s="1876">
        <v>602188.60951800004</v>
      </c>
      <c r="O90" s="1877">
        <v>24172.829936819999</v>
      </c>
      <c r="P90" s="1517"/>
      <c r="Q90" s="1849">
        <v>6.6607000000000003</v>
      </c>
      <c r="R90" s="1442"/>
      <c r="X90" s="1443"/>
    </row>
    <row r="91" spans="7:24" x14ac:dyDescent="0.25">
      <c r="G91" s="1406">
        <v>89</v>
      </c>
      <c r="H91" s="1406">
        <v>1700</v>
      </c>
      <c r="I91" s="1406">
        <v>80424</v>
      </c>
      <c r="K91" s="1640">
        <v>3630404520</v>
      </c>
      <c r="M91" s="1876">
        <v>602393.02200360002</v>
      </c>
      <c r="O91" s="1877">
        <v>24181.035386364001</v>
      </c>
      <c r="P91" s="1517"/>
      <c r="Q91" s="1849">
        <v>6.6607000000000003</v>
      </c>
      <c r="R91" s="1442"/>
      <c r="X91" s="1443"/>
    </row>
    <row r="92" spans="7:24" x14ac:dyDescent="0.25">
      <c r="G92" s="1406">
        <v>90</v>
      </c>
      <c r="H92" s="1406">
        <v>1800</v>
      </c>
      <c r="I92" s="1406">
        <v>80424</v>
      </c>
      <c r="K92" s="1640">
        <v>3631147920</v>
      </c>
      <c r="M92" s="1876">
        <v>602516.37436559994</v>
      </c>
      <c r="O92" s="1877">
        <v>24185.986950743998</v>
      </c>
      <c r="P92" s="1517"/>
      <c r="Q92" s="1849">
        <v>6.6607000000000003</v>
      </c>
      <c r="R92" s="1442"/>
      <c r="X92" s="1443"/>
    </row>
    <row r="93" spans="7:24" x14ac:dyDescent="0.25">
      <c r="G93" s="1406">
        <v>91</v>
      </c>
      <c r="H93" s="1406">
        <v>1900</v>
      </c>
      <c r="I93" s="1406">
        <v>80424</v>
      </c>
      <c r="K93" s="1640">
        <v>3629554920</v>
      </c>
      <c r="M93" s="1876">
        <v>602252.04787559994</v>
      </c>
      <c r="O93" s="1877">
        <v>24175.376455644</v>
      </c>
      <c r="P93" s="1517"/>
      <c r="Q93" s="1849">
        <v>6.6607000000000003</v>
      </c>
      <c r="R93" s="1442"/>
      <c r="X93" s="1443"/>
    </row>
    <row r="94" spans="7:24" x14ac:dyDescent="0.25">
      <c r="G94" s="1406">
        <v>92</v>
      </c>
      <c r="H94" s="1406">
        <v>2000</v>
      </c>
      <c r="I94" s="1406">
        <v>80424</v>
      </c>
      <c r="K94" s="1640">
        <v>3627579600</v>
      </c>
      <c r="M94" s="1876">
        <v>601924.28302800003</v>
      </c>
      <c r="O94" s="1877">
        <v>24162.219441720001</v>
      </c>
      <c r="P94" s="1517"/>
      <c r="Q94" s="1849">
        <v>6.6607000000000003</v>
      </c>
      <c r="R94" s="1442"/>
      <c r="X94" s="1443"/>
    </row>
    <row r="95" spans="7:24" x14ac:dyDescent="0.25">
      <c r="G95" s="1406">
        <v>93</v>
      </c>
      <c r="H95" s="1406">
        <v>2100</v>
      </c>
      <c r="I95" s="1406">
        <v>80424</v>
      </c>
      <c r="K95" s="1640">
        <v>3625837920</v>
      </c>
      <c r="M95" s="1876">
        <v>601635.2860656</v>
      </c>
      <c r="O95" s="1877">
        <v>24150.618633744001</v>
      </c>
      <c r="P95" s="1517"/>
      <c r="Q95" s="1849">
        <v>6.6607000000000003</v>
      </c>
      <c r="R95" s="1442"/>
      <c r="X95" s="1443"/>
    </row>
    <row r="96" spans="7:24" x14ac:dyDescent="0.25">
      <c r="G96" s="1406">
        <v>94</v>
      </c>
      <c r="H96" s="1406">
        <v>2200</v>
      </c>
      <c r="I96" s="1406">
        <v>80424</v>
      </c>
      <c r="K96" s="1640">
        <v>3630659400</v>
      </c>
      <c r="M96" s="1876">
        <v>602435.31424199999</v>
      </c>
      <c r="O96" s="1877">
        <v>24182.733065580003</v>
      </c>
      <c r="P96" s="1517"/>
      <c r="Q96" s="1849">
        <v>6.6607000000000003</v>
      </c>
      <c r="R96" s="1442"/>
      <c r="X96" s="1443"/>
    </row>
    <row r="97" spans="7:24" x14ac:dyDescent="0.25">
      <c r="G97" s="1406">
        <v>95</v>
      </c>
      <c r="H97" s="1406">
        <v>2300</v>
      </c>
      <c r="I97" s="1406">
        <v>80424</v>
      </c>
      <c r="K97" s="1640">
        <v>3632995800</v>
      </c>
      <c r="M97" s="1876">
        <v>602822.99309400003</v>
      </c>
      <c r="O97" s="1877">
        <v>24198.295125060002</v>
      </c>
      <c r="P97" s="1517"/>
      <c r="Q97" s="1849">
        <v>6.6607000000000003</v>
      </c>
      <c r="R97" s="1442"/>
      <c r="X97" s="1443"/>
    </row>
    <row r="98" spans="7:24" x14ac:dyDescent="0.25">
      <c r="G98" s="1406">
        <v>96</v>
      </c>
      <c r="H98" s="1406">
        <v>2400</v>
      </c>
      <c r="I98" s="1406">
        <v>80424</v>
      </c>
      <c r="K98" s="1640">
        <v>3628131840</v>
      </c>
      <c r="M98" s="1876">
        <v>602015.91621120006</v>
      </c>
      <c r="O98" s="1877">
        <v>24165.897746687999</v>
      </c>
      <c r="P98" s="1517"/>
      <c r="Q98" s="1849">
        <v>6.6607000000000003</v>
      </c>
      <c r="R98" s="1442"/>
      <c r="X98" s="1443"/>
    </row>
    <row r="99" spans="7:24" x14ac:dyDescent="0.25">
      <c r="G99" s="1406">
        <v>97</v>
      </c>
      <c r="H99" s="1406">
        <v>100</v>
      </c>
      <c r="I99" s="1406">
        <v>80524</v>
      </c>
      <c r="K99" s="1640">
        <v>3634015320</v>
      </c>
      <c r="M99" s="1876">
        <v>602992.16204760002</v>
      </c>
      <c r="O99" s="1877">
        <v>24205.085841923999</v>
      </c>
      <c r="P99" s="1517"/>
      <c r="Q99" s="1849">
        <v>6.6607000000000003</v>
      </c>
      <c r="R99" s="1442"/>
      <c r="X99" s="1443"/>
    </row>
    <row r="100" spans="7:24" x14ac:dyDescent="0.25">
      <c r="G100" s="1406">
        <v>98</v>
      </c>
      <c r="H100" s="1406">
        <v>200</v>
      </c>
      <c r="I100" s="1406">
        <v>80524</v>
      </c>
      <c r="K100" s="1640">
        <v>3636606600</v>
      </c>
      <c r="M100" s="1876">
        <v>603422.13313800003</v>
      </c>
      <c r="O100" s="1877">
        <v>24222.345580620004</v>
      </c>
      <c r="P100" s="1517"/>
      <c r="Q100" s="1849">
        <v>6.6607000000000003</v>
      </c>
      <c r="R100" s="1442"/>
      <c r="X100" s="1443"/>
    </row>
    <row r="101" spans="7:24" x14ac:dyDescent="0.25">
      <c r="G101" s="1406">
        <v>99</v>
      </c>
      <c r="H101" s="1406">
        <v>300</v>
      </c>
      <c r="I101" s="1406">
        <v>80524</v>
      </c>
      <c r="K101" s="1640">
        <v>3638635020</v>
      </c>
      <c r="M101" s="1876">
        <v>603758.70886859996</v>
      </c>
      <c r="O101" s="1877">
        <v>24235.856277714</v>
      </c>
      <c r="P101" s="1517"/>
      <c r="Q101" s="1849">
        <v>6.6607000000000003</v>
      </c>
      <c r="R101" s="1442"/>
      <c r="X101" s="1443"/>
    </row>
    <row r="102" spans="7:24" x14ac:dyDescent="0.25">
      <c r="G102" s="1406">
        <v>100</v>
      </c>
      <c r="H102" s="1406">
        <v>400</v>
      </c>
      <c r="I102" s="1406">
        <v>80524</v>
      </c>
      <c r="K102" s="1640">
        <v>3640801500</v>
      </c>
      <c r="M102" s="1876">
        <v>604118.19289499999</v>
      </c>
      <c r="O102" s="1877">
        <v>24250.286551049998</v>
      </c>
      <c r="P102" s="1517"/>
      <c r="Q102" s="1849">
        <v>6.6607000000000003</v>
      </c>
      <c r="R102" s="1442"/>
      <c r="X102" s="1443"/>
    </row>
    <row r="103" spans="7:24" x14ac:dyDescent="0.25">
      <c r="G103" s="1406">
        <v>101</v>
      </c>
      <c r="H103" s="1406">
        <v>500</v>
      </c>
      <c r="I103" s="1406">
        <v>80524</v>
      </c>
      <c r="K103" s="1640">
        <v>3646493820</v>
      </c>
      <c r="M103" s="1876">
        <v>605062.71955259994</v>
      </c>
      <c r="O103" s="1877">
        <v>24288.201386874</v>
      </c>
      <c r="P103" s="1517"/>
      <c r="Q103" s="1849">
        <v>6.6607000000000003</v>
      </c>
      <c r="R103" s="1442"/>
      <c r="X103" s="1443"/>
    </row>
    <row r="104" spans="7:24" x14ac:dyDescent="0.25">
      <c r="G104" s="1406">
        <v>102</v>
      </c>
      <c r="H104" s="1406">
        <v>600</v>
      </c>
      <c r="I104" s="1406">
        <v>80524</v>
      </c>
      <c r="K104" s="1640">
        <v>3650508180</v>
      </c>
      <c r="M104" s="1876">
        <v>605728.82230740006</v>
      </c>
      <c r="O104" s="1877">
        <v>24314.939834526002</v>
      </c>
      <c r="P104" s="1517"/>
      <c r="Q104" s="1849">
        <v>6.6607000000000003</v>
      </c>
      <c r="R104" s="1442"/>
      <c r="X104" s="1443"/>
    </row>
    <row r="105" spans="7:24" x14ac:dyDescent="0.25">
      <c r="G105" s="1406">
        <v>103</v>
      </c>
      <c r="H105" s="1406">
        <v>700</v>
      </c>
      <c r="I105" s="1406">
        <v>80524</v>
      </c>
      <c r="K105" s="1640">
        <v>3647523960</v>
      </c>
      <c r="M105" s="1876">
        <v>605233.6506828001</v>
      </c>
      <c r="O105" s="1877">
        <v>24295.062840372</v>
      </c>
      <c r="P105" s="1517"/>
      <c r="Q105" s="1849">
        <v>6.6607000000000003</v>
      </c>
      <c r="R105" s="1442"/>
      <c r="X105" s="1443"/>
    </row>
    <row r="106" spans="7:24" x14ac:dyDescent="0.25">
      <c r="G106" s="1406">
        <v>104</v>
      </c>
      <c r="H106" s="1406">
        <v>800</v>
      </c>
      <c r="I106" s="1406">
        <v>80524</v>
      </c>
      <c r="K106" s="1640">
        <v>3644645940</v>
      </c>
      <c r="M106" s="1876">
        <v>604756.10082420008</v>
      </c>
      <c r="O106" s="1877">
        <v>24275.893212558003</v>
      </c>
      <c r="P106" s="1517"/>
      <c r="Q106" s="1849">
        <v>6.6607000000000003</v>
      </c>
      <c r="R106" s="1442"/>
      <c r="X106" s="1443"/>
    </row>
    <row r="107" spans="7:24" x14ac:dyDescent="0.25">
      <c r="G107" s="1406">
        <v>105</v>
      </c>
      <c r="H107" s="1406">
        <v>900</v>
      </c>
      <c r="I107" s="1406">
        <v>80524</v>
      </c>
      <c r="K107" s="1640">
        <v>3650274540</v>
      </c>
      <c r="M107" s="1876">
        <v>605690.05442220008</v>
      </c>
      <c r="O107" s="1877">
        <v>24313.383628578002</v>
      </c>
      <c r="P107" s="1517"/>
      <c r="Q107" s="1849">
        <v>6.6607000000000003</v>
      </c>
      <c r="R107" s="1442"/>
      <c r="X107" s="1443"/>
    </row>
    <row r="108" spans="7:24" x14ac:dyDescent="0.25">
      <c r="G108" s="1406">
        <v>106</v>
      </c>
      <c r="H108" s="1406">
        <v>1000</v>
      </c>
      <c r="I108" s="1406">
        <v>80524</v>
      </c>
      <c r="K108" s="1640">
        <v>3658313880</v>
      </c>
      <c r="M108" s="1876">
        <v>607024.02210840001</v>
      </c>
      <c r="O108" s="1877">
        <v>24366.931260516001</v>
      </c>
      <c r="P108" s="1517"/>
      <c r="Q108" s="1849">
        <v>6.6607000000000003</v>
      </c>
      <c r="R108" s="1442"/>
      <c r="X108" s="1443"/>
    </row>
    <row r="109" spans="7:24" x14ac:dyDescent="0.25">
      <c r="G109" s="1406">
        <v>107</v>
      </c>
      <c r="H109" s="1406">
        <v>1100</v>
      </c>
      <c r="I109" s="1406">
        <v>80524</v>
      </c>
      <c r="K109" s="1640">
        <v>3683302740</v>
      </c>
      <c r="M109" s="1876">
        <v>611170.42364820011</v>
      </c>
      <c r="O109" s="1877">
        <v>24533.374560318</v>
      </c>
      <c r="P109" s="1517"/>
      <c r="Q109" s="1849">
        <v>6.6607000000000003</v>
      </c>
      <c r="R109" s="1442"/>
      <c r="X109" s="1443"/>
    </row>
    <row r="110" spans="7:24" x14ac:dyDescent="0.25">
      <c r="G110" s="1406">
        <v>108</v>
      </c>
      <c r="H110" s="1406">
        <v>1200</v>
      </c>
      <c r="I110" s="1406">
        <v>80524</v>
      </c>
      <c r="K110" s="1640">
        <v>3690789840</v>
      </c>
      <c r="M110" s="1876">
        <v>612412.75815120002</v>
      </c>
      <c r="O110" s="1877">
        <v>24583.243887288001</v>
      </c>
      <c r="P110" s="1517"/>
      <c r="Q110" s="1849">
        <v>6.6607000000000003</v>
      </c>
      <c r="R110" s="1442"/>
      <c r="X110" s="1443"/>
    </row>
    <row r="111" spans="7:24" x14ac:dyDescent="0.25">
      <c r="G111" s="1406">
        <v>109</v>
      </c>
      <c r="H111" s="1406">
        <v>1300</v>
      </c>
      <c r="I111" s="1406">
        <v>80524</v>
      </c>
      <c r="K111" s="1640">
        <v>3690821700</v>
      </c>
      <c r="M111" s="1876">
        <v>612418.04468100006</v>
      </c>
      <c r="O111" s="1877">
        <v>24583.456097190003</v>
      </c>
      <c r="P111" s="1517"/>
      <c r="Q111" s="1849">
        <v>6.6607000000000003</v>
      </c>
      <c r="R111" s="1442"/>
      <c r="X111" s="1443"/>
    </row>
    <row r="112" spans="7:24" x14ac:dyDescent="0.25">
      <c r="G112" s="1406">
        <v>110</v>
      </c>
      <c r="H112" s="1406">
        <v>1400</v>
      </c>
      <c r="I112" s="1406">
        <v>80524</v>
      </c>
      <c r="K112" s="1640">
        <v>3690365040</v>
      </c>
      <c r="M112" s="1876">
        <v>612342.27108720003</v>
      </c>
      <c r="O112" s="1877">
        <v>24580.414421928002</v>
      </c>
      <c r="P112" s="1517"/>
      <c r="Q112" s="1849">
        <v>6.6607000000000003</v>
      </c>
      <c r="R112" s="1442"/>
      <c r="X112" s="1443"/>
    </row>
    <row r="113" spans="7:24" x14ac:dyDescent="0.25">
      <c r="G113" s="1406">
        <v>111</v>
      </c>
      <c r="H113" s="1406">
        <v>1500</v>
      </c>
      <c r="I113" s="1406">
        <v>80524</v>
      </c>
      <c r="K113" s="1640">
        <v>3688177320</v>
      </c>
      <c r="M113" s="1876">
        <v>611979.26270760002</v>
      </c>
      <c r="O113" s="1877">
        <v>24565.842675324002</v>
      </c>
      <c r="P113" s="1517"/>
      <c r="Q113" s="1849">
        <v>6.6607000000000003</v>
      </c>
      <c r="R113" s="1442"/>
      <c r="X113" s="1443"/>
    </row>
    <row r="114" spans="7:24" x14ac:dyDescent="0.25">
      <c r="G114" s="1406">
        <v>112</v>
      </c>
      <c r="H114" s="1406">
        <v>1600</v>
      </c>
      <c r="I114" s="1406">
        <v>80524</v>
      </c>
      <c r="K114" s="1640">
        <v>3723563160</v>
      </c>
      <c r="M114" s="1876">
        <v>617850.83513880009</v>
      </c>
      <c r="O114" s="1877">
        <v>24801.537139812001</v>
      </c>
      <c r="P114" s="1517"/>
      <c r="Q114" s="1849">
        <v>6.6607000000000003</v>
      </c>
      <c r="R114" s="1442"/>
      <c r="X114" s="1443"/>
    </row>
    <row r="115" spans="7:24" x14ac:dyDescent="0.25">
      <c r="G115" s="1406">
        <v>113</v>
      </c>
      <c r="H115" s="1406">
        <v>1700</v>
      </c>
      <c r="I115" s="1406">
        <v>80524</v>
      </c>
      <c r="K115" s="1640">
        <v>3736678860</v>
      </c>
      <c r="M115" s="1876">
        <v>620027.1232398001</v>
      </c>
      <c r="O115" s="1877">
        <v>24888.896882802001</v>
      </c>
      <c r="P115" s="1517"/>
      <c r="Q115" s="1849">
        <v>6.6607000000000003</v>
      </c>
      <c r="R115" s="1884"/>
      <c r="X115" s="1443"/>
    </row>
    <row r="116" spans="7:24" x14ac:dyDescent="0.25">
      <c r="G116" s="1406">
        <v>114</v>
      </c>
      <c r="H116" s="1406">
        <v>1800</v>
      </c>
      <c r="I116" s="1406">
        <v>80524</v>
      </c>
      <c r="K116" s="1640">
        <v>3739620600</v>
      </c>
      <c r="M116" s="1876">
        <v>620515.24615799997</v>
      </c>
      <c r="O116" s="1877">
        <v>24908.490930420001</v>
      </c>
      <c r="P116" s="1517"/>
      <c r="Q116" s="1849">
        <v>6.6607000000000003</v>
      </c>
      <c r="R116" s="1442"/>
      <c r="X116" s="1443"/>
    </row>
    <row r="117" spans="7:24" x14ac:dyDescent="0.25">
      <c r="G117" s="1406">
        <v>115</v>
      </c>
      <c r="H117" s="1406">
        <v>1900</v>
      </c>
      <c r="I117" s="1406">
        <v>80524</v>
      </c>
      <c r="K117" s="1640">
        <v>3740799420</v>
      </c>
      <c r="M117" s="1876">
        <v>620710.84776059992</v>
      </c>
      <c r="O117" s="1877">
        <v>24916.342696794003</v>
      </c>
      <c r="P117" s="1517"/>
      <c r="Q117" s="1849">
        <v>6.6607000000000003</v>
      </c>
      <c r="R117" s="1442"/>
      <c r="X117" s="1443"/>
    </row>
    <row r="118" spans="7:24" x14ac:dyDescent="0.25">
      <c r="G118" s="1406">
        <v>116</v>
      </c>
      <c r="H118" s="1406">
        <v>2000</v>
      </c>
      <c r="I118" s="1406">
        <v>80524</v>
      </c>
      <c r="K118" s="1640">
        <v>3739599360</v>
      </c>
      <c r="M118" s="1876">
        <v>620511.72180480009</v>
      </c>
      <c r="O118" s="1877">
        <v>24908.349457151999</v>
      </c>
      <c r="P118" s="1517"/>
      <c r="Q118" s="1849">
        <v>6.6607000000000003</v>
      </c>
      <c r="R118" s="1442"/>
      <c r="X118" s="1443"/>
    </row>
    <row r="119" spans="7:24" x14ac:dyDescent="0.25">
      <c r="G119" s="1406">
        <v>117</v>
      </c>
      <c r="H119" s="1406">
        <v>2100</v>
      </c>
      <c r="I119" s="1406">
        <v>80524</v>
      </c>
      <c r="K119" s="1640">
        <v>3738346200</v>
      </c>
      <c r="M119" s="1876">
        <v>620303.78496600001</v>
      </c>
      <c r="O119" s="1877">
        <v>24900.002534340001</v>
      </c>
      <c r="P119" s="1517"/>
      <c r="Q119" s="1849">
        <v>6.6607000000000003</v>
      </c>
      <c r="R119" s="1442"/>
      <c r="X119" s="1443"/>
    </row>
    <row r="120" spans="7:24" x14ac:dyDescent="0.25">
      <c r="G120" s="1406">
        <v>118</v>
      </c>
      <c r="H120" s="1406">
        <v>2200</v>
      </c>
      <c r="I120" s="1406">
        <v>80524</v>
      </c>
      <c r="K120" s="1640">
        <v>3740353380</v>
      </c>
      <c r="M120" s="1876">
        <v>620636.83634340006</v>
      </c>
      <c r="O120" s="1877">
        <v>24913.371758166002</v>
      </c>
      <c r="P120" s="1517"/>
      <c r="Q120" s="1849">
        <v>6.6607000000000003</v>
      </c>
      <c r="R120" s="1442"/>
      <c r="X120" s="1443"/>
    </row>
    <row r="121" spans="7:24" x14ac:dyDescent="0.25">
      <c r="G121" s="1406">
        <v>119</v>
      </c>
      <c r="H121" s="1406">
        <v>2300</v>
      </c>
      <c r="I121" s="1406">
        <v>80524</v>
      </c>
      <c r="K121" s="1640">
        <v>3743815500</v>
      </c>
      <c r="M121" s="1876">
        <v>621211.30591500003</v>
      </c>
      <c r="O121" s="1877">
        <v>24936.431900850002</v>
      </c>
      <c r="P121" s="1517"/>
      <c r="Q121" s="1849">
        <v>6.6607000000000003</v>
      </c>
      <c r="R121" s="1442"/>
      <c r="X121" s="1443"/>
    </row>
    <row r="122" spans="7:24" x14ac:dyDescent="0.25">
      <c r="G122" s="1406">
        <v>120</v>
      </c>
      <c r="H122" s="1406">
        <v>2400</v>
      </c>
      <c r="I122" s="1406">
        <v>80524</v>
      </c>
      <c r="K122" s="1640">
        <v>3744091620</v>
      </c>
      <c r="M122" s="1876">
        <v>621257.12250659999</v>
      </c>
      <c r="O122" s="1877">
        <v>24938.271053334</v>
      </c>
      <c r="P122" s="1517"/>
      <c r="Q122" s="1849">
        <v>6.6607000000000003</v>
      </c>
      <c r="R122" s="1442"/>
      <c r="X122" s="1443"/>
    </row>
    <row r="123" spans="7:24" x14ac:dyDescent="0.25">
      <c r="G123" s="1406">
        <v>121</v>
      </c>
      <c r="H123" s="1406">
        <v>100</v>
      </c>
      <c r="I123" s="1406">
        <v>80624</v>
      </c>
      <c r="K123" s="1640">
        <v>3745769580</v>
      </c>
      <c r="M123" s="1876">
        <v>621535.54640940006</v>
      </c>
      <c r="O123" s="1877">
        <v>24949.447441505999</v>
      </c>
      <c r="P123" s="1517"/>
      <c r="Q123" s="1849">
        <v>6.6607000000000003</v>
      </c>
      <c r="R123" s="1442"/>
      <c r="X123" s="1443"/>
    </row>
    <row r="124" spans="7:24" x14ac:dyDescent="0.25">
      <c r="G124" s="1406">
        <v>122</v>
      </c>
      <c r="H124" s="1406">
        <v>200</v>
      </c>
      <c r="I124" s="1406">
        <v>80624</v>
      </c>
      <c r="K124" s="1640">
        <v>3739641840</v>
      </c>
      <c r="M124" s="1876">
        <v>620518.77051120007</v>
      </c>
      <c r="O124" s="1877">
        <v>24908.632403688</v>
      </c>
      <c r="P124" s="1517"/>
      <c r="Q124" s="1849">
        <v>6.6607000000000003</v>
      </c>
      <c r="R124" s="1442"/>
      <c r="X124" s="1443"/>
    </row>
    <row r="125" spans="7:24" x14ac:dyDescent="0.25">
      <c r="G125" s="1406">
        <v>123</v>
      </c>
      <c r="H125" s="1406">
        <v>300</v>
      </c>
      <c r="I125" s="1406">
        <v>80624</v>
      </c>
      <c r="K125" s="1640">
        <v>3737751480</v>
      </c>
      <c r="M125" s="1876">
        <v>620205.1030764</v>
      </c>
      <c r="O125" s="1877">
        <v>24896.041282836002</v>
      </c>
      <c r="P125" s="1517"/>
      <c r="Q125" s="1849">
        <v>6.6607000000000003</v>
      </c>
      <c r="R125" s="1442"/>
      <c r="X125" s="1443"/>
    </row>
    <row r="126" spans="7:24" x14ac:dyDescent="0.25">
      <c r="G126" s="1406">
        <v>124</v>
      </c>
      <c r="H126" s="1406">
        <v>400</v>
      </c>
      <c r="I126" s="1406">
        <v>80624</v>
      </c>
      <c r="K126" s="1640">
        <v>3740119740</v>
      </c>
      <c r="M126" s="1876">
        <v>620598.06845820008</v>
      </c>
      <c r="O126" s="1877">
        <v>24911.815552218002</v>
      </c>
      <c r="P126" s="1517"/>
      <c r="Q126" s="1849">
        <v>6.6607000000000003</v>
      </c>
      <c r="R126" s="1442"/>
      <c r="X126" s="1443"/>
    </row>
    <row r="127" spans="7:24" x14ac:dyDescent="0.25">
      <c r="G127" s="1406">
        <v>125</v>
      </c>
      <c r="H127" s="1406">
        <v>500</v>
      </c>
      <c r="I127" s="1406">
        <v>80624</v>
      </c>
      <c r="K127" s="1640">
        <v>3744505800</v>
      </c>
      <c r="M127" s="1876">
        <v>621325.84739400004</v>
      </c>
      <c r="O127" s="1877">
        <v>24941.029782060003</v>
      </c>
      <c r="P127" s="1517"/>
      <c r="Q127" s="1849">
        <v>6.6607000000000003</v>
      </c>
      <c r="R127" s="1442"/>
      <c r="X127" s="1443"/>
    </row>
    <row r="128" spans="7:24" x14ac:dyDescent="0.25">
      <c r="G128" s="1406">
        <v>126</v>
      </c>
      <c r="H128" s="1406">
        <v>600</v>
      </c>
      <c r="I128" s="1406">
        <v>80624</v>
      </c>
      <c r="K128" s="1640">
        <v>3744845640</v>
      </c>
      <c r="M128" s="1876">
        <v>621382.23704520008</v>
      </c>
      <c r="O128" s="1877">
        <v>24943.293354347999</v>
      </c>
      <c r="P128" s="1517"/>
      <c r="Q128" s="1849">
        <v>6.6607000000000003</v>
      </c>
      <c r="R128" s="1442"/>
      <c r="X128" s="1443"/>
    </row>
    <row r="129" spans="7:24" x14ac:dyDescent="0.25">
      <c r="G129" s="1406">
        <v>127</v>
      </c>
      <c r="H129" s="1406">
        <v>700</v>
      </c>
      <c r="I129" s="1406">
        <v>80624</v>
      </c>
      <c r="K129" s="1640">
        <v>3744516420</v>
      </c>
      <c r="M129" s="1876">
        <v>621327.60957059998</v>
      </c>
      <c r="O129" s="1877">
        <v>24941.100518694002</v>
      </c>
      <c r="P129" s="1517"/>
      <c r="Q129" s="1849">
        <v>6.6607000000000003</v>
      </c>
      <c r="R129" s="1442"/>
      <c r="X129" s="1443"/>
    </row>
    <row r="130" spans="7:24" x14ac:dyDescent="0.25">
      <c r="G130" s="1406">
        <v>128</v>
      </c>
      <c r="H130" s="1406">
        <v>800</v>
      </c>
      <c r="I130" s="1406">
        <v>80624</v>
      </c>
      <c r="K130" s="1640">
        <v>3744866880</v>
      </c>
      <c r="M130" s="1876">
        <v>621385.76139840006</v>
      </c>
      <c r="O130" s="1877">
        <v>24943.434827616002</v>
      </c>
      <c r="P130" s="1517"/>
      <c r="Q130" s="1849">
        <v>6.6607000000000003</v>
      </c>
      <c r="R130" s="1442"/>
      <c r="X130" s="1443"/>
    </row>
    <row r="131" spans="7:24" x14ac:dyDescent="0.25">
      <c r="G131" s="1406">
        <v>129</v>
      </c>
      <c r="H131" s="1406">
        <v>900</v>
      </c>
      <c r="I131" s="1406">
        <v>80624</v>
      </c>
      <c r="K131" s="1640">
        <v>3743900460</v>
      </c>
      <c r="M131" s="1876">
        <v>621225.4033278001</v>
      </c>
      <c r="O131" s="1877">
        <v>24936.997793922001</v>
      </c>
      <c r="P131" s="1517"/>
      <c r="Q131" s="1849">
        <v>6.6607000000000003</v>
      </c>
      <c r="R131" s="1442"/>
      <c r="X131" s="1443"/>
    </row>
    <row r="132" spans="7:24" x14ac:dyDescent="0.25">
      <c r="G132" s="1406">
        <v>130</v>
      </c>
      <c r="H132" s="1406">
        <v>1000</v>
      </c>
      <c r="I132" s="1406">
        <v>80624</v>
      </c>
      <c r="K132" s="1640">
        <v>3742615440</v>
      </c>
      <c r="M132" s="1876">
        <v>621012.17995920009</v>
      </c>
      <c r="O132" s="1877">
        <v>24928.438661208002</v>
      </c>
      <c r="P132" s="1517"/>
      <c r="Q132" s="1849">
        <v>6.6607000000000003</v>
      </c>
      <c r="R132" s="1442"/>
      <c r="X132" s="1443"/>
    </row>
    <row r="133" spans="7:24" x14ac:dyDescent="0.25">
      <c r="G133" s="1406">
        <v>131</v>
      </c>
      <c r="H133" s="1406">
        <v>1100</v>
      </c>
      <c r="I133" s="1406">
        <v>80624</v>
      </c>
      <c r="K133" s="1640">
        <v>3745100520</v>
      </c>
      <c r="M133" s="1876">
        <v>621424.52928359993</v>
      </c>
      <c r="O133" s="1877">
        <v>24944.991033563998</v>
      </c>
      <c r="P133" s="1517"/>
      <c r="Q133" s="1849">
        <v>6.6607000000000003</v>
      </c>
      <c r="R133" s="1442"/>
      <c r="X133" s="1443"/>
    </row>
    <row r="134" spans="7:24" x14ac:dyDescent="0.25">
      <c r="G134" s="1406">
        <v>132</v>
      </c>
      <c r="H134" s="1406">
        <v>1200</v>
      </c>
      <c r="I134" s="1406">
        <v>80624</v>
      </c>
      <c r="K134" s="1640">
        <v>3746077560</v>
      </c>
      <c r="M134" s="1876">
        <v>621586.64953080006</v>
      </c>
      <c r="O134" s="1877">
        <v>24951.498803892002</v>
      </c>
      <c r="P134" s="1517"/>
      <c r="Q134" s="1849">
        <v>6.6607000000000003</v>
      </c>
      <c r="R134" s="1442"/>
      <c r="X134" s="1443"/>
    </row>
    <row r="135" spans="7:24" x14ac:dyDescent="0.25">
      <c r="G135" s="1406">
        <v>133</v>
      </c>
      <c r="H135" s="1406">
        <v>1300</v>
      </c>
      <c r="I135" s="1406">
        <v>80624</v>
      </c>
      <c r="K135" s="1640">
        <v>3744898740</v>
      </c>
      <c r="M135" s="1876">
        <v>621391.0479282001</v>
      </c>
      <c r="O135" s="1877">
        <v>24943.647037518003</v>
      </c>
      <c r="P135" s="1517"/>
      <c r="Q135" s="1849">
        <v>6.6607000000000003</v>
      </c>
      <c r="R135" s="1442"/>
      <c r="X135" s="1443"/>
    </row>
    <row r="136" spans="7:24" x14ac:dyDescent="0.25">
      <c r="G136" s="1406">
        <v>134</v>
      </c>
      <c r="H136" s="1406">
        <v>1400</v>
      </c>
      <c r="I136" s="1406">
        <v>80624</v>
      </c>
      <c r="K136" s="1640">
        <v>3745334160</v>
      </c>
      <c r="M136" s="1876">
        <v>621463.29716880003</v>
      </c>
      <c r="O136" s="1877">
        <v>24946.547239512001</v>
      </c>
      <c r="P136" s="1517"/>
      <c r="Q136" s="1849">
        <v>6.6607000000000003</v>
      </c>
      <c r="R136" s="1442"/>
      <c r="X136" s="1443"/>
    </row>
    <row r="137" spans="7:24" x14ac:dyDescent="0.25">
      <c r="G137" s="1406">
        <v>135</v>
      </c>
      <c r="H137" s="1406">
        <v>1500</v>
      </c>
      <c r="I137" s="1406">
        <v>80624</v>
      </c>
      <c r="K137" s="1640">
        <v>3744633240</v>
      </c>
      <c r="M137" s="1876">
        <v>621346.99351320008</v>
      </c>
      <c r="O137" s="1877">
        <v>24941.878621667998</v>
      </c>
      <c r="P137" s="1517"/>
      <c r="Q137" s="1849">
        <v>6.6607000000000003</v>
      </c>
      <c r="R137" s="1442"/>
      <c r="X137" s="1443"/>
    </row>
    <row r="138" spans="7:24" x14ac:dyDescent="0.25">
      <c r="G138" s="1406">
        <v>136</v>
      </c>
      <c r="H138" s="1406">
        <v>1600</v>
      </c>
      <c r="I138" s="1406">
        <v>80624</v>
      </c>
      <c r="K138" s="1640">
        <v>3738686040</v>
      </c>
      <c r="M138" s="1876">
        <v>620360.17461720004</v>
      </c>
      <c r="O138" s="1877">
        <v>24902.266106628002</v>
      </c>
      <c r="P138" s="1517"/>
      <c r="Q138" s="1849">
        <v>6.6607000000000003</v>
      </c>
      <c r="R138" s="1442"/>
      <c r="X138" s="1443"/>
    </row>
    <row r="139" spans="7:24" x14ac:dyDescent="0.25">
      <c r="G139" s="1406">
        <v>137</v>
      </c>
      <c r="H139" s="1406">
        <v>1700</v>
      </c>
      <c r="I139" s="1406">
        <v>80624</v>
      </c>
      <c r="K139" s="1640">
        <v>3738027600</v>
      </c>
      <c r="M139" s="1876">
        <v>620250.91966799996</v>
      </c>
      <c r="O139" s="1877">
        <v>24897.880435319999</v>
      </c>
      <c r="P139" s="1517"/>
      <c r="Q139" s="1849">
        <v>6.6607000000000003</v>
      </c>
      <c r="R139" s="1442"/>
      <c r="X139" s="1443"/>
    </row>
    <row r="140" spans="7:24" x14ac:dyDescent="0.25">
      <c r="G140" s="1406">
        <v>138</v>
      </c>
      <c r="H140" s="1406">
        <v>1800</v>
      </c>
      <c r="I140" s="1406">
        <v>80624</v>
      </c>
      <c r="K140" s="1640">
        <v>3743539380</v>
      </c>
      <c r="M140" s="1876">
        <v>621165.48932340008</v>
      </c>
      <c r="O140" s="1877">
        <v>24934.592748366002</v>
      </c>
      <c r="P140" s="1517"/>
      <c r="Q140" s="1849">
        <v>6.6607000000000003</v>
      </c>
      <c r="R140" s="1442"/>
      <c r="X140" s="1443"/>
    </row>
    <row r="141" spans="7:24" x14ac:dyDescent="0.25">
      <c r="G141" s="1406">
        <v>139</v>
      </c>
      <c r="H141" s="1406">
        <v>1900</v>
      </c>
      <c r="I141" s="1406">
        <v>80624</v>
      </c>
      <c r="K141" s="1640">
        <v>3744378360</v>
      </c>
      <c r="M141" s="1876">
        <v>621304.7012748</v>
      </c>
      <c r="O141" s="1877">
        <v>24940.180942452</v>
      </c>
      <c r="P141" s="1517"/>
      <c r="Q141" s="1849">
        <v>6.6607000000000003</v>
      </c>
      <c r="R141" s="1442"/>
      <c r="X141" s="1443"/>
    </row>
    <row r="142" spans="7:24" x14ac:dyDescent="0.25">
      <c r="G142" s="1406">
        <v>140</v>
      </c>
      <c r="H142" s="1406">
        <v>2000</v>
      </c>
      <c r="I142" s="1406">
        <v>80624</v>
      </c>
      <c r="K142" s="1640">
        <v>3732653880</v>
      </c>
      <c r="M142" s="1876">
        <v>619359.25830840005</v>
      </c>
      <c r="O142" s="1877">
        <v>24862.087698516003</v>
      </c>
      <c r="P142" s="1517"/>
      <c r="Q142" s="1849">
        <v>6.6607000000000003</v>
      </c>
      <c r="R142" s="1442"/>
      <c r="X142" s="1443"/>
    </row>
    <row r="143" spans="7:24" x14ac:dyDescent="0.25">
      <c r="G143" s="1406">
        <v>141</v>
      </c>
      <c r="H143" s="1406">
        <v>2100</v>
      </c>
      <c r="I143" s="1406">
        <v>80624</v>
      </c>
      <c r="K143" s="1640">
        <v>3733184880</v>
      </c>
      <c r="M143" s="1876">
        <v>619447.36713839998</v>
      </c>
      <c r="O143" s="1877">
        <v>24865.624530215999</v>
      </c>
      <c r="P143" s="1517"/>
      <c r="Q143" s="1849">
        <v>6.6607000000000003</v>
      </c>
      <c r="R143" s="1442"/>
      <c r="X143" s="1443"/>
    </row>
    <row r="144" spans="7:24" x14ac:dyDescent="0.25">
      <c r="G144" s="1406">
        <v>142</v>
      </c>
      <c r="H144" s="1406">
        <v>2200</v>
      </c>
      <c r="I144" s="1406">
        <v>80624</v>
      </c>
      <c r="K144" s="1640">
        <v>3735245160</v>
      </c>
      <c r="M144" s="1876">
        <v>619789.22939880006</v>
      </c>
      <c r="O144" s="1877">
        <v>24879.347437212004</v>
      </c>
      <c r="P144" s="1517"/>
      <c r="Q144" s="1849">
        <v>6.6607000000000003</v>
      </c>
      <c r="R144" s="1442"/>
      <c r="X144" s="1443"/>
    </row>
    <row r="145" spans="7:24" x14ac:dyDescent="0.25">
      <c r="G145" s="1406">
        <v>143</v>
      </c>
      <c r="H145" s="1406">
        <v>2300</v>
      </c>
      <c r="I145" s="1406">
        <v>80624</v>
      </c>
      <c r="K145" s="1640">
        <v>3736328400</v>
      </c>
      <c r="M145" s="1876">
        <v>619968.97141200001</v>
      </c>
      <c r="O145" s="1877">
        <v>24886.562573880001</v>
      </c>
      <c r="P145" s="1517"/>
      <c r="Q145" s="1849">
        <v>6.6607000000000003</v>
      </c>
      <c r="R145" s="1442"/>
      <c r="X145" s="1443"/>
    </row>
    <row r="146" spans="7:24" x14ac:dyDescent="0.25">
      <c r="G146" s="1406">
        <v>144</v>
      </c>
      <c r="H146" s="1406">
        <v>2400</v>
      </c>
      <c r="I146" s="1406">
        <v>80624</v>
      </c>
      <c r="K146" s="1640">
        <v>3740746320</v>
      </c>
      <c r="M146" s="1876">
        <v>620702.03687760001</v>
      </c>
      <c r="O146" s="1877">
        <v>24915.989013623999</v>
      </c>
      <c r="P146" s="1517"/>
      <c r="Q146" s="1849">
        <v>6.6607000000000003</v>
      </c>
      <c r="R146" s="1442"/>
      <c r="X146" s="1443"/>
    </row>
    <row r="147" spans="7:24" x14ac:dyDescent="0.25">
      <c r="G147" s="1406">
        <v>145</v>
      </c>
      <c r="H147" s="1406">
        <v>100</v>
      </c>
      <c r="I147" s="1406">
        <v>80724</v>
      </c>
      <c r="K147" s="1640">
        <v>3742636680</v>
      </c>
      <c r="M147" s="1876">
        <v>621015.70431240008</v>
      </c>
      <c r="O147" s="1877">
        <v>24928.580134476</v>
      </c>
      <c r="P147" s="1517"/>
      <c r="Q147" s="1849">
        <v>6.6607000000000003</v>
      </c>
      <c r="R147" s="1442"/>
      <c r="X147" s="1443"/>
    </row>
    <row r="148" spans="7:24" x14ac:dyDescent="0.25">
      <c r="G148" s="1406">
        <v>146</v>
      </c>
      <c r="H148" s="1406">
        <v>200</v>
      </c>
      <c r="I148" s="1406">
        <v>80724</v>
      </c>
      <c r="K148" s="1640">
        <v>3738324960</v>
      </c>
      <c r="M148" s="1876">
        <v>620300.26061280002</v>
      </c>
      <c r="O148" s="1877">
        <v>24899.861061072002</v>
      </c>
      <c r="P148" s="1517"/>
      <c r="Q148" s="1849">
        <v>6.6607000000000003</v>
      </c>
      <c r="R148" s="1442"/>
      <c r="X148" s="1443"/>
    </row>
    <row r="149" spans="7:24" x14ac:dyDescent="0.25">
      <c r="G149" s="1406">
        <v>147</v>
      </c>
      <c r="H149" s="1406">
        <v>300</v>
      </c>
      <c r="I149" s="1406">
        <v>80724</v>
      </c>
      <c r="K149" s="1640">
        <v>3736530180</v>
      </c>
      <c r="M149" s="1876">
        <v>620002.45276740007</v>
      </c>
      <c r="O149" s="1877">
        <v>24887.906569926003</v>
      </c>
      <c r="P149" s="1517"/>
      <c r="Q149" s="1849">
        <v>6.6607000000000003</v>
      </c>
      <c r="R149" s="1442"/>
      <c r="X149" s="1443"/>
    </row>
    <row r="150" spans="7:24" x14ac:dyDescent="0.25">
      <c r="G150" s="1406">
        <v>148</v>
      </c>
      <c r="H150" s="1406">
        <v>400</v>
      </c>
      <c r="I150" s="1406">
        <v>80724</v>
      </c>
      <c r="K150" s="1640">
        <v>3737719620</v>
      </c>
      <c r="M150" s="1876">
        <v>620199.81654659996</v>
      </c>
      <c r="O150" s="1877">
        <v>24895.829072934001</v>
      </c>
      <c r="P150" s="1517"/>
      <c r="Q150" s="1849">
        <v>6.6607000000000003</v>
      </c>
      <c r="R150" s="1442"/>
      <c r="X150" s="1443"/>
    </row>
    <row r="151" spans="7:24" x14ac:dyDescent="0.25">
      <c r="G151" s="1406">
        <v>149</v>
      </c>
      <c r="H151" s="1406">
        <v>500</v>
      </c>
      <c r="I151" s="1406">
        <v>80724</v>
      </c>
      <c r="K151" s="1640">
        <v>3738547980</v>
      </c>
      <c r="M151" s="1876">
        <v>620337.26632140006</v>
      </c>
      <c r="O151" s="1877">
        <v>24901.346530386003</v>
      </c>
      <c r="P151" s="1517"/>
      <c r="Q151" s="1849">
        <v>6.6607000000000003</v>
      </c>
      <c r="R151" s="1442"/>
      <c r="X151" s="1443"/>
    </row>
    <row r="152" spans="7:24" x14ac:dyDescent="0.25">
      <c r="G152" s="1406">
        <v>150</v>
      </c>
      <c r="H152" s="1406">
        <v>600</v>
      </c>
      <c r="I152" s="1406">
        <v>80724</v>
      </c>
      <c r="K152" s="1640">
        <v>3743953560</v>
      </c>
      <c r="M152" s="1876">
        <v>621234.21421080001</v>
      </c>
      <c r="O152" s="1877">
        <v>24937.351477092005</v>
      </c>
      <c r="P152" s="1517"/>
      <c r="Q152" s="1849">
        <v>6.6607000000000003</v>
      </c>
      <c r="R152" s="1442"/>
      <c r="X152" s="1443"/>
    </row>
    <row r="153" spans="7:24" x14ac:dyDescent="0.25">
      <c r="G153" s="1406">
        <v>151</v>
      </c>
      <c r="H153" s="1406">
        <v>700</v>
      </c>
      <c r="I153" s="1406">
        <v>80724</v>
      </c>
      <c r="K153" s="1640">
        <v>3743985420</v>
      </c>
      <c r="M153" s="1876">
        <v>621239.50074059993</v>
      </c>
      <c r="O153" s="1877">
        <v>24937.563686993999</v>
      </c>
      <c r="P153" s="1517"/>
      <c r="Q153" s="1849">
        <v>6.6607000000000003</v>
      </c>
      <c r="R153" s="1442"/>
      <c r="X153" s="1443"/>
    </row>
    <row r="154" spans="7:24" x14ac:dyDescent="0.25">
      <c r="G154" s="1406">
        <v>152</v>
      </c>
      <c r="H154" s="1406">
        <v>800</v>
      </c>
      <c r="I154" s="1406">
        <v>80724</v>
      </c>
      <c r="K154" s="1640">
        <v>3744845640</v>
      </c>
      <c r="M154" s="1876">
        <v>621382.23704520008</v>
      </c>
      <c r="O154" s="1877">
        <v>24943.293354347999</v>
      </c>
      <c r="P154" s="1517"/>
      <c r="Q154" s="1849">
        <v>6.6607000000000003</v>
      </c>
      <c r="R154" s="1442"/>
      <c r="X154" s="1443"/>
    </row>
    <row r="155" spans="7:24" x14ac:dyDescent="0.25">
      <c r="G155" s="1406">
        <v>153</v>
      </c>
      <c r="H155" s="1406">
        <v>900</v>
      </c>
      <c r="I155" s="1406">
        <v>80724</v>
      </c>
      <c r="K155" s="1640">
        <v>3743996040</v>
      </c>
      <c r="M155" s="1876">
        <v>621241.2629172001</v>
      </c>
      <c r="O155" s="1877">
        <v>24937.634423628002</v>
      </c>
      <c r="P155" s="1517"/>
      <c r="Q155" s="1849">
        <v>6.6607000000000003</v>
      </c>
      <c r="R155" s="1442"/>
      <c r="X155" s="1443"/>
    </row>
    <row r="156" spans="7:24" x14ac:dyDescent="0.25">
      <c r="G156" s="1406">
        <v>154</v>
      </c>
      <c r="H156" s="1406">
        <v>1000</v>
      </c>
      <c r="I156" s="1406">
        <v>80724</v>
      </c>
      <c r="K156" s="1640">
        <v>3744410220</v>
      </c>
      <c r="M156" s="1876">
        <v>621309.98780459992</v>
      </c>
      <c r="O156" s="1877">
        <v>24940.393152354001</v>
      </c>
      <c r="P156" s="1517"/>
      <c r="Q156" s="1849">
        <v>6.6607000000000003</v>
      </c>
      <c r="R156" s="1442"/>
      <c r="X156" s="1443"/>
    </row>
    <row r="157" spans="7:24" x14ac:dyDescent="0.25">
      <c r="G157" s="1406">
        <v>155</v>
      </c>
      <c r="H157" s="1406">
        <v>1100</v>
      </c>
      <c r="I157" s="1406">
        <v>80724</v>
      </c>
      <c r="K157" s="1640">
        <v>3747893580</v>
      </c>
      <c r="M157" s="1876">
        <v>621887.98172939999</v>
      </c>
      <c r="O157" s="1877">
        <v>24963.594768306</v>
      </c>
      <c r="P157" s="1517"/>
      <c r="Q157" s="1849">
        <v>6.6607000000000003</v>
      </c>
      <c r="R157" s="1442"/>
      <c r="X157" s="1443"/>
    </row>
    <row r="158" spans="7:24" x14ac:dyDescent="0.25">
      <c r="G158" s="1406">
        <v>156</v>
      </c>
      <c r="H158" s="1406">
        <v>1200</v>
      </c>
      <c r="I158" s="1406">
        <v>80724</v>
      </c>
      <c r="K158" s="1640">
        <v>3747543120</v>
      </c>
      <c r="M158" s="1876">
        <v>621829.82990160002</v>
      </c>
      <c r="O158" s="1877">
        <v>24961.260459384004</v>
      </c>
      <c r="P158" s="1517"/>
      <c r="Q158" s="1849">
        <v>6.6607000000000003</v>
      </c>
      <c r="R158" s="1442"/>
      <c r="X158" s="1443"/>
    </row>
    <row r="159" spans="7:24" x14ac:dyDescent="0.25">
      <c r="G159" s="1406">
        <v>157</v>
      </c>
      <c r="H159" s="1406">
        <v>1300</v>
      </c>
      <c r="I159" s="1406">
        <v>80724</v>
      </c>
      <c r="K159" s="1640">
        <v>3745578420</v>
      </c>
      <c r="M159" s="1876">
        <v>621503.82723059994</v>
      </c>
      <c r="O159" s="1877">
        <v>24948.174182094001</v>
      </c>
      <c r="P159" s="1517"/>
      <c r="Q159" s="1849">
        <v>6.6607000000000003</v>
      </c>
      <c r="R159" s="1442"/>
      <c r="X159" s="1443"/>
    </row>
    <row r="160" spans="7:24" x14ac:dyDescent="0.25">
      <c r="G160" s="1406">
        <v>158</v>
      </c>
      <c r="H160" s="1406">
        <v>1400</v>
      </c>
      <c r="I160" s="1406">
        <v>80724</v>
      </c>
      <c r="K160" s="1640">
        <v>3738781620</v>
      </c>
      <c r="M160" s="1876">
        <v>620376.03420659993</v>
      </c>
      <c r="O160" s="1877">
        <v>24902.902736333999</v>
      </c>
      <c r="P160" s="1517"/>
      <c r="Q160" s="1849">
        <v>6.6607000000000003</v>
      </c>
      <c r="R160" s="1442"/>
      <c r="X160" s="1443"/>
    </row>
    <row r="161" spans="7:24" x14ac:dyDescent="0.25">
      <c r="G161" s="1406">
        <v>159</v>
      </c>
      <c r="H161" s="1406">
        <v>1500</v>
      </c>
      <c r="I161" s="1406">
        <v>80724</v>
      </c>
      <c r="K161" s="1640">
        <v>3735648720</v>
      </c>
      <c r="M161" s="1876">
        <v>619856.19210959994</v>
      </c>
      <c r="O161" s="1877">
        <v>24882.035429304</v>
      </c>
      <c r="P161" s="1517"/>
      <c r="Q161" s="1849">
        <v>6.6607000000000003</v>
      </c>
      <c r="R161" s="1442"/>
      <c r="X161" s="1443"/>
    </row>
    <row r="162" spans="7:24" x14ac:dyDescent="0.25">
      <c r="G162" s="1406">
        <v>160</v>
      </c>
      <c r="H162" s="1406">
        <v>1600</v>
      </c>
      <c r="I162" s="1406">
        <v>80724</v>
      </c>
      <c r="K162" s="1640">
        <v>3736466460</v>
      </c>
      <c r="M162" s="1876">
        <v>619991.87970779999</v>
      </c>
      <c r="O162" s="1877">
        <v>24887.482150122003</v>
      </c>
      <c r="P162" s="1517"/>
      <c r="Q162" s="1849">
        <v>6.6607000000000003</v>
      </c>
      <c r="R162" s="1442"/>
      <c r="X162" s="1443"/>
    </row>
    <row r="163" spans="7:24" x14ac:dyDescent="0.25">
      <c r="G163" s="1406">
        <v>161</v>
      </c>
      <c r="H163" s="1406">
        <v>1700</v>
      </c>
      <c r="I163" s="1406">
        <v>80724</v>
      </c>
      <c r="K163" s="1640">
        <v>3741298560</v>
      </c>
      <c r="M163" s="1876">
        <v>620793.67006080004</v>
      </c>
      <c r="O163" s="1877">
        <v>24919.667318592004</v>
      </c>
      <c r="P163" s="1517"/>
      <c r="Q163" s="1849">
        <v>6.6607000000000003</v>
      </c>
      <c r="R163" s="1442"/>
      <c r="X163" s="1443"/>
    </row>
    <row r="164" spans="7:24" x14ac:dyDescent="0.25">
      <c r="G164" s="1406">
        <v>162</v>
      </c>
      <c r="H164" s="1406">
        <v>1800</v>
      </c>
      <c r="I164" s="1406">
        <v>80724</v>
      </c>
      <c r="K164" s="1640">
        <v>3743337600</v>
      </c>
      <c r="M164" s="1876">
        <v>621132.00796800002</v>
      </c>
      <c r="O164" s="1877">
        <v>24933.24875232</v>
      </c>
      <c r="P164" s="1517"/>
      <c r="Q164" s="1849">
        <v>6.6607000000000003</v>
      </c>
      <c r="R164" s="1442"/>
      <c r="X164" s="1443"/>
    </row>
    <row r="165" spans="7:24" x14ac:dyDescent="0.25">
      <c r="G165" s="1406">
        <v>163</v>
      </c>
      <c r="H165" s="1406">
        <v>1900</v>
      </c>
      <c r="I165" s="1406">
        <v>80724</v>
      </c>
      <c r="K165" s="1640">
        <v>3741829560</v>
      </c>
      <c r="M165" s="1876">
        <v>620881.77889080008</v>
      </c>
      <c r="O165" s="1877">
        <v>24923.204150292</v>
      </c>
      <c r="P165" s="1517"/>
      <c r="Q165" s="1849">
        <v>6.6607000000000003</v>
      </c>
      <c r="R165" s="1442"/>
      <c r="X165" s="1443"/>
    </row>
    <row r="166" spans="7:24" x14ac:dyDescent="0.25">
      <c r="G166" s="1406">
        <v>164</v>
      </c>
      <c r="H166" s="1406">
        <v>2000</v>
      </c>
      <c r="I166" s="1406">
        <v>80724</v>
      </c>
      <c r="K166" s="1640">
        <v>3742371180</v>
      </c>
      <c r="M166" s="1876">
        <v>620971.64989740006</v>
      </c>
      <c r="O166" s="1877">
        <v>24926.811718625999</v>
      </c>
      <c r="P166" s="1517"/>
      <c r="Q166" s="1849">
        <v>6.6607000000000003</v>
      </c>
      <c r="R166" s="1442"/>
      <c r="X166" s="1443"/>
    </row>
    <row r="167" spans="7:24" x14ac:dyDescent="0.25">
      <c r="G167" s="1406">
        <v>165</v>
      </c>
      <c r="H167" s="1406">
        <v>2100</v>
      </c>
      <c r="I167" s="1406">
        <v>80724</v>
      </c>
      <c r="K167" s="1640">
        <v>3738728520</v>
      </c>
      <c r="M167" s="1876">
        <v>620367.22332360002</v>
      </c>
      <c r="O167" s="1877">
        <v>24902.549053164003</v>
      </c>
      <c r="P167" s="1517"/>
      <c r="Q167" s="1849">
        <v>6.6607000000000003</v>
      </c>
      <c r="R167" s="1442"/>
      <c r="X167" s="1443"/>
    </row>
    <row r="168" spans="7:24" x14ac:dyDescent="0.25">
      <c r="G168" s="1406">
        <v>166</v>
      </c>
      <c r="H168" s="1406">
        <v>2200</v>
      </c>
      <c r="I168" s="1406">
        <v>80724</v>
      </c>
      <c r="K168" s="1640">
        <v>3738771000</v>
      </c>
      <c r="M168" s="1876">
        <v>620374.27202999999</v>
      </c>
      <c r="O168" s="1877">
        <v>24902.8319997</v>
      </c>
      <c r="P168" s="1517"/>
      <c r="Q168" s="1849">
        <v>6.6607000000000003</v>
      </c>
      <c r="R168" s="1442"/>
      <c r="X168" s="1443"/>
    </row>
    <row r="169" spans="7:24" x14ac:dyDescent="0.25">
      <c r="G169" s="1406">
        <v>167</v>
      </c>
      <c r="H169" s="1406">
        <v>2300</v>
      </c>
      <c r="I169" s="1406">
        <v>80724</v>
      </c>
      <c r="K169" s="1640">
        <v>3740045400</v>
      </c>
      <c r="M169" s="1876">
        <v>620585.73322199995</v>
      </c>
      <c r="O169" s="1877">
        <v>24911.320395780003</v>
      </c>
      <c r="P169" s="1517"/>
      <c r="Q169" s="1849">
        <v>6.6607000000000003</v>
      </c>
      <c r="R169" s="1442"/>
      <c r="X169" s="1443"/>
    </row>
    <row r="170" spans="7:24" x14ac:dyDescent="0.25">
      <c r="G170" s="1406">
        <v>168</v>
      </c>
      <c r="H170" s="1406">
        <v>2400</v>
      </c>
      <c r="I170" s="1406">
        <v>80724</v>
      </c>
      <c r="K170" s="1640">
        <v>3738420540</v>
      </c>
      <c r="M170" s="1876">
        <v>620316.12020220002</v>
      </c>
      <c r="O170" s="1877">
        <v>24900.497690778</v>
      </c>
      <c r="P170" s="1517"/>
      <c r="Q170" s="1849">
        <v>6.6607000000000003</v>
      </c>
      <c r="R170" s="1442"/>
      <c r="X170" s="1443"/>
    </row>
    <row r="171" spans="7:24" x14ac:dyDescent="0.25">
      <c r="G171" s="1406">
        <v>169</v>
      </c>
      <c r="H171" s="1406">
        <v>100</v>
      </c>
      <c r="I171" s="1406">
        <v>80824</v>
      </c>
      <c r="K171" s="1640">
        <v>3737432880</v>
      </c>
      <c r="M171" s="1876">
        <v>620152.23777840007</v>
      </c>
      <c r="O171" s="1877">
        <v>24893.919183816</v>
      </c>
      <c r="P171" s="1517"/>
      <c r="Q171" s="1849">
        <v>6.6607000000000003</v>
      </c>
      <c r="R171" s="1442"/>
      <c r="X171" s="1443"/>
    </row>
    <row r="172" spans="7:24" x14ac:dyDescent="0.25">
      <c r="G172" s="1406">
        <v>170</v>
      </c>
      <c r="H172" s="1406">
        <v>200</v>
      </c>
      <c r="I172" s="1406">
        <v>80824</v>
      </c>
      <c r="K172" s="1640">
        <v>3737114280</v>
      </c>
      <c r="M172" s="1876">
        <v>620099.37248040002</v>
      </c>
      <c r="O172" s="1877">
        <v>24891.797084796002</v>
      </c>
      <c r="P172" s="1517"/>
      <c r="Q172" s="1849">
        <v>6.6607000000000003</v>
      </c>
      <c r="R172" s="1442"/>
      <c r="X172" s="1443"/>
    </row>
    <row r="173" spans="7:24" x14ac:dyDescent="0.25">
      <c r="G173" s="1406">
        <v>171</v>
      </c>
      <c r="H173" s="1406">
        <v>300</v>
      </c>
      <c r="I173" s="1406">
        <v>80824</v>
      </c>
      <c r="K173" s="1640">
        <v>3739748040</v>
      </c>
      <c r="M173" s="1876">
        <v>620536.39227720012</v>
      </c>
      <c r="O173" s="1877">
        <v>24909.339770028</v>
      </c>
      <c r="P173" s="1517"/>
      <c r="Q173" s="1849">
        <v>6.6607000000000003</v>
      </c>
      <c r="R173" s="1442"/>
      <c r="X173" s="1443"/>
    </row>
    <row r="174" spans="7:24" x14ac:dyDescent="0.25">
      <c r="G174" s="1406">
        <v>172</v>
      </c>
      <c r="H174" s="1406">
        <v>400</v>
      </c>
      <c r="I174" s="1406">
        <v>80824</v>
      </c>
      <c r="K174" s="1640">
        <v>3742307460</v>
      </c>
      <c r="M174" s="1876">
        <v>620961.07683780009</v>
      </c>
      <c r="O174" s="1877">
        <v>24926.387298822003</v>
      </c>
      <c r="P174" s="1517"/>
      <c r="Q174" s="1849">
        <v>6.6607000000000003</v>
      </c>
      <c r="R174" s="1442"/>
      <c r="X174" s="1443"/>
    </row>
    <row r="175" spans="7:24" x14ac:dyDescent="0.25">
      <c r="G175" s="1406">
        <v>173</v>
      </c>
      <c r="H175" s="1406">
        <v>500</v>
      </c>
      <c r="I175" s="1406">
        <v>80824</v>
      </c>
      <c r="K175" s="1640">
        <v>3742721640</v>
      </c>
      <c r="M175" s="1876">
        <v>621029.80172520003</v>
      </c>
      <c r="O175" s="1877">
        <v>24929.146027547999</v>
      </c>
      <c r="P175" s="1517"/>
      <c r="Q175" s="1849">
        <v>6.6607000000000003</v>
      </c>
      <c r="R175" s="1442"/>
      <c r="X175" s="1443"/>
    </row>
    <row r="176" spans="7:24" x14ac:dyDescent="0.25">
      <c r="G176" s="1406">
        <v>174</v>
      </c>
      <c r="H176" s="1406">
        <v>600</v>
      </c>
      <c r="I176" s="1406">
        <v>80824</v>
      </c>
      <c r="K176" s="1640">
        <v>3740810040</v>
      </c>
      <c r="M176" s="1876">
        <v>620712.60993720009</v>
      </c>
      <c r="O176" s="1877">
        <v>24916.413433428002</v>
      </c>
      <c r="P176" s="1517"/>
      <c r="Q176" s="1849">
        <v>6.6607000000000003</v>
      </c>
      <c r="R176" s="1442"/>
      <c r="X176" s="1443"/>
    </row>
    <row r="177" spans="7:24" x14ac:dyDescent="0.25">
      <c r="G177" s="1406">
        <v>175</v>
      </c>
      <c r="H177" s="1406">
        <v>700</v>
      </c>
      <c r="I177" s="1406">
        <v>80824</v>
      </c>
      <c r="K177" s="1640">
        <v>3736944360</v>
      </c>
      <c r="M177" s="1876">
        <v>620071.17765480001</v>
      </c>
      <c r="O177" s="1877">
        <v>24890.665298652002</v>
      </c>
      <c r="P177" s="1517"/>
      <c r="Q177" s="1849">
        <v>6.6607000000000003</v>
      </c>
      <c r="R177" s="1442"/>
      <c r="X177" s="1443"/>
    </row>
    <row r="178" spans="7:24" x14ac:dyDescent="0.25">
      <c r="G178" s="1406">
        <v>176</v>
      </c>
      <c r="H178" s="1406">
        <v>800</v>
      </c>
      <c r="I178" s="1406">
        <v>80824</v>
      </c>
      <c r="K178" s="1640">
        <v>3740629500</v>
      </c>
      <c r="M178" s="1876">
        <v>620682.65293500002</v>
      </c>
      <c r="O178" s="1877">
        <v>24915.210910650003</v>
      </c>
      <c r="P178" s="1517"/>
      <c r="Q178" s="1849">
        <v>6.6607000000000003</v>
      </c>
      <c r="R178" s="1442"/>
      <c r="X178" s="1443"/>
    </row>
    <row r="179" spans="7:24" x14ac:dyDescent="0.25">
      <c r="G179" s="1406">
        <v>177</v>
      </c>
      <c r="H179" s="1406">
        <v>900</v>
      </c>
      <c r="I179" s="1406">
        <v>80824</v>
      </c>
      <c r="K179" s="1640">
        <v>3742254360</v>
      </c>
      <c r="M179" s="1876">
        <v>620952.26595480007</v>
      </c>
      <c r="O179" s="1877">
        <v>24926.033615651999</v>
      </c>
      <c r="P179" s="1517"/>
      <c r="Q179" s="1849">
        <v>6.6607000000000003</v>
      </c>
      <c r="R179" s="1442"/>
      <c r="X179" s="1443"/>
    </row>
    <row r="180" spans="7:24" x14ac:dyDescent="0.25">
      <c r="G180" s="1406">
        <v>178</v>
      </c>
      <c r="H180" s="1406">
        <v>1000</v>
      </c>
      <c r="I180" s="1406">
        <v>80824</v>
      </c>
      <c r="K180" s="1640">
        <v>3742158780</v>
      </c>
      <c r="M180" s="1876">
        <v>620936.40636540006</v>
      </c>
      <c r="O180" s="1877">
        <v>24925.396985946001</v>
      </c>
      <c r="P180" s="1517"/>
      <c r="Q180" s="1849">
        <v>6.6607000000000003</v>
      </c>
      <c r="R180" s="1442"/>
      <c r="X180" s="1443"/>
    </row>
    <row r="181" spans="7:24" x14ac:dyDescent="0.25">
      <c r="G181" s="1406">
        <v>179</v>
      </c>
      <c r="H181" s="1406">
        <v>1100</v>
      </c>
      <c r="I181" s="1406">
        <v>80824</v>
      </c>
      <c r="K181" s="1640">
        <v>3740417100</v>
      </c>
      <c r="M181" s="1876">
        <v>620647.40940300003</v>
      </c>
      <c r="O181" s="1877">
        <v>24913.796177970002</v>
      </c>
      <c r="P181" s="1517"/>
      <c r="Q181" s="1849">
        <v>6.6607000000000003</v>
      </c>
      <c r="R181" s="1442"/>
      <c r="X181" s="1443"/>
    </row>
    <row r="182" spans="7:24" x14ac:dyDescent="0.25">
      <c r="G182" s="1406">
        <v>180</v>
      </c>
      <c r="H182" s="1406">
        <v>1200</v>
      </c>
      <c r="I182" s="1406">
        <v>80824</v>
      </c>
      <c r="K182" s="1640">
        <v>3741479100</v>
      </c>
      <c r="M182" s="1876">
        <v>620823.62706299999</v>
      </c>
      <c r="O182" s="1877">
        <v>24920.869841370004</v>
      </c>
      <c r="P182" s="1517"/>
      <c r="Q182" s="1849">
        <v>6.6607000000000003</v>
      </c>
      <c r="R182" s="1442"/>
      <c r="X182" s="1443"/>
    </row>
    <row r="183" spans="7:24" x14ac:dyDescent="0.25">
      <c r="G183" s="1406">
        <v>181</v>
      </c>
      <c r="H183" s="1406">
        <v>1300</v>
      </c>
      <c r="I183" s="1406">
        <v>80824</v>
      </c>
      <c r="K183" s="1640">
        <v>3741277320</v>
      </c>
      <c r="M183" s="1876">
        <v>620790.14570759994</v>
      </c>
      <c r="O183" s="1877">
        <v>24919.525845324002</v>
      </c>
      <c r="P183" s="1517"/>
      <c r="Q183" s="1849">
        <v>6.6607000000000003</v>
      </c>
      <c r="R183" s="1442"/>
      <c r="X183" s="1443"/>
    </row>
    <row r="184" spans="7:24" x14ac:dyDescent="0.25">
      <c r="G184" s="1406">
        <v>182</v>
      </c>
      <c r="H184" s="1406">
        <v>1400</v>
      </c>
      <c r="I184" s="1406">
        <v>80824</v>
      </c>
      <c r="K184" s="1640">
        <v>3745482840</v>
      </c>
      <c r="M184" s="1876">
        <v>621487.96764120006</v>
      </c>
      <c r="O184" s="1877">
        <v>24947.537552387999</v>
      </c>
      <c r="P184" s="1517"/>
      <c r="Q184" s="1849">
        <v>6.6607000000000003</v>
      </c>
      <c r="R184" s="1442"/>
      <c r="X184" s="1443"/>
    </row>
    <row r="185" spans="7:24" x14ac:dyDescent="0.25">
      <c r="G185" s="1406">
        <v>183</v>
      </c>
      <c r="H185" s="1406">
        <v>1500</v>
      </c>
      <c r="I185" s="1406">
        <v>80824</v>
      </c>
      <c r="K185" s="1640">
        <v>3740852520</v>
      </c>
      <c r="M185" s="1876">
        <v>620719.65864359995</v>
      </c>
      <c r="O185" s="1877">
        <v>24916.696379964</v>
      </c>
      <c r="P185" s="1517"/>
      <c r="Q185" s="1849">
        <v>6.6607000000000003</v>
      </c>
      <c r="R185" s="1442"/>
      <c r="X185" s="1443"/>
    </row>
    <row r="186" spans="7:24" x14ac:dyDescent="0.25">
      <c r="G186" s="1406">
        <v>184</v>
      </c>
      <c r="H186" s="1406">
        <v>1600</v>
      </c>
      <c r="I186" s="1406">
        <v>80824</v>
      </c>
      <c r="K186" s="1640">
        <v>3736933740</v>
      </c>
      <c r="M186" s="1876">
        <v>620069.41547820007</v>
      </c>
      <c r="O186" s="1877">
        <v>24890.594562018003</v>
      </c>
      <c r="P186" s="1517"/>
      <c r="Q186" s="1849">
        <v>6.6607000000000003</v>
      </c>
      <c r="R186" s="1442"/>
      <c r="X186" s="1443"/>
    </row>
    <row r="187" spans="7:24" x14ac:dyDescent="0.25">
      <c r="G187" s="1406">
        <v>185</v>
      </c>
      <c r="H187" s="1406">
        <v>1700</v>
      </c>
      <c r="I187" s="1406">
        <v>80824</v>
      </c>
      <c r="K187" s="1640">
        <v>3739015260</v>
      </c>
      <c r="M187" s="1876">
        <v>620414.80209180003</v>
      </c>
      <c r="O187" s="1877">
        <v>24904.458942282003</v>
      </c>
      <c r="P187" s="1517"/>
      <c r="Q187" s="1849">
        <v>6.6607000000000003</v>
      </c>
      <c r="R187" s="1442"/>
      <c r="X187" s="1443"/>
    </row>
    <row r="188" spans="7:24" x14ac:dyDescent="0.25">
      <c r="G188" s="1406">
        <v>186</v>
      </c>
      <c r="H188" s="1406">
        <v>1800</v>
      </c>
      <c r="I188" s="1406">
        <v>80824</v>
      </c>
      <c r="K188" s="1640">
        <v>3745950120</v>
      </c>
      <c r="M188" s="1876">
        <v>621565.50341160002</v>
      </c>
      <c r="O188" s="1877">
        <v>24950.649964283999</v>
      </c>
      <c r="P188" s="1517"/>
      <c r="Q188" s="1849">
        <v>6.6607000000000003</v>
      </c>
      <c r="R188" s="1442"/>
      <c r="X188" s="1443"/>
    </row>
    <row r="189" spans="7:24" x14ac:dyDescent="0.25">
      <c r="G189" s="1406">
        <v>187</v>
      </c>
      <c r="H189" s="1406">
        <v>1900</v>
      </c>
      <c r="I189" s="1406">
        <v>80824</v>
      </c>
      <c r="K189" s="1640">
        <v>3739270140</v>
      </c>
      <c r="M189" s="1876">
        <v>620457.09433020011</v>
      </c>
      <c r="O189" s="1877">
        <v>24906.156621498001</v>
      </c>
      <c r="P189" s="1517"/>
      <c r="Q189" s="1849">
        <v>6.6607000000000003</v>
      </c>
      <c r="R189" s="1442"/>
      <c r="X189" s="1443"/>
    </row>
    <row r="190" spans="7:24" x14ac:dyDescent="0.25">
      <c r="G190" s="1406">
        <v>188</v>
      </c>
      <c r="H190" s="1406">
        <v>2000</v>
      </c>
      <c r="I190" s="1406">
        <v>80824</v>
      </c>
      <c r="K190" s="1640">
        <v>3736710720</v>
      </c>
      <c r="M190" s="1876">
        <v>620032.40976960002</v>
      </c>
      <c r="O190" s="1877">
        <v>24889.109092704002</v>
      </c>
      <c r="P190" s="1517"/>
      <c r="Q190" s="1849">
        <v>6.6607000000000003</v>
      </c>
      <c r="R190" s="1442"/>
      <c r="X190" s="1443"/>
    </row>
    <row r="191" spans="7:24" x14ac:dyDescent="0.25">
      <c r="G191" s="1406">
        <v>189</v>
      </c>
      <c r="H191" s="1406">
        <v>2100</v>
      </c>
      <c r="I191" s="1406">
        <v>80824</v>
      </c>
      <c r="K191" s="1640">
        <v>3733014960</v>
      </c>
      <c r="M191" s="1876">
        <v>619419.17231280007</v>
      </c>
      <c r="O191" s="1877">
        <v>24864.492744072002</v>
      </c>
      <c r="P191" s="1517"/>
      <c r="Q191" s="1849">
        <v>6.6607000000000003</v>
      </c>
      <c r="R191" s="1442"/>
      <c r="X191" s="1443"/>
    </row>
    <row r="192" spans="7:24" x14ac:dyDescent="0.25">
      <c r="G192" s="1406">
        <v>190</v>
      </c>
      <c r="H192" s="1406">
        <v>2200</v>
      </c>
      <c r="I192" s="1406">
        <v>80824</v>
      </c>
      <c r="K192" s="1640">
        <v>3734841600</v>
      </c>
      <c r="M192" s="1876">
        <v>619722.26668799995</v>
      </c>
      <c r="O192" s="1877">
        <v>24876.659445120004</v>
      </c>
      <c r="P192" s="1517"/>
      <c r="Q192" s="1849">
        <v>6.6607000000000003</v>
      </c>
      <c r="R192" s="1442"/>
      <c r="X192" s="1443"/>
    </row>
    <row r="193" spans="7:24" x14ac:dyDescent="0.25">
      <c r="G193" s="1406">
        <v>191</v>
      </c>
      <c r="H193" s="1406">
        <v>2300</v>
      </c>
      <c r="I193" s="1406">
        <v>80824</v>
      </c>
      <c r="K193" s="1640">
        <v>3740236560</v>
      </c>
      <c r="M193" s="1876">
        <v>620617.45240080007</v>
      </c>
      <c r="O193" s="1877">
        <v>24912.593655192002</v>
      </c>
      <c r="P193" s="1517"/>
      <c r="Q193" s="1849">
        <v>6.6607000000000003</v>
      </c>
      <c r="R193" s="1442"/>
      <c r="X193" s="1443"/>
    </row>
    <row r="194" spans="7:24" x14ac:dyDescent="0.25">
      <c r="G194" s="1406">
        <v>192</v>
      </c>
      <c r="H194" s="1406">
        <v>2400</v>
      </c>
      <c r="I194" s="1406">
        <v>80824</v>
      </c>
      <c r="K194" s="1640">
        <v>3737730240</v>
      </c>
      <c r="M194" s="1876">
        <v>620201.57872320013</v>
      </c>
      <c r="O194" s="1877">
        <v>24895.899809568</v>
      </c>
      <c r="P194" s="1517"/>
      <c r="Q194" s="1849">
        <v>6.6607000000000003</v>
      </c>
      <c r="R194" s="1442"/>
      <c r="X194" s="1443"/>
    </row>
    <row r="195" spans="7:24" x14ac:dyDescent="0.25">
      <c r="G195" s="1406">
        <v>193</v>
      </c>
      <c r="H195" s="1406">
        <v>100</v>
      </c>
      <c r="I195" s="1406">
        <v>80924</v>
      </c>
      <c r="K195" s="1640">
        <v>3732080400</v>
      </c>
      <c r="M195" s="1876">
        <v>619264.10077200003</v>
      </c>
      <c r="O195" s="1877">
        <v>24858.267920280003</v>
      </c>
      <c r="P195" s="1517"/>
      <c r="Q195" s="1849">
        <v>6.6607000000000003</v>
      </c>
      <c r="R195" s="1442"/>
      <c r="X195" s="1443"/>
    </row>
    <row r="196" spans="7:24" x14ac:dyDescent="0.25">
      <c r="G196" s="1406">
        <v>194</v>
      </c>
      <c r="H196" s="1406">
        <v>200</v>
      </c>
      <c r="I196" s="1406">
        <v>80924</v>
      </c>
      <c r="K196" s="1640">
        <v>3740395860</v>
      </c>
      <c r="M196" s="1876">
        <v>620643.88504980004</v>
      </c>
      <c r="O196" s="1877">
        <v>24913.654704701999</v>
      </c>
      <c r="P196" s="1517"/>
      <c r="Q196" s="1849">
        <v>6.6607000000000003</v>
      </c>
      <c r="R196" s="1442"/>
      <c r="X196" s="1443"/>
    </row>
    <row r="197" spans="7:24" x14ac:dyDescent="0.25">
      <c r="G197" s="1406">
        <v>195</v>
      </c>
      <c r="H197" s="1406">
        <v>300</v>
      </c>
      <c r="I197" s="1406">
        <v>80924</v>
      </c>
      <c r="K197" s="1640">
        <v>3737241720</v>
      </c>
      <c r="M197" s="1876">
        <v>620120.51859959995</v>
      </c>
      <c r="O197" s="1877">
        <v>24892.645924403998</v>
      </c>
      <c r="P197" s="1517"/>
      <c r="Q197" s="1849">
        <v>6.6607000000000003</v>
      </c>
      <c r="R197" s="1442"/>
      <c r="X197" s="1443"/>
    </row>
    <row r="198" spans="7:24" x14ac:dyDescent="0.25">
      <c r="G198" s="1406">
        <v>196</v>
      </c>
      <c r="H198" s="1406">
        <v>400</v>
      </c>
      <c r="I198" s="1406">
        <v>80924</v>
      </c>
      <c r="K198" s="1640">
        <v>3740087880</v>
      </c>
      <c r="M198" s="1876">
        <v>620592.78192840004</v>
      </c>
      <c r="O198" s="1877">
        <v>24911.603342316001</v>
      </c>
      <c r="P198" s="1517"/>
      <c r="Q198" s="1849">
        <v>6.6607000000000003</v>
      </c>
      <c r="R198" s="1442"/>
      <c r="X198" s="1443"/>
    </row>
    <row r="199" spans="7:24" x14ac:dyDescent="0.25">
      <c r="G199" s="1406">
        <v>197</v>
      </c>
      <c r="H199" s="1406">
        <v>500</v>
      </c>
      <c r="I199" s="1406">
        <v>80924</v>
      </c>
      <c r="K199" s="1640">
        <v>3744431460</v>
      </c>
      <c r="M199" s="1876">
        <v>621313.51215780003</v>
      </c>
      <c r="O199" s="1877">
        <v>24940.534625622</v>
      </c>
      <c r="P199" s="1517"/>
      <c r="Q199" s="1849">
        <v>6.6607000000000003</v>
      </c>
      <c r="R199" s="1442"/>
      <c r="X199" s="1443"/>
    </row>
    <row r="200" spans="7:24" x14ac:dyDescent="0.25">
      <c r="G200" s="1406">
        <v>198</v>
      </c>
      <c r="H200" s="1406">
        <v>600</v>
      </c>
      <c r="I200" s="1406">
        <v>80924</v>
      </c>
      <c r="K200" s="1640">
        <v>3741426000</v>
      </c>
      <c r="M200" s="1876">
        <v>620814.81617999997</v>
      </c>
      <c r="O200" s="1877">
        <v>24920.5161582</v>
      </c>
      <c r="P200" s="1517"/>
      <c r="Q200" s="1849">
        <v>6.6607000000000003</v>
      </c>
      <c r="R200" s="1442"/>
      <c r="X200" s="1443"/>
    </row>
    <row r="201" spans="7:24" x14ac:dyDescent="0.25">
      <c r="G201" s="1406">
        <v>199</v>
      </c>
      <c r="H201" s="1406">
        <v>700</v>
      </c>
      <c r="I201" s="1406">
        <v>80924</v>
      </c>
      <c r="K201" s="1640">
        <v>3743040240</v>
      </c>
      <c r="M201" s="1876">
        <v>621082.66702320008</v>
      </c>
      <c r="O201" s="1877">
        <v>24931.268126568</v>
      </c>
      <c r="P201" s="1517"/>
      <c r="Q201" s="1849">
        <v>6.6607000000000003</v>
      </c>
      <c r="R201" s="1442"/>
      <c r="X201" s="1443"/>
    </row>
    <row r="202" spans="7:24" x14ac:dyDescent="0.25">
      <c r="G202" s="1406">
        <v>200</v>
      </c>
      <c r="H202" s="1406">
        <v>800</v>
      </c>
      <c r="I202" s="1406">
        <v>80924</v>
      </c>
      <c r="K202" s="1640">
        <v>3741319800</v>
      </c>
      <c r="M202" s="1876">
        <v>620797.19441400003</v>
      </c>
      <c r="O202" s="1877">
        <v>24919.808791859999</v>
      </c>
      <c r="P202" s="1517"/>
      <c r="Q202" s="1849">
        <v>6.6607000000000003</v>
      </c>
      <c r="R202" s="1442"/>
      <c r="X202" s="1443"/>
    </row>
    <row r="203" spans="7:24" x14ac:dyDescent="0.25">
      <c r="G203" s="1406">
        <v>201</v>
      </c>
      <c r="H203" s="1406">
        <v>900</v>
      </c>
      <c r="I203" s="1406">
        <v>80924</v>
      </c>
      <c r="K203" s="1640">
        <v>3742466760</v>
      </c>
      <c r="M203" s="1876">
        <v>620987.50948680006</v>
      </c>
      <c r="O203" s="1877">
        <v>24927.448348332</v>
      </c>
      <c r="P203" s="1517"/>
      <c r="Q203" s="1849">
        <v>6.6607000000000003</v>
      </c>
      <c r="R203" s="1442"/>
      <c r="X203" s="1443"/>
    </row>
    <row r="204" spans="7:24" x14ac:dyDescent="0.25">
      <c r="G204" s="1406">
        <v>202</v>
      </c>
      <c r="H204" s="1406">
        <v>1000</v>
      </c>
      <c r="I204" s="1406">
        <v>80924</v>
      </c>
      <c r="K204" s="1640">
        <v>3744134100</v>
      </c>
      <c r="M204" s="1876">
        <v>621264.17121299997</v>
      </c>
      <c r="O204" s="1877">
        <v>24938.553999870004</v>
      </c>
      <c r="P204" s="1517"/>
      <c r="Q204" s="1849">
        <v>6.6607000000000003</v>
      </c>
      <c r="R204" s="1442"/>
      <c r="X204" s="1443"/>
    </row>
    <row r="205" spans="7:24" x14ac:dyDescent="0.25">
      <c r="G205" s="1406">
        <v>203</v>
      </c>
      <c r="H205" s="1406">
        <v>1100</v>
      </c>
      <c r="I205" s="1406">
        <v>80924</v>
      </c>
      <c r="K205" s="1640">
        <v>3744059760</v>
      </c>
      <c r="M205" s="1876">
        <v>621251.83597680007</v>
      </c>
      <c r="O205" s="1877">
        <v>24938.058843431998</v>
      </c>
      <c r="P205" s="1517"/>
      <c r="Q205" s="1849">
        <v>6.6607000000000003</v>
      </c>
      <c r="R205" s="1442"/>
      <c r="X205" s="1443"/>
    </row>
    <row r="206" spans="7:24" x14ac:dyDescent="0.25">
      <c r="G206" s="1406">
        <v>204</v>
      </c>
      <c r="H206" s="1406">
        <v>1200</v>
      </c>
      <c r="I206" s="1406">
        <v>80924</v>
      </c>
      <c r="K206" s="1640">
        <v>3743656200</v>
      </c>
      <c r="M206" s="1876">
        <v>621184.87326599995</v>
      </c>
      <c r="O206" s="1877">
        <v>24935.370851340002</v>
      </c>
      <c r="P206" s="1517"/>
      <c r="Q206" s="1849">
        <v>6.6607000000000003</v>
      </c>
      <c r="R206" s="1442"/>
      <c r="X206" s="1443"/>
    </row>
    <row r="207" spans="7:24" x14ac:dyDescent="0.25">
      <c r="G207" s="1406">
        <v>205</v>
      </c>
      <c r="H207" s="1406">
        <v>1300</v>
      </c>
      <c r="I207" s="1406">
        <v>80924</v>
      </c>
      <c r="K207" s="1640">
        <v>3742477380</v>
      </c>
      <c r="M207" s="1876">
        <v>620989.2716634</v>
      </c>
      <c r="O207" s="1877">
        <v>24927.519084965999</v>
      </c>
      <c r="P207" s="1517"/>
      <c r="Q207" s="1849">
        <v>6.6607000000000003</v>
      </c>
      <c r="R207" s="1442"/>
      <c r="X207" s="1443"/>
    </row>
    <row r="208" spans="7:24" x14ac:dyDescent="0.25">
      <c r="G208" s="1406">
        <v>206</v>
      </c>
      <c r="H208" s="1406">
        <v>1400</v>
      </c>
      <c r="I208" s="1406">
        <v>80924</v>
      </c>
      <c r="K208" s="1640">
        <v>3742806600</v>
      </c>
      <c r="M208" s="1876">
        <v>621043.89913799998</v>
      </c>
      <c r="O208" s="1877">
        <v>24929.711920620004</v>
      </c>
      <c r="P208" s="1517"/>
      <c r="Q208" s="1849">
        <v>6.6607000000000003</v>
      </c>
      <c r="R208" s="1442"/>
      <c r="X208" s="1443"/>
    </row>
    <row r="209" spans="7:24" x14ac:dyDescent="0.25">
      <c r="G209" s="1406">
        <v>207</v>
      </c>
      <c r="H209" s="1406">
        <v>1500</v>
      </c>
      <c r="I209" s="1406">
        <v>80924</v>
      </c>
      <c r="K209" s="1640">
        <v>3736901880</v>
      </c>
      <c r="M209" s="1876">
        <v>620064.12894840003</v>
      </c>
      <c r="O209" s="1877">
        <v>24890.382352116001</v>
      </c>
      <c r="P209" s="1517"/>
      <c r="Q209" s="1849">
        <v>6.6607000000000003</v>
      </c>
      <c r="R209" s="1442"/>
      <c r="X209" s="1443"/>
    </row>
    <row r="210" spans="7:24" x14ac:dyDescent="0.25">
      <c r="G210" s="1406">
        <v>208</v>
      </c>
      <c r="H210" s="1406">
        <v>1600</v>
      </c>
      <c r="I210" s="1406">
        <v>80924</v>
      </c>
      <c r="K210" s="1640">
        <v>3738473640</v>
      </c>
      <c r="M210" s="1876">
        <v>620324.93108520005</v>
      </c>
      <c r="O210" s="1877">
        <v>24900.851373948</v>
      </c>
      <c r="P210" s="1517"/>
      <c r="Q210" s="1849">
        <v>6.6607000000000003</v>
      </c>
      <c r="R210" s="1442"/>
      <c r="X210" s="1443"/>
    </row>
    <row r="211" spans="7:24" x14ac:dyDescent="0.25">
      <c r="G211" s="1406">
        <v>209</v>
      </c>
      <c r="H211" s="1406">
        <v>1700</v>
      </c>
      <c r="I211" s="1406">
        <v>80924</v>
      </c>
      <c r="K211" s="1640">
        <v>3739227660</v>
      </c>
      <c r="M211" s="1876">
        <v>620450.04562380002</v>
      </c>
      <c r="O211" s="1877">
        <v>24905.873674962</v>
      </c>
      <c r="P211" s="1517"/>
      <c r="Q211" s="1849">
        <v>6.6607000000000003</v>
      </c>
      <c r="R211" s="1442"/>
      <c r="X211" s="1443"/>
    </row>
    <row r="212" spans="7:24" x14ac:dyDescent="0.25">
      <c r="G212" s="1406">
        <v>210</v>
      </c>
      <c r="H212" s="1406">
        <v>1800</v>
      </c>
      <c r="I212" s="1406">
        <v>80924</v>
      </c>
      <c r="K212" s="1640">
        <v>3742742880</v>
      </c>
      <c r="M212" s="1876">
        <v>621033.32607840002</v>
      </c>
      <c r="O212" s="1877">
        <v>24929.287500816001</v>
      </c>
      <c r="P212" s="1517"/>
      <c r="Q212" s="1849">
        <v>6.6607000000000003</v>
      </c>
      <c r="R212" s="1442"/>
      <c r="X212" s="1443"/>
    </row>
    <row r="213" spans="7:24" x14ac:dyDescent="0.25">
      <c r="G213" s="1406">
        <v>211</v>
      </c>
      <c r="H213" s="1406">
        <v>1900</v>
      </c>
      <c r="I213" s="1406">
        <v>80924</v>
      </c>
      <c r="K213" s="1640">
        <v>3736094760</v>
      </c>
      <c r="M213" s="1876">
        <v>619930.20352680003</v>
      </c>
      <c r="O213" s="1877">
        <v>24885.006367932001</v>
      </c>
      <c r="P213" s="1517"/>
      <c r="Q213" s="1849">
        <v>6.6607000000000003</v>
      </c>
      <c r="R213" s="1442"/>
      <c r="X213" s="1443"/>
    </row>
    <row r="214" spans="7:24" x14ac:dyDescent="0.25">
      <c r="G214" s="1406">
        <v>212</v>
      </c>
      <c r="H214" s="1406">
        <v>2000</v>
      </c>
      <c r="I214" s="1406">
        <v>80924</v>
      </c>
      <c r="K214" s="1640">
        <v>3735956700</v>
      </c>
      <c r="M214" s="1876">
        <v>619907.29523100005</v>
      </c>
      <c r="O214" s="1877">
        <v>24884.086791690002</v>
      </c>
      <c r="P214" s="1517"/>
      <c r="Q214" s="1849">
        <v>6.6607000000000003</v>
      </c>
      <c r="R214" s="1442"/>
      <c r="X214" s="1443"/>
    </row>
    <row r="215" spans="7:24" x14ac:dyDescent="0.25">
      <c r="G215" s="1406">
        <v>213</v>
      </c>
      <c r="H215" s="1406">
        <v>2100</v>
      </c>
      <c r="I215" s="1406">
        <v>80924</v>
      </c>
      <c r="K215" s="1640">
        <v>3734618580</v>
      </c>
      <c r="M215" s="1876">
        <v>619685.26097940002</v>
      </c>
      <c r="O215" s="1877">
        <v>24875.173975805999</v>
      </c>
      <c r="P215" s="1517"/>
      <c r="Q215" s="1849">
        <v>6.6607000000000003</v>
      </c>
      <c r="R215" s="1442"/>
      <c r="X215" s="1443"/>
    </row>
    <row r="216" spans="7:24" x14ac:dyDescent="0.25">
      <c r="G216" s="1406">
        <v>214</v>
      </c>
      <c r="H216" s="1406">
        <v>2200</v>
      </c>
      <c r="I216" s="1406">
        <v>80924</v>
      </c>
      <c r="K216" s="1640">
        <v>3739833000</v>
      </c>
      <c r="M216" s="1876">
        <v>620550.48968999996</v>
      </c>
      <c r="O216" s="1877">
        <v>24909.905663100002</v>
      </c>
      <c r="P216" s="1517"/>
      <c r="Q216" s="1849">
        <v>6.6607000000000003</v>
      </c>
      <c r="R216" s="1442"/>
      <c r="X216" s="1443"/>
    </row>
    <row r="217" spans="7:24" x14ac:dyDescent="0.25">
      <c r="G217" s="1406">
        <v>215</v>
      </c>
      <c r="H217" s="1406">
        <v>2300</v>
      </c>
      <c r="I217" s="1406">
        <v>80924</v>
      </c>
      <c r="K217" s="1640">
        <v>3742498620</v>
      </c>
      <c r="M217" s="1876">
        <v>620992.79601659998</v>
      </c>
      <c r="O217" s="1877">
        <v>24927.660558234002</v>
      </c>
      <c r="P217" s="1517"/>
      <c r="Q217" s="1849">
        <v>6.6607000000000003</v>
      </c>
      <c r="R217" s="1442"/>
      <c r="X217" s="1443"/>
    </row>
    <row r="218" spans="7:24" x14ac:dyDescent="0.25">
      <c r="G218" s="1406">
        <v>216</v>
      </c>
      <c r="H218" s="1406">
        <v>2400</v>
      </c>
      <c r="I218" s="1406">
        <v>80924</v>
      </c>
      <c r="K218" s="1640">
        <v>3741755220</v>
      </c>
      <c r="M218" s="1876">
        <v>620869.44365459995</v>
      </c>
      <c r="O218" s="1877">
        <v>24922.708993854001</v>
      </c>
      <c r="P218" s="1517"/>
      <c r="Q218" s="1849">
        <v>6.6607000000000003</v>
      </c>
      <c r="R218" s="1442"/>
      <c r="X218" s="1443"/>
    </row>
    <row r="219" spans="7:24" x14ac:dyDescent="0.25">
      <c r="G219" s="1406">
        <v>217</v>
      </c>
      <c r="H219" s="1406">
        <v>100</v>
      </c>
      <c r="I219" s="1406">
        <v>81024</v>
      </c>
      <c r="K219" s="1640">
        <v>3745196100</v>
      </c>
      <c r="M219" s="1876">
        <v>621440.38887300005</v>
      </c>
      <c r="O219" s="1877">
        <v>24945.627663269999</v>
      </c>
      <c r="P219" s="1517"/>
      <c r="Q219" s="1849">
        <v>6.6607000000000003</v>
      </c>
      <c r="R219" s="1442"/>
      <c r="X219" s="1443"/>
    </row>
    <row r="220" spans="7:24" x14ac:dyDescent="0.25">
      <c r="G220" s="1406">
        <v>218</v>
      </c>
      <c r="H220" s="1406">
        <v>200</v>
      </c>
      <c r="I220" s="1406">
        <v>81024</v>
      </c>
      <c r="K220" s="1640">
        <v>3740565780</v>
      </c>
      <c r="M220" s="1876">
        <v>620672.07987540006</v>
      </c>
      <c r="O220" s="1877">
        <v>24914.786490846</v>
      </c>
      <c r="P220" s="1517"/>
      <c r="Q220" s="1849">
        <v>6.6607000000000003</v>
      </c>
      <c r="R220" s="1442"/>
      <c r="X220" s="1443"/>
    </row>
    <row r="221" spans="7:24" x14ac:dyDescent="0.25">
      <c r="G221" s="1406">
        <v>219</v>
      </c>
      <c r="H221" s="1406">
        <v>300</v>
      </c>
      <c r="I221" s="1406">
        <v>81024</v>
      </c>
      <c r="K221" s="1640">
        <v>3738006360</v>
      </c>
      <c r="M221" s="1876">
        <v>620247.39531480009</v>
      </c>
      <c r="O221" s="1877">
        <v>24897.738962052001</v>
      </c>
      <c r="P221" s="1517"/>
      <c r="Q221" s="1849">
        <v>6.6607000000000003</v>
      </c>
      <c r="R221" s="1442"/>
      <c r="X221" s="1443"/>
    </row>
    <row r="222" spans="7:24" x14ac:dyDescent="0.25">
      <c r="G222" s="1406">
        <v>220</v>
      </c>
      <c r="H222" s="1406">
        <v>400</v>
      </c>
      <c r="I222" s="1406">
        <v>81024</v>
      </c>
      <c r="K222" s="1640">
        <v>3740183460</v>
      </c>
      <c r="M222" s="1876">
        <v>620608.64151780005</v>
      </c>
      <c r="O222" s="1877">
        <v>24912.239972021998</v>
      </c>
      <c r="P222" s="1517"/>
      <c r="Q222" s="1849">
        <v>6.6607000000000003</v>
      </c>
      <c r="R222" s="1442"/>
      <c r="X222" s="1443"/>
    </row>
    <row r="223" spans="7:24" x14ac:dyDescent="0.25">
      <c r="G223" s="1406">
        <v>221</v>
      </c>
      <c r="H223" s="1406">
        <v>500</v>
      </c>
      <c r="I223" s="1406">
        <v>81024</v>
      </c>
      <c r="K223" s="1640">
        <v>3745546560</v>
      </c>
      <c r="M223" s="1876">
        <v>621498.54070080002</v>
      </c>
      <c r="O223" s="1877">
        <v>24947.961972192003</v>
      </c>
      <c r="P223" s="1517"/>
      <c r="Q223" s="1849">
        <v>6.6607000000000003</v>
      </c>
      <c r="R223" s="1442"/>
      <c r="X223" s="1443"/>
    </row>
    <row r="224" spans="7:24" x14ac:dyDescent="0.25">
      <c r="G224" s="1406">
        <v>222</v>
      </c>
      <c r="H224" s="1406">
        <v>600</v>
      </c>
      <c r="I224" s="1406">
        <v>81024</v>
      </c>
      <c r="K224" s="1640">
        <v>3745493460</v>
      </c>
      <c r="M224" s="1876">
        <v>621489.72981779999</v>
      </c>
      <c r="O224" s="1877">
        <v>24947.608289021999</v>
      </c>
      <c r="P224" s="1517"/>
      <c r="Q224" s="1849">
        <v>6.6607000000000003</v>
      </c>
      <c r="R224" s="1442"/>
      <c r="X224" s="1443"/>
    </row>
    <row r="225" spans="7:24" x14ac:dyDescent="0.25">
      <c r="G225" s="1406">
        <v>223</v>
      </c>
      <c r="H225" s="1406">
        <v>700</v>
      </c>
      <c r="I225" s="1406">
        <v>81024</v>
      </c>
      <c r="K225" s="1640">
        <v>3744038520</v>
      </c>
      <c r="M225" s="1876">
        <v>621248.31162359996</v>
      </c>
      <c r="O225" s="1877">
        <v>24937.917370164003</v>
      </c>
      <c r="P225" s="1517"/>
      <c r="Q225" s="1849">
        <v>6.6607000000000003</v>
      </c>
      <c r="R225" s="1442"/>
      <c r="X225" s="1443"/>
    </row>
    <row r="226" spans="7:24" x14ac:dyDescent="0.25">
      <c r="G226" s="1406">
        <v>224</v>
      </c>
      <c r="H226" s="1406">
        <v>800</v>
      </c>
      <c r="I226" s="1406">
        <v>81024</v>
      </c>
      <c r="K226" s="1640">
        <v>3746789100</v>
      </c>
      <c r="M226" s="1876">
        <v>621704.71536300005</v>
      </c>
      <c r="O226" s="1877">
        <v>24956.238158370004</v>
      </c>
      <c r="P226" s="1517"/>
      <c r="Q226" s="1849">
        <v>6.6607000000000003</v>
      </c>
      <c r="R226" s="1442"/>
      <c r="X226" s="1443"/>
    </row>
    <row r="227" spans="7:24" x14ac:dyDescent="0.25">
      <c r="G227" s="1406">
        <v>225</v>
      </c>
      <c r="H227" s="1406">
        <v>900</v>
      </c>
      <c r="I227" s="1406">
        <v>81024</v>
      </c>
      <c r="K227" s="1640">
        <v>3746428020</v>
      </c>
      <c r="M227" s="1876">
        <v>621644.80135860003</v>
      </c>
      <c r="O227" s="1877">
        <v>24953.833112813998</v>
      </c>
      <c r="P227" s="1517"/>
      <c r="Q227" s="1849">
        <v>6.6607000000000003</v>
      </c>
      <c r="R227" s="1442"/>
      <c r="X227" s="1443"/>
    </row>
    <row r="228" spans="7:24" x14ac:dyDescent="0.25">
      <c r="G228" s="1406">
        <v>226</v>
      </c>
      <c r="H228" s="1406">
        <v>1000</v>
      </c>
      <c r="I228" s="1406">
        <v>81024</v>
      </c>
      <c r="K228" s="1640">
        <v>3746268720</v>
      </c>
      <c r="M228" s="1876">
        <v>621618.36870959995</v>
      </c>
      <c r="O228" s="1877">
        <v>24952.772063304001</v>
      </c>
      <c r="P228" s="1517"/>
      <c r="Q228" s="1849">
        <v>6.6607000000000003</v>
      </c>
      <c r="R228" s="1442"/>
      <c r="X228" s="1443"/>
    </row>
    <row r="229" spans="7:24" x14ac:dyDescent="0.25">
      <c r="G229" s="1406">
        <v>227</v>
      </c>
      <c r="H229" s="1406">
        <v>1100</v>
      </c>
      <c r="I229" s="1406">
        <v>81024</v>
      </c>
      <c r="K229" s="1640">
        <v>3743380080</v>
      </c>
      <c r="M229" s="1876">
        <v>621139.0566744</v>
      </c>
      <c r="O229" s="1877">
        <v>24933.531698856004</v>
      </c>
      <c r="P229" s="1517"/>
      <c r="Q229" s="1849">
        <v>6.6607000000000003</v>
      </c>
      <c r="R229" s="1442"/>
      <c r="X229" s="1443"/>
    </row>
    <row r="230" spans="7:24" x14ac:dyDescent="0.25">
      <c r="G230" s="1406">
        <v>228</v>
      </c>
      <c r="H230" s="1406">
        <v>1200</v>
      </c>
      <c r="I230" s="1406">
        <v>81024</v>
      </c>
      <c r="K230" s="1640">
        <v>3736763820</v>
      </c>
      <c r="M230" s="1876">
        <v>620041.22065259994</v>
      </c>
      <c r="O230" s="1877">
        <v>24889.462775873999</v>
      </c>
      <c r="P230" s="1517"/>
      <c r="Q230" s="1849">
        <v>6.6607000000000003</v>
      </c>
      <c r="R230" s="1442"/>
      <c r="X230" s="1443"/>
    </row>
    <row r="231" spans="7:24" x14ac:dyDescent="0.25">
      <c r="G231" s="1406">
        <v>229</v>
      </c>
      <c r="H231" s="1406">
        <v>1300</v>
      </c>
      <c r="I231" s="1406">
        <v>81024</v>
      </c>
      <c r="K231" s="1640">
        <v>3872561760</v>
      </c>
      <c r="M231" s="1876">
        <v>642574.17283680011</v>
      </c>
      <c r="O231" s="1877">
        <v>25793.972114832002</v>
      </c>
      <c r="P231" s="1517"/>
      <c r="Q231" s="1849">
        <v>6.6607000000000003</v>
      </c>
      <c r="R231" s="1442"/>
      <c r="X231" s="1443"/>
    </row>
    <row r="232" spans="7:24" x14ac:dyDescent="0.25">
      <c r="G232" s="1406">
        <v>230</v>
      </c>
      <c r="H232" s="1406">
        <v>1400</v>
      </c>
      <c r="I232" s="1406">
        <v>81024</v>
      </c>
      <c r="K232" s="1640">
        <v>4075605540</v>
      </c>
      <c r="M232" s="1876">
        <v>676265.22725220013</v>
      </c>
      <c r="O232" s="1877">
        <v>27146.385820277999</v>
      </c>
      <c r="P232" s="1517"/>
      <c r="Q232" s="1849">
        <v>6.6607000000000003</v>
      </c>
      <c r="R232" s="1442"/>
      <c r="X232" s="1443"/>
    </row>
    <row r="233" spans="7:24" x14ac:dyDescent="0.25">
      <c r="G233" s="1406">
        <v>231</v>
      </c>
      <c r="H233" s="1406">
        <v>1500</v>
      </c>
      <c r="I233" s="1406">
        <v>81024</v>
      </c>
      <c r="K233" s="1640">
        <v>4101316560</v>
      </c>
      <c r="M233" s="1876">
        <v>680531.45680080005</v>
      </c>
      <c r="O233" s="1877">
        <v>27317.639211192003</v>
      </c>
      <c r="P233" s="1517"/>
      <c r="Q233" s="1849">
        <v>6.6607000000000003</v>
      </c>
      <c r="R233" s="1442"/>
      <c r="X233" s="1443"/>
    </row>
    <row r="234" spans="7:24" x14ac:dyDescent="0.25">
      <c r="G234" s="1406">
        <v>232</v>
      </c>
      <c r="H234" s="1406">
        <v>1600</v>
      </c>
      <c r="I234" s="1406">
        <v>81024</v>
      </c>
      <c r="K234" s="1640">
        <v>4252311720</v>
      </c>
      <c r="M234" s="1876">
        <v>705586.08369959996</v>
      </c>
      <c r="O234" s="1877">
        <v>28323.372673403999</v>
      </c>
      <c r="P234" s="1517"/>
      <c r="Q234" s="1849">
        <v>6.6607000000000003</v>
      </c>
      <c r="R234" s="1442"/>
      <c r="X234" s="1443"/>
    </row>
    <row r="235" spans="7:24" x14ac:dyDescent="0.25">
      <c r="G235" s="1406">
        <v>233</v>
      </c>
      <c r="H235" s="1406">
        <v>1700</v>
      </c>
      <c r="I235" s="1406">
        <v>81024</v>
      </c>
      <c r="K235" s="1640">
        <v>4387801680</v>
      </c>
      <c r="M235" s="1876">
        <v>728067.93276240001</v>
      </c>
      <c r="O235" s="1877">
        <v>29225.830649976</v>
      </c>
      <c r="P235" s="1517"/>
      <c r="Q235" s="1849">
        <v>6.6607000000000003</v>
      </c>
      <c r="R235" s="1442"/>
      <c r="X235" s="1443"/>
    </row>
    <row r="236" spans="7:24" x14ac:dyDescent="0.25">
      <c r="G236" s="1406">
        <v>234</v>
      </c>
      <c r="H236" s="1406">
        <v>1800</v>
      </c>
      <c r="I236" s="1406">
        <v>81024</v>
      </c>
      <c r="K236" s="1640">
        <v>4573662300</v>
      </c>
      <c r="M236" s="1876">
        <v>758907.785439</v>
      </c>
      <c r="O236" s="1877">
        <v>30463.792481610002</v>
      </c>
      <c r="P236" s="1517"/>
      <c r="Q236" s="1849">
        <v>6.6607000000000003</v>
      </c>
      <c r="R236" s="1442"/>
      <c r="X236" s="1443"/>
    </row>
    <row r="237" spans="7:24" x14ac:dyDescent="0.25">
      <c r="G237" s="1406">
        <v>235</v>
      </c>
      <c r="H237" s="1406">
        <v>1900</v>
      </c>
      <c r="I237" s="1406">
        <v>81024</v>
      </c>
      <c r="K237" s="1640">
        <v>4579535160</v>
      </c>
      <c r="M237" s="1876">
        <v>759882.26909880002</v>
      </c>
      <c r="O237" s="1877">
        <v>30502.909840212003</v>
      </c>
      <c r="P237" s="1517"/>
      <c r="Q237" s="1849">
        <v>6.6607000000000003</v>
      </c>
      <c r="R237" s="1442"/>
      <c r="X237" s="1443"/>
    </row>
    <row r="238" spans="7:24" x14ac:dyDescent="0.25">
      <c r="G238" s="1406">
        <v>236</v>
      </c>
      <c r="H238" s="1406">
        <v>2000</v>
      </c>
      <c r="I238" s="1406">
        <v>81024</v>
      </c>
      <c r="K238" s="1640">
        <v>4573205640</v>
      </c>
      <c r="M238" s="1876">
        <v>758832.01184520009</v>
      </c>
      <c r="O238" s="1877">
        <v>30460.750806347998</v>
      </c>
      <c r="P238" s="1517"/>
      <c r="Q238" s="1849">
        <v>6.6607000000000003</v>
      </c>
      <c r="R238" s="1442"/>
      <c r="X238" s="1443"/>
    </row>
    <row r="239" spans="7:24" x14ac:dyDescent="0.25">
      <c r="G239" s="1406">
        <v>237</v>
      </c>
      <c r="H239" s="1406">
        <v>2100</v>
      </c>
      <c r="I239" s="1406">
        <v>81024</v>
      </c>
      <c r="K239" s="1640">
        <v>4568097420</v>
      </c>
      <c r="M239" s="1876">
        <v>757984.40490059997</v>
      </c>
      <c r="O239" s="1877">
        <v>30426.726485394</v>
      </c>
      <c r="P239" s="1517"/>
      <c r="Q239" s="1849">
        <v>6.6607000000000003</v>
      </c>
      <c r="R239" s="1442"/>
      <c r="X239" s="1443"/>
    </row>
    <row r="240" spans="7:24" x14ac:dyDescent="0.25">
      <c r="G240" s="1406">
        <v>238</v>
      </c>
      <c r="H240" s="1406">
        <v>2200</v>
      </c>
      <c r="I240" s="1406">
        <v>81024</v>
      </c>
      <c r="K240" s="1640">
        <v>4573864080</v>
      </c>
      <c r="M240" s="1876">
        <v>758941.26679440006</v>
      </c>
      <c r="O240" s="1877">
        <v>30465.136477656</v>
      </c>
      <c r="P240" s="1517"/>
      <c r="Q240" s="1849">
        <v>6.6607000000000003</v>
      </c>
      <c r="R240" s="1442"/>
      <c r="X240" s="1443"/>
    </row>
    <row r="241" spans="7:24" x14ac:dyDescent="0.25">
      <c r="G241" s="1406">
        <v>239</v>
      </c>
      <c r="H241" s="1406">
        <v>2300</v>
      </c>
      <c r="I241" s="1406">
        <v>81024</v>
      </c>
      <c r="K241" s="1640">
        <v>4591482660</v>
      </c>
      <c r="M241" s="1876">
        <v>761864.71777380002</v>
      </c>
      <c r="O241" s="1877">
        <v>30582.488553462001</v>
      </c>
      <c r="P241" s="1517"/>
      <c r="Q241" s="1849">
        <v>6.6607000000000003</v>
      </c>
      <c r="R241" s="1442"/>
      <c r="X241" s="1443"/>
    </row>
    <row r="242" spans="7:24" x14ac:dyDescent="0.25">
      <c r="G242" s="1406">
        <v>240</v>
      </c>
      <c r="H242" s="1406">
        <v>2400</v>
      </c>
      <c r="I242" s="1406">
        <v>81024</v>
      </c>
      <c r="K242" s="1640">
        <v>4591302120</v>
      </c>
      <c r="M242" s="1876">
        <v>761834.76077159995</v>
      </c>
      <c r="O242" s="1877">
        <v>30581.286030684001</v>
      </c>
      <c r="P242" s="1517"/>
      <c r="Q242" s="1849">
        <v>6.6607000000000003</v>
      </c>
      <c r="R242" s="1442"/>
      <c r="X242" s="1443"/>
    </row>
    <row r="243" spans="7:24" x14ac:dyDescent="0.25">
      <c r="G243" s="1406">
        <v>241</v>
      </c>
      <c r="H243" s="1406">
        <v>100</v>
      </c>
      <c r="I243" s="1406">
        <v>81124</v>
      </c>
      <c r="K243" s="1640">
        <v>4593075660</v>
      </c>
      <c r="M243" s="1876">
        <v>762129.04426380002</v>
      </c>
      <c r="O243" s="1877">
        <v>30593.099048561999</v>
      </c>
      <c r="P243" s="1517"/>
      <c r="Q243" s="1849">
        <v>6.6607000000000003</v>
      </c>
      <c r="R243" s="1442"/>
      <c r="X243" s="1443"/>
    </row>
    <row r="244" spans="7:24" x14ac:dyDescent="0.25">
      <c r="G244" s="1406">
        <v>242</v>
      </c>
      <c r="H244" s="1406">
        <v>200</v>
      </c>
      <c r="I244" s="1406">
        <v>81124</v>
      </c>
      <c r="K244" s="1640">
        <v>4592013660</v>
      </c>
      <c r="M244" s="1876">
        <v>761952.82660380006</v>
      </c>
      <c r="O244" s="1877">
        <v>30586.025385162004</v>
      </c>
      <c r="P244" s="1517"/>
      <c r="Q244" s="1849">
        <v>6.6607000000000003</v>
      </c>
      <c r="R244" s="1442"/>
      <c r="X244" s="1443"/>
    </row>
    <row r="245" spans="7:24" x14ac:dyDescent="0.25">
      <c r="G245" s="1406">
        <v>243</v>
      </c>
      <c r="H245" s="1406">
        <v>300</v>
      </c>
      <c r="I245" s="1406">
        <v>81124</v>
      </c>
      <c r="K245" s="1640">
        <v>4595550120</v>
      </c>
      <c r="M245" s="1876">
        <v>762539.63141159993</v>
      </c>
      <c r="O245" s="1877">
        <v>30609.580684283999</v>
      </c>
      <c r="P245" s="1517"/>
      <c r="Q245" s="1849">
        <v>6.6607000000000003</v>
      </c>
      <c r="R245" s="1442"/>
      <c r="X245" s="1443"/>
    </row>
    <row r="246" spans="7:24" x14ac:dyDescent="0.25">
      <c r="G246" s="1406">
        <v>244</v>
      </c>
      <c r="H246" s="1406">
        <v>400</v>
      </c>
      <c r="I246" s="1406">
        <v>81124</v>
      </c>
      <c r="K246" s="1640">
        <v>4608145440</v>
      </c>
      <c r="M246" s="1876">
        <v>764629.57285920007</v>
      </c>
      <c r="O246" s="1877">
        <v>30693.474332207999</v>
      </c>
      <c r="P246" s="1517"/>
      <c r="Q246" s="1849">
        <v>6.6607000000000003</v>
      </c>
      <c r="R246" s="1442"/>
      <c r="X246" s="1443"/>
    </row>
    <row r="247" spans="7:24" x14ac:dyDescent="0.25">
      <c r="G247" s="1406">
        <v>245</v>
      </c>
      <c r="H247" s="1406">
        <v>500</v>
      </c>
      <c r="I247" s="1406">
        <v>81124</v>
      </c>
      <c r="K247" s="1640">
        <v>4602814200</v>
      </c>
      <c r="M247" s="1876">
        <v>763744.96020600002</v>
      </c>
      <c r="O247" s="1877">
        <v>30657.964541940004</v>
      </c>
      <c r="P247" s="1517"/>
      <c r="Q247" s="1849">
        <v>6.6607000000000003</v>
      </c>
      <c r="R247" s="1442"/>
      <c r="X247" s="1443"/>
    </row>
    <row r="248" spans="7:24" x14ac:dyDescent="0.25">
      <c r="G248" s="1406">
        <v>246</v>
      </c>
      <c r="H248" s="1406">
        <v>600</v>
      </c>
      <c r="I248" s="1406">
        <v>81124</v>
      </c>
      <c r="K248" s="1640">
        <v>4602803580</v>
      </c>
      <c r="M248" s="1876">
        <v>763743.19802940008</v>
      </c>
      <c r="O248" s="1877">
        <v>30657.893805306001</v>
      </c>
      <c r="P248" s="1517"/>
      <c r="Q248" s="1849">
        <v>6.6607000000000003</v>
      </c>
      <c r="R248" s="1442"/>
      <c r="X248" s="1443"/>
    </row>
    <row r="249" spans="7:24" x14ac:dyDescent="0.25">
      <c r="G249" s="1406">
        <v>247</v>
      </c>
      <c r="H249" s="1406">
        <v>700</v>
      </c>
      <c r="I249" s="1406">
        <v>81124</v>
      </c>
      <c r="K249" s="1640">
        <v>4601709720</v>
      </c>
      <c r="M249" s="1876">
        <v>763561.69383959996</v>
      </c>
      <c r="O249" s="1877">
        <v>30650.607932004001</v>
      </c>
      <c r="P249" s="1517"/>
      <c r="Q249" s="1849">
        <v>6.6607000000000003</v>
      </c>
      <c r="R249" s="1442"/>
      <c r="X249" s="1443"/>
    </row>
    <row r="250" spans="7:24" x14ac:dyDescent="0.25">
      <c r="G250" s="1406">
        <v>248</v>
      </c>
      <c r="H250" s="1406">
        <v>800</v>
      </c>
      <c r="I250" s="1406">
        <v>81124</v>
      </c>
      <c r="K250" s="1640">
        <v>4602994740</v>
      </c>
      <c r="M250" s="1876">
        <v>763774.91720820009</v>
      </c>
      <c r="O250" s="1877">
        <v>30659.167064718004</v>
      </c>
      <c r="P250" s="1517"/>
      <c r="Q250" s="1849">
        <v>6.6607000000000003</v>
      </c>
      <c r="R250" s="1442"/>
      <c r="X250" s="1443"/>
    </row>
    <row r="251" spans="7:24" x14ac:dyDescent="0.25">
      <c r="G251" s="1406">
        <v>249</v>
      </c>
      <c r="H251" s="1406">
        <v>900</v>
      </c>
      <c r="I251" s="1406">
        <v>81124</v>
      </c>
      <c r="K251" s="1640">
        <v>4597844040</v>
      </c>
      <c r="M251" s="1876">
        <v>762920.26155720011</v>
      </c>
      <c r="O251" s="1877">
        <v>30624.859797228</v>
      </c>
      <c r="P251" s="1517"/>
      <c r="Q251" s="1849">
        <v>6.6607000000000003</v>
      </c>
      <c r="R251" s="1442"/>
      <c r="X251" s="1443"/>
    </row>
    <row r="252" spans="7:24" x14ac:dyDescent="0.25">
      <c r="G252" s="1406">
        <v>250</v>
      </c>
      <c r="H252" s="1406">
        <v>1000</v>
      </c>
      <c r="I252" s="1406">
        <v>81124</v>
      </c>
      <c r="K252" s="1640">
        <v>4601603520</v>
      </c>
      <c r="M252" s="1876">
        <v>763544.07207360002</v>
      </c>
      <c r="O252" s="1877">
        <v>30649.900565664</v>
      </c>
      <c r="P252" s="1517"/>
      <c r="Q252" s="1849">
        <v>6.6607000000000003</v>
      </c>
      <c r="R252" s="1442"/>
      <c r="X252" s="1443"/>
    </row>
    <row r="253" spans="7:24" x14ac:dyDescent="0.25">
      <c r="G253" s="1406">
        <v>251</v>
      </c>
      <c r="H253" s="1406">
        <v>1100</v>
      </c>
      <c r="I253" s="1406">
        <v>81124</v>
      </c>
      <c r="K253" s="1640">
        <v>4568851440</v>
      </c>
      <c r="M253" s="1876">
        <v>758109.51943920006</v>
      </c>
      <c r="O253" s="1877">
        <v>30431.748786407999</v>
      </c>
      <c r="P253" s="1517"/>
      <c r="Q253" s="1849">
        <v>6.6607000000000003</v>
      </c>
      <c r="R253" s="1442"/>
      <c r="X253" s="1443"/>
    </row>
    <row r="254" spans="7:24" x14ac:dyDescent="0.25">
      <c r="G254" s="1406">
        <v>252</v>
      </c>
      <c r="H254" s="1406">
        <v>1200</v>
      </c>
      <c r="I254" s="1406">
        <v>81124</v>
      </c>
      <c r="K254" s="1640">
        <v>4565899080</v>
      </c>
      <c r="M254" s="1876">
        <v>757619.63434440002</v>
      </c>
      <c r="O254" s="1877">
        <v>30412.084002156003</v>
      </c>
      <c r="P254" s="1517"/>
      <c r="Q254" s="1849">
        <v>6.6607000000000003</v>
      </c>
      <c r="R254" s="1442"/>
      <c r="X254" s="1443"/>
    </row>
    <row r="255" spans="7:24" x14ac:dyDescent="0.25">
      <c r="G255" s="1406">
        <v>253</v>
      </c>
      <c r="H255" s="1406">
        <v>1300</v>
      </c>
      <c r="I255" s="1406">
        <v>81124</v>
      </c>
      <c r="K255" s="1640">
        <v>4575796920</v>
      </c>
      <c r="M255" s="1876">
        <v>759261.98293559998</v>
      </c>
      <c r="O255" s="1877">
        <v>30478.010545044002</v>
      </c>
      <c r="P255" s="1517"/>
      <c r="Q255" s="1849">
        <v>6.6607000000000003</v>
      </c>
      <c r="R255" s="1442"/>
      <c r="X255" s="1443"/>
    </row>
    <row r="256" spans="7:24" x14ac:dyDescent="0.25">
      <c r="G256" s="1406">
        <v>254</v>
      </c>
      <c r="H256" s="1406">
        <v>1400</v>
      </c>
      <c r="I256" s="1406">
        <v>81124</v>
      </c>
      <c r="K256" s="1640">
        <v>4572504720</v>
      </c>
      <c r="M256" s="1876">
        <v>758715.70818960003</v>
      </c>
      <c r="O256" s="1877">
        <v>30456.082188504002</v>
      </c>
      <c r="P256" s="1517"/>
      <c r="Q256" s="1849">
        <v>6.6607000000000003</v>
      </c>
      <c r="R256" s="1442"/>
      <c r="X256" s="1443"/>
    </row>
    <row r="257" spans="7:24" x14ac:dyDescent="0.25">
      <c r="G257" s="1406">
        <v>255</v>
      </c>
      <c r="H257" s="1406">
        <v>1500</v>
      </c>
      <c r="I257" s="1406">
        <v>81124</v>
      </c>
      <c r="K257" s="1640">
        <v>4573970280</v>
      </c>
      <c r="M257" s="1876">
        <v>758958.8885604</v>
      </c>
      <c r="O257" s="1877">
        <v>30465.843843996001</v>
      </c>
      <c r="P257" s="1517"/>
      <c r="Q257" s="1849">
        <v>6.6607000000000003</v>
      </c>
      <c r="R257" s="1442"/>
      <c r="X257" s="1443"/>
    </row>
    <row r="258" spans="7:24" x14ac:dyDescent="0.25">
      <c r="G258" s="1406">
        <v>256</v>
      </c>
      <c r="H258" s="1406">
        <v>1600</v>
      </c>
      <c r="I258" s="1406">
        <v>81124</v>
      </c>
      <c r="K258" s="1640">
        <v>4574649960</v>
      </c>
      <c r="M258" s="1876">
        <v>759071.66786280007</v>
      </c>
      <c r="O258" s="1877">
        <v>30470.370988572002</v>
      </c>
      <c r="P258" s="1517"/>
      <c r="Q258" s="1849">
        <v>6.6607000000000003</v>
      </c>
      <c r="R258" s="1442"/>
      <c r="X258" s="1443"/>
    </row>
    <row r="259" spans="7:24" x14ac:dyDescent="0.25">
      <c r="G259" s="1406">
        <v>257</v>
      </c>
      <c r="H259" s="1406">
        <v>1700</v>
      </c>
      <c r="I259" s="1406">
        <v>81124</v>
      </c>
      <c r="K259" s="1640">
        <v>4573991520</v>
      </c>
      <c r="M259" s="1876">
        <v>758962.41291359998</v>
      </c>
      <c r="O259" s="1877">
        <v>30465.985317264</v>
      </c>
      <c r="P259" s="1517"/>
      <c r="Q259" s="1849">
        <v>6.6607000000000003</v>
      </c>
      <c r="R259" s="1442"/>
      <c r="X259" s="1443"/>
    </row>
    <row r="260" spans="7:24" x14ac:dyDescent="0.25">
      <c r="G260" s="1406">
        <v>258</v>
      </c>
      <c r="H260" s="1406">
        <v>1800</v>
      </c>
      <c r="I260" s="1406">
        <v>81124</v>
      </c>
      <c r="K260" s="1640">
        <v>4573152540</v>
      </c>
      <c r="M260" s="1876">
        <v>758823.20096220006</v>
      </c>
      <c r="O260" s="1877">
        <v>30460.397123178001</v>
      </c>
      <c r="P260" s="1517"/>
      <c r="Q260" s="1849">
        <v>6.6607000000000003</v>
      </c>
      <c r="R260" s="1442"/>
      <c r="X260" s="1443"/>
    </row>
    <row r="261" spans="7:24" x14ac:dyDescent="0.25">
      <c r="G261" s="1406">
        <v>259</v>
      </c>
      <c r="H261" s="1406">
        <v>1900</v>
      </c>
      <c r="I261" s="1406">
        <v>81124</v>
      </c>
      <c r="K261" s="1640">
        <v>4568203620</v>
      </c>
      <c r="M261" s="1876">
        <v>758002.02666660002</v>
      </c>
      <c r="O261" s="1877">
        <v>30427.433851734</v>
      </c>
      <c r="P261" s="1517"/>
      <c r="Q261" s="1849">
        <v>6.6607000000000003</v>
      </c>
      <c r="R261" s="1442"/>
      <c r="X261" s="1443"/>
    </row>
    <row r="262" spans="7:24" x14ac:dyDescent="0.25">
      <c r="G262" s="1406">
        <v>260</v>
      </c>
      <c r="H262" s="1406">
        <v>2000</v>
      </c>
      <c r="I262" s="1406">
        <v>81124</v>
      </c>
      <c r="K262" s="1640">
        <v>4567322160</v>
      </c>
      <c r="M262" s="1876">
        <v>757855.76600880001</v>
      </c>
      <c r="O262" s="1877">
        <v>30421.562711112001</v>
      </c>
      <c r="P262" s="1517"/>
      <c r="Q262" s="1849">
        <v>6.6607000000000003</v>
      </c>
      <c r="R262" s="1442"/>
      <c r="X262" s="1443"/>
    </row>
    <row r="263" spans="7:24" x14ac:dyDescent="0.25">
      <c r="G263" s="1406">
        <v>261</v>
      </c>
      <c r="H263" s="1406">
        <v>2100</v>
      </c>
      <c r="I263" s="1406">
        <v>81124</v>
      </c>
      <c r="K263" s="1640">
        <v>4570922340</v>
      </c>
      <c r="M263" s="1876">
        <v>758453.14387620008</v>
      </c>
      <c r="O263" s="1877">
        <v>30445.542430038004</v>
      </c>
      <c r="P263" s="1517"/>
      <c r="Q263" s="1849">
        <v>6.6607000000000003</v>
      </c>
      <c r="R263" s="1442"/>
      <c r="X263" s="1443"/>
    </row>
    <row r="264" spans="7:24" x14ac:dyDescent="0.25">
      <c r="G264" s="1406">
        <v>262</v>
      </c>
      <c r="H264" s="1406">
        <v>2200</v>
      </c>
      <c r="I264" s="1406">
        <v>81124</v>
      </c>
      <c r="K264" s="1640">
        <v>4567831920</v>
      </c>
      <c r="M264" s="1876">
        <v>757940.35048559995</v>
      </c>
      <c r="O264" s="1877">
        <v>30424.958069544002</v>
      </c>
      <c r="P264" s="1517"/>
      <c r="Q264" s="1849">
        <v>6.6607000000000003</v>
      </c>
      <c r="R264" s="1442"/>
      <c r="X264" s="1443"/>
    </row>
    <row r="265" spans="7:24" x14ac:dyDescent="0.25">
      <c r="G265" s="1406">
        <v>263</v>
      </c>
      <c r="H265" s="1406">
        <v>2300</v>
      </c>
      <c r="I265" s="1406">
        <v>81124</v>
      </c>
      <c r="K265" s="1640">
        <v>4572770220</v>
      </c>
      <c r="M265" s="1876">
        <v>758759.76260459994</v>
      </c>
      <c r="O265" s="1877">
        <v>30457.850604354</v>
      </c>
      <c r="P265" s="1517"/>
      <c r="Q265" s="1849">
        <v>6.6607000000000003</v>
      </c>
      <c r="R265" s="1442"/>
      <c r="X265" s="1443"/>
    </row>
    <row r="266" spans="7:24" x14ac:dyDescent="0.25">
      <c r="G266" s="1406">
        <v>264</v>
      </c>
      <c r="H266" s="1406">
        <v>2400</v>
      </c>
      <c r="I266" s="1406">
        <v>81124</v>
      </c>
      <c r="K266" s="1640">
        <v>4577166900</v>
      </c>
      <c r="M266" s="1876">
        <v>759489.30371699994</v>
      </c>
      <c r="O266" s="1877">
        <v>30487.135570830003</v>
      </c>
      <c r="P266" s="1517"/>
      <c r="Q266" s="1849">
        <v>6.6607000000000003</v>
      </c>
      <c r="R266" s="1442"/>
      <c r="X266" s="1443"/>
    </row>
    <row r="267" spans="7:24" x14ac:dyDescent="0.25">
      <c r="G267" s="1406">
        <v>265</v>
      </c>
      <c r="H267" s="1406">
        <v>100</v>
      </c>
      <c r="I267" s="1406">
        <v>81224</v>
      </c>
      <c r="K267" s="1640">
        <v>4575064140</v>
      </c>
      <c r="M267" s="1876">
        <v>759140.39275020012</v>
      </c>
      <c r="O267" s="1877">
        <v>30473.129717298001</v>
      </c>
      <c r="P267" s="1517"/>
      <c r="Q267" s="1849">
        <v>6.6607000000000003</v>
      </c>
      <c r="R267" s="1442"/>
      <c r="X267" s="1443"/>
    </row>
    <row r="268" spans="7:24" x14ac:dyDescent="0.25">
      <c r="G268" s="1406">
        <v>266</v>
      </c>
      <c r="H268" s="1406">
        <v>200</v>
      </c>
      <c r="I268" s="1406">
        <v>81224</v>
      </c>
      <c r="K268" s="1640">
        <v>4572579060</v>
      </c>
      <c r="M268" s="1876">
        <v>758728.04342580005</v>
      </c>
      <c r="O268" s="1877">
        <v>30456.577344942001</v>
      </c>
      <c r="P268" s="1517"/>
      <c r="Q268" s="1849">
        <v>6.6607000000000003</v>
      </c>
      <c r="R268" s="1442"/>
      <c r="X268" s="1443"/>
    </row>
    <row r="269" spans="7:24" x14ac:dyDescent="0.25">
      <c r="G269" s="1406">
        <v>267</v>
      </c>
      <c r="H269" s="1406">
        <v>300</v>
      </c>
      <c r="I269" s="1406">
        <v>81224</v>
      </c>
      <c r="K269" s="1640">
        <v>4567311540</v>
      </c>
      <c r="M269" s="1876">
        <v>757854.00383220008</v>
      </c>
      <c r="O269" s="1877">
        <v>30421.491974478002</v>
      </c>
      <c r="P269" s="1517"/>
      <c r="Q269" s="1849">
        <v>6.6607000000000003</v>
      </c>
      <c r="R269" s="1442"/>
      <c r="X269" s="1443"/>
    </row>
    <row r="270" spans="7:24" x14ac:dyDescent="0.25">
      <c r="G270" s="1406">
        <v>268</v>
      </c>
      <c r="H270" s="1406">
        <v>400</v>
      </c>
      <c r="I270" s="1406">
        <v>81224</v>
      </c>
      <c r="K270" s="1640">
        <v>4571081640</v>
      </c>
      <c r="M270" s="1876">
        <v>758479.57652520004</v>
      </c>
      <c r="O270" s="1877">
        <v>30446.603479548001</v>
      </c>
      <c r="P270" s="1517"/>
      <c r="Q270" s="1849">
        <v>6.6607000000000003</v>
      </c>
      <c r="R270" s="1442"/>
      <c r="X270" s="1443"/>
    </row>
    <row r="271" spans="7:24" x14ac:dyDescent="0.25">
      <c r="G271" s="1406">
        <v>269</v>
      </c>
      <c r="H271" s="1406">
        <v>500</v>
      </c>
      <c r="I271" s="1406">
        <v>81224</v>
      </c>
      <c r="K271" s="1640">
        <v>4576147380</v>
      </c>
      <c r="M271" s="1876">
        <v>759320.13476340007</v>
      </c>
      <c r="O271" s="1877">
        <v>30480.344853965998</v>
      </c>
      <c r="P271" s="1517"/>
      <c r="Q271" s="1849">
        <v>6.6607000000000003</v>
      </c>
      <c r="R271" s="1442"/>
      <c r="X271" s="1443"/>
    </row>
    <row r="272" spans="7:24" x14ac:dyDescent="0.25">
      <c r="G272" s="1406">
        <v>270</v>
      </c>
      <c r="H272" s="1406">
        <v>600</v>
      </c>
      <c r="I272" s="1406">
        <v>81224</v>
      </c>
      <c r="K272" s="1640">
        <v>4577315580</v>
      </c>
      <c r="M272" s="1876">
        <v>759513.97418939997</v>
      </c>
      <c r="O272" s="1877">
        <v>30488.125883706001</v>
      </c>
      <c r="P272" s="1517"/>
      <c r="Q272" s="1849">
        <v>6.6607000000000003</v>
      </c>
      <c r="R272" s="1442"/>
      <c r="X272" s="1443"/>
    </row>
    <row r="273" spans="7:24" x14ac:dyDescent="0.25">
      <c r="G273" s="1406">
        <v>271</v>
      </c>
      <c r="H273" s="1406">
        <v>700</v>
      </c>
      <c r="I273" s="1406">
        <v>81224</v>
      </c>
      <c r="K273" s="1640">
        <v>4575796920</v>
      </c>
      <c r="M273" s="1876">
        <v>759261.98293559998</v>
      </c>
      <c r="O273" s="1877">
        <v>30478.010545044002</v>
      </c>
      <c r="P273" s="1517"/>
      <c r="Q273" s="1849">
        <v>6.6607000000000003</v>
      </c>
      <c r="R273" s="1442"/>
      <c r="X273" s="1443"/>
    </row>
    <row r="274" spans="7:24" x14ac:dyDescent="0.25">
      <c r="G274" s="1406">
        <v>272</v>
      </c>
      <c r="H274" s="1406">
        <v>800</v>
      </c>
      <c r="I274" s="1406">
        <v>81224</v>
      </c>
      <c r="K274" s="1640">
        <v>4574395080</v>
      </c>
      <c r="M274" s="1876">
        <v>759029.37562439998</v>
      </c>
      <c r="O274" s="1877">
        <v>30468.673309356003</v>
      </c>
      <c r="P274" s="1517"/>
      <c r="Q274" s="1849">
        <v>6.6607000000000003</v>
      </c>
      <c r="R274" s="1442"/>
      <c r="X274" s="1443"/>
    </row>
    <row r="275" spans="7:24" x14ac:dyDescent="0.25">
      <c r="G275" s="1406">
        <v>273</v>
      </c>
      <c r="H275" s="1406">
        <v>900</v>
      </c>
      <c r="I275" s="1406">
        <v>81224</v>
      </c>
      <c r="K275" s="1640">
        <v>4575499560</v>
      </c>
      <c r="M275" s="1876">
        <v>759212.64199080004</v>
      </c>
      <c r="O275" s="1877">
        <v>30476.029919291999</v>
      </c>
      <c r="P275" s="1517"/>
      <c r="Q275" s="1849">
        <v>6.6607000000000003</v>
      </c>
      <c r="R275" s="1442"/>
      <c r="X275" s="1443"/>
    </row>
    <row r="276" spans="7:24" x14ac:dyDescent="0.25">
      <c r="G276" s="1406">
        <v>274</v>
      </c>
      <c r="H276" s="1406">
        <v>1000</v>
      </c>
      <c r="I276" s="1406">
        <v>81224</v>
      </c>
      <c r="K276" s="1640">
        <v>4643127720</v>
      </c>
      <c r="M276" s="1876">
        <v>770434.18257960002</v>
      </c>
      <c r="O276" s="1877">
        <v>30926.480804604002</v>
      </c>
      <c r="P276" s="1517"/>
      <c r="Q276" s="1849">
        <v>6.6607000000000003</v>
      </c>
      <c r="R276" s="1442"/>
      <c r="X276" s="1443"/>
    </row>
    <row r="277" spans="7:24" x14ac:dyDescent="0.25">
      <c r="G277" s="1406">
        <v>275</v>
      </c>
      <c r="H277" s="1406">
        <v>1100</v>
      </c>
      <c r="I277" s="1406">
        <v>81224</v>
      </c>
      <c r="K277" s="1640">
        <v>4729489560</v>
      </c>
      <c r="M277" s="1876">
        <v>784764.20269080007</v>
      </c>
      <c r="O277" s="1877">
        <v>31501.711112292</v>
      </c>
      <c r="P277" s="1517"/>
      <c r="Q277" s="1849">
        <v>6.6607000000000003</v>
      </c>
      <c r="R277" s="1442"/>
      <c r="X277" s="1443"/>
    </row>
    <row r="278" spans="7:24" x14ac:dyDescent="0.25">
      <c r="G278" s="1406">
        <v>276</v>
      </c>
      <c r="H278" s="1406">
        <v>1200</v>
      </c>
      <c r="I278" s="1406">
        <v>81224</v>
      </c>
      <c r="K278" s="1640">
        <v>4758662700</v>
      </c>
      <c r="M278" s="1876">
        <v>789604.90181099996</v>
      </c>
      <c r="O278" s="1877">
        <v>31696.024645890004</v>
      </c>
      <c r="P278" s="1517"/>
      <c r="Q278" s="1849">
        <v>6.6607000000000003</v>
      </c>
      <c r="R278" s="1442"/>
      <c r="X278" s="1443"/>
    </row>
    <row r="279" spans="7:24" x14ac:dyDescent="0.25">
      <c r="G279" s="1406">
        <v>277</v>
      </c>
      <c r="H279" s="1406">
        <v>1300</v>
      </c>
      <c r="I279" s="1406">
        <v>81224</v>
      </c>
      <c r="K279" s="1640">
        <v>4806091620</v>
      </c>
      <c r="M279" s="1876">
        <v>797474.78250660002</v>
      </c>
      <c r="O279" s="1877">
        <v>32011.934453334001</v>
      </c>
      <c r="P279" s="1517"/>
      <c r="Q279" s="1849">
        <v>6.6607000000000003</v>
      </c>
      <c r="R279" s="1442"/>
      <c r="X279" s="1443"/>
    </row>
    <row r="280" spans="7:24" x14ac:dyDescent="0.25">
      <c r="G280" s="1406">
        <v>278</v>
      </c>
      <c r="H280" s="1406">
        <v>1400</v>
      </c>
      <c r="I280" s="1406">
        <v>81224</v>
      </c>
      <c r="K280" s="1640">
        <v>4805411940</v>
      </c>
      <c r="M280" s="1876">
        <v>797362.00320420007</v>
      </c>
      <c r="O280" s="1877">
        <v>32007.407308758004</v>
      </c>
      <c r="P280" s="1517"/>
      <c r="Q280" s="1849">
        <v>6.6607000000000003</v>
      </c>
      <c r="R280" s="1442"/>
      <c r="X280" s="1443"/>
    </row>
    <row r="281" spans="7:24" x14ac:dyDescent="0.25">
      <c r="G281" s="1406">
        <v>279</v>
      </c>
      <c r="H281" s="1406">
        <v>1500</v>
      </c>
      <c r="I281" s="1406">
        <v>81224</v>
      </c>
      <c r="K281" s="1640">
        <v>4799613420</v>
      </c>
      <c r="M281" s="1876">
        <v>796399.85478059994</v>
      </c>
      <c r="O281" s="1877">
        <v>31968.785106594001</v>
      </c>
      <c r="P281" s="1517"/>
      <c r="Q281" s="1849">
        <v>6.6607000000000003</v>
      </c>
      <c r="R281" s="1442"/>
      <c r="X281" s="1443"/>
    </row>
    <row r="282" spans="7:24" x14ac:dyDescent="0.25">
      <c r="G282" s="1406">
        <v>280</v>
      </c>
      <c r="H282" s="1406">
        <v>1600</v>
      </c>
      <c r="I282" s="1406">
        <v>81224</v>
      </c>
      <c r="K282" s="1640">
        <v>4791627180</v>
      </c>
      <c r="M282" s="1876">
        <v>795074.69797740004</v>
      </c>
      <c r="O282" s="1877">
        <v>31915.591157826002</v>
      </c>
      <c r="P282" s="1517"/>
      <c r="Q282" s="1849">
        <v>6.6607000000000003</v>
      </c>
      <c r="R282" s="1442"/>
      <c r="X282" s="1443"/>
    </row>
    <row r="283" spans="7:24" x14ac:dyDescent="0.25">
      <c r="G283" s="1406">
        <v>281</v>
      </c>
      <c r="H283" s="1406">
        <v>1700</v>
      </c>
      <c r="I283" s="1406">
        <v>81224</v>
      </c>
      <c r="K283" s="1640">
        <v>4786508340</v>
      </c>
      <c r="M283" s="1876">
        <v>794225.3288562001</v>
      </c>
      <c r="O283" s="1877">
        <v>31881.496100238004</v>
      </c>
      <c r="P283" s="1517"/>
      <c r="Q283" s="1849">
        <v>6.6607000000000003</v>
      </c>
      <c r="R283" s="1442"/>
      <c r="X283" s="1443"/>
    </row>
    <row r="284" spans="7:24" x14ac:dyDescent="0.25">
      <c r="G284" s="1406">
        <v>282</v>
      </c>
      <c r="H284" s="1406">
        <v>1800</v>
      </c>
      <c r="I284" s="1406">
        <v>81224</v>
      </c>
      <c r="K284" s="1640">
        <v>4794091020</v>
      </c>
      <c r="M284" s="1876">
        <v>795483.5229486</v>
      </c>
      <c r="O284" s="1877">
        <v>31932.002056914</v>
      </c>
      <c r="P284" s="1517"/>
      <c r="Q284" s="1849">
        <v>6.6607000000000003</v>
      </c>
      <c r="R284" s="1442"/>
      <c r="X284" s="1443"/>
    </row>
    <row r="285" spans="7:24" x14ac:dyDescent="0.25">
      <c r="G285" s="1406">
        <v>283</v>
      </c>
      <c r="H285" s="1406">
        <v>1900</v>
      </c>
      <c r="I285" s="1406">
        <v>81224</v>
      </c>
      <c r="K285" s="1640">
        <v>4785573780</v>
      </c>
      <c r="M285" s="1876">
        <v>794070.25731540006</v>
      </c>
      <c r="O285" s="1877">
        <v>31875.271276446005</v>
      </c>
      <c r="P285" s="1517"/>
      <c r="Q285" s="1849">
        <v>6.6607000000000003</v>
      </c>
      <c r="R285" s="1442"/>
      <c r="X285" s="1443"/>
    </row>
    <row r="286" spans="7:24" x14ac:dyDescent="0.25">
      <c r="G286" s="1406">
        <v>284</v>
      </c>
      <c r="H286" s="1406">
        <v>2000</v>
      </c>
      <c r="I286" s="1406">
        <v>81224</v>
      </c>
      <c r="K286" s="1640">
        <v>4772819160</v>
      </c>
      <c r="M286" s="1876">
        <v>791953.88321880007</v>
      </c>
      <c r="O286" s="1877">
        <v>31790.316579012</v>
      </c>
      <c r="P286" s="1517"/>
      <c r="Q286" s="1849">
        <v>6.6607000000000003</v>
      </c>
      <c r="R286" s="1442"/>
      <c r="X286" s="1443"/>
    </row>
    <row r="287" spans="7:24" x14ac:dyDescent="0.25">
      <c r="G287" s="1406">
        <v>285</v>
      </c>
      <c r="H287" s="1406">
        <v>2100</v>
      </c>
      <c r="I287" s="1406">
        <v>81224</v>
      </c>
      <c r="K287" s="1640">
        <v>4778203500</v>
      </c>
      <c r="M287" s="1876">
        <v>792847.30675500003</v>
      </c>
      <c r="O287" s="1877">
        <v>31826.180052449999</v>
      </c>
      <c r="P287" s="1517"/>
      <c r="Q287" s="1849">
        <v>6.6607000000000003</v>
      </c>
      <c r="R287" s="1442"/>
      <c r="X287" s="1443"/>
    </row>
    <row r="288" spans="7:24" x14ac:dyDescent="0.25">
      <c r="G288" s="1406">
        <v>286</v>
      </c>
      <c r="H288" s="1406">
        <v>2200</v>
      </c>
      <c r="I288" s="1406">
        <v>81224</v>
      </c>
      <c r="K288" s="1640">
        <v>4779010620</v>
      </c>
      <c r="M288" s="1876">
        <v>792981.23217660002</v>
      </c>
      <c r="O288" s="1877">
        <v>31831.556036634003</v>
      </c>
      <c r="P288" s="1517"/>
      <c r="Q288" s="1849">
        <v>6.6607000000000003</v>
      </c>
      <c r="R288" s="1442"/>
      <c r="X288" s="1443"/>
    </row>
    <row r="289" spans="7:24" x14ac:dyDescent="0.25">
      <c r="G289" s="1406">
        <v>287</v>
      </c>
      <c r="H289" s="1406">
        <v>2300</v>
      </c>
      <c r="I289" s="1406">
        <v>81224</v>
      </c>
      <c r="K289" s="1640">
        <v>4787644680</v>
      </c>
      <c r="M289" s="1876">
        <v>794413.88175240008</v>
      </c>
      <c r="O289" s="1877">
        <v>31889.064920076002</v>
      </c>
      <c r="P289" s="1517"/>
      <c r="Q289" s="1849">
        <v>6.6607000000000003</v>
      </c>
      <c r="R289" s="1442"/>
      <c r="X289" s="1443"/>
    </row>
    <row r="290" spans="7:24" x14ac:dyDescent="0.25">
      <c r="G290" s="1406">
        <v>288</v>
      </c>
      <c r="H290" s="1406">
        <v>2400</v>
      </c>
      <c r="I290" s="1406">
        <v>81224</v>
      </c>
      <c r="K290" s="1640">
        <v>4793113980</v>
      </c>
      <c r="M290" s="1876">
        <v>795321.40270139999</v>
      </c>
      <c r="O290" s="1877">
        <v>31925.494286586003</v>
      </c>
      <c r="P290" s="1517"/>
      <c r="Q290" s="1849">
        <v>6.6607000000000003</v>
      </c>
      <c r="R290" s="1442"/>
      <c r="X290" s="1443"/>
    </row>
    <row r="291" spans="7:24" x14ac:dyDescent="0.25">
      <c r="G291" s="1406">
        <v>289</v>
      </c>
      <c r="H291" s="1406">
        <v>100</v>
      </c>
      <c r="I291" s="1406">
        <v>81324</v>
      </c>
      <c r="K291" s="1640">
        <v>4791605940</v>
      </c>
      <c r="M291" s="1876">
        <v>795071.17362420005</v>
      </c>
      <c r="O291" s="1877">
        <v>31915.449684558003</v>
      </c>
      <c r="P291" s="1517"/>
      <c r="Q291" s="1849">
        <v>6.6607000000000003</v>
      </c>
      <c r="R291" s="1442"/>
      <c r="X291" s="1443"/>
    </row>
    <row r="292" spans="7:24" x14ac:dyDescent="0.25">
      <c r="G292" s="1406">
        <v>290</v>
      </c>
      <c r="H292" s="1406">
        <v>200</v>
      </c>
      <c r="I292" s="1406">
        <v>81324</v>
      </c>
      <c r="K292" s="1640">
        <v>4788430560</v>
      </c>
      <c r="M292" s="1876">
        <v>794544.28282080009</v>
      </c>
      <c r="O292" s="1877">
        <v>31894.299430992</v>
      </c>
      <c r="P292" s="1517"/>
      <c r="Q292" s="1849">
        <v>6.6607000000000003</v>
      </c>
      <c r="R292" s="1442"/>
      <c r="X292" s="1443"/>
    </row>
    <row r="293" spans="7:24" x14ac:dyDescent="0.25">
      <c r="G293" s="1406">
        <v>291</v>
      </c>
      <c r="H293" s="1406">
        <v>300</v>
      </c>
      <c r="I293" s="1406">
        <v>81324</v>
      </c>
      <c r="K293" s="1640">
        <v>4786731360</v>
      </c>
      <c r="M293" s="1876">
        <v>794262.33456480002</v>
      </c>
      <c r="O293" s="1877">
        <v>31882.981569552001</v>
      </c>
      <c r="P293" s="1517"/>
      <c r="Q293" s="1849">
        <v>6.6607000000000003</v>
      </c>
      <c r="R293" s="1442"/>
      <c r="X293" s="1443"/>
    </row>
    <row r="294" spans="7:24" x14ac:dyDescent="0.25">
      <c r="G294" s="1406">
        <v>292</v>
      </c>
      <c r="H294" s="1406">
        <v>400</v>
      </c>
      <c r="I294" s="1406">
        <v>81324</v>
      </c>
      <c r="K294" s="1640">
        <v>4792763520</v>
      </c>
      <c r="M294" s="1876">
        <v>795263.25087360002</v>
      </c>
      <c r="O294" s="1877">
        <v>31923.159977664003</v>
      </c>
      <c r="P294" s="1517"/>
      <c r="Q294" s="1849">
        <v>6.6607000000000003</v>
      </c>
      <c r="R294" s="1442"/>
      <c r="X294" s="1443"/>
    </row>
    <row r="295" spans="7:24" x14ac:dyDescent="0.25">
      <c r="G295" s="1406">
        <v>293</v>
      </c>
      <c r="H295" s="1406">
        <v>500</v>
      </c>
      <c r="I295" s="1406">
        <v>81324</v>
      </c>
      <c r="K295" s="1640">
        <v>4793570640</v>
      </c>
      <c r="M295" s="1876">
        <v>795397.17629520013</v>
      </c>
      <c r="O295" s="1877">
        <v>31928.535961848</v>
      </c>
      <c r="P295" s="1517"/>
      <c r="Q295" s="1849">
        <v>6.6607000000000003</v>
      </c>
      <c r="R295" s="1442"/>
      <c r="X295" s="1443"/>
    </row>
    <row r="296" spans="7:24" x14ac:dyDescent="0.25">
      <c r="G296" s="1406">
        <v>294</v>
      </c>
      <c r="H296" s="1406">
        <v>600</v>
      </c>
      <c r="I296" s="1406">
        <v>81324</v>
      </c>
      <c r="K296" s="1640">
        <v>4794940620</v>
      </c>
      <c r="M296" s="1876">
        <v>795624.49707659998</v>
      </c>
      <c r="O296" s="1877">
        <v>31937.660987634004</v>
      </c>
      <c r="P296" s="1517"/>
      <c r="Q296" s="1849">
        <v>6.6607000000000003</v>
      </c>
      <c r="R296" s="1442"/>
      <c r="X296" s="1443"/>
    </row>
    <row r="297" spans="7:24" x14ac:dyDescent="0.25">
      <c r="G297" s="1406">
        <v>295</v>
      </c>
      <c r="H297" s="1406">
        <v>700</v>
      </c>
      <c r="I297" s="1406">
        <v>81324</v>
      </c>
      <c r="K297" s="1640">
        <v>4797351360</v>
      </c>
      <c r="M297" s="1876">
        <v>796024.51116480003</v>
      </c>
      <c r="O297" s="1877">
        <v>31953.718203552002</v>
      </c>
      <c r="P297" s="1517"/>
      <c r="Q297" s="1849">
        <v>6.6607000000000003</v>
      </c>
      <c r="R297" s="1442"/>
      <c r="X297" s="1443"/>
    </row>
    <row r="298" spans="7:24" x14ac:dyDescent="0.25">
      <c r="G298" s="1406">
        <v>296</v>
      </c>
      <c r="H298" s="1406">
        <v>800</v>
      </c>
      <c r="I298" s="1406">
        <v>81324</v>
      </c>
      <c r="K298" s="1640">
        <v>4790554560</v>
      </c>
      <c r="M298" s="1876">
        <v>794896.71814080002</v>
      </c>
      <c r="O298" s="1877">
        <v>31908.446757792</v>
      </c>
      <c r="P298" s="1517"/>
      <c r="Q298" s="1849">
        <v>6.6607000000000003</v>
      </c>
      <c r="R298" s="1442"/>
      <c r="X298" s="1443"/>
    </row>
    <row r="299" spans="7:24" x14ac:dyDescent="0.25">
      <c r="G299" s="1406">
        <v>297</v>
      </c>
      <c r="H299" s="1406">
        <v>900</v>
      </c>
      <c r="I299" s="1406">
        <v>81324</v>
      </c>
      <c r="K299" s="1640">
        <v>4790958120</v>
      </c>
      <c r="M299" s="1876">
        <v>794963.68085160002</v>
      </c>
      <c r="O299" s="1877">
        <v>31911.134749884004</v>
      </c>
      <c r="P299" s="1517"/>
      <c r="Q299" s="1849">
        <v>6.6607000000000003</v>
      </c>
      <c r="R299" s="1442"/>
      <c r="X299" s="1443"/>
    </row>
    <row r="300" spans="7:24" x14ac:dyDescent="0.25">
      <c r="G300" s="1406">
        <v>298</v>
      </c>
      <c r="H300" s="1406">
        <v>1000</v>
      </c>
      <c r="I300" s="1406">
        <v>81324</v>
      </c>
      <c r="K300" s="1640">
        <v>4796671680</v>
      </c>
      <c r="M300" s="1876">
        <v>795911.73186240008</v>
      </c>
      <c r="O300" s="1877">
        <v>31949.191058976001</v>
      </c>
      <c r="P300" s="1517"/>
      <c r="Q300" s="1849">
        <v>6.6607000000000003</v>
      </c>
      <c r="R300" s="1442"/>
      <c r="X300" s="1443"/>
    </row>
    <row r="301" spans="7:24" x14ac:dyDescent="0.25">
      <c r="G301" s="1406">
        <v>299</v>
      </c>
      <c r="H301" s="1406">
        <v>1100</v>
      </c>
      <c r="I301" s="1406">
        <v>81324</v>
      </c>
      <c r="K301" s="1640">
        <v>4713410880</v>
      </c>
      <c r="M301" s="1876">
        <v>782096.26731839997</v>
      </c>
      <c r="O301" s="1877">
        <v>31394.615848416001</v>
      </c>
      <c r="P301" s="1517"/>
      <c r="Q301" s="1849">
        <v>6.6607000000000003</v>
      </c>
      <c r="R301" s="1442"/>
      <c r="X301" s="1443"/>
    </row>
    <row r="302" spans="7:24" x14ac:dyDescent="0.25">
      <c r="G302" s="1406">
        <v>300</v>
      </c>
      <c r="H302" s="1406">
        <v>1200</v>
      </c>
      <c r="I302" s="1406">
        <v>81324</v>
      </c>
      <c r="K302" s="1640">
        <v>4096004690.8800001</v>
      </c>
      <c r="M302" s="1876">
        <v>679650.05835771852</v>
      </c>
      <c r="O302" s="1877">
        <v>27282.258444544419</v>
      </c>
      <c r="P302" s="1517"/>
      <c r="Q302" s="1849">
        <v>6.6607000000000003</v>
      </c>
      <c r="R302" s="1442"/>
      <c r="X302" s="1443"/>
    </row>
    <row r="303" spans="7:24" x14ac:dyDescent="0.25">
      <c r="G303" s="1406">
        <v>301</v>
      </c>
      <c r="H303" s="1406">
        <v>1300</v>
      </c>
      <c r="I303" s="1406">
        <v>81324</v>
      </c>
      <c r="K303" s="1640">
        <v>3877644364.5599999</v>
      </c>
      <c r="M303" s="1876">
        <v>643417.52941144083</v>
      </c>
      <c r="O303" s="1877">
        <v>25827.825819024791</v>
      </c>
      <c r="P303" s="1517"/>
      <c r="Q303" s="1849">
        <v>6.6607000000000003</v>
      </c>
      <c r="R303" s="1442"/>
      <c r="X303" s="1443"/>
    </row>
    <row r="304" spans="7:24" x14ac:dyDescent="0.25">
      <c r="G304" s="1406">
        <v>302</v>
      </c>
      <c r="H304" s="1406">
        <v>1400</v>
      </c>
      <c r="I304" s="1406">
        <v>81324</v>
      </c>
      <c r="K304" s="1640">
        <v>3863585566.0799999</v>
      </c>
      <c r="M304" s="1876">
        <v>641084.75297965447</v>
      </c>
      <c r="O304" s="1877">
        <v>25734.184379989056</v>
      </c>
      <c r="P304" s="1517"/>
      <c r="Q304" s="1849">
        <v>6.6607000000000003</v>
      </c>
      <c r="R304" s="1442"/>
      <c r="X304" s="1443"/>
    </row>
    <row r="305" spans="7:24" x14ac:dyDescent="0.25">
      <c r="G305" s="1406">
        <v>303</v>
      </c>
      <c r="H305" s="1406">
        <v>1500</v>
      </c>
      <c r="I305" s="1406">
        <v>81324</v>
      </c>
      <c r="K305" s="1640">
        <v>3861034397.8199997</v>
      </c>
      <c r="M305" s="1876">
        <v>640661.43763027259</v>
      </c>
      <c r="O305" s="1877">
        <v>25717.191813559672</v>
      </c>
      <c r="P305" s="1517"/>
      <c r="Q305" s="1849">
        <v>6.6607000000000003</v>
      </c>
      <c r="R305" s="1442"/>
      <c r="X305" s="1443"/>
    </row>
    <row r="306" spans="7:24" x14ac:dyDescent="0.25">
      <c r="G306" s="1406">
        <v>304</v>
      </c>
      <c r="H306" s="1406">
        <v>1600</v>
      </c>
      <c r="I306" s="1406">
        <v>81324</v>
      </c>
      <c r="K306" s="1640">
        <v>3857924819.3399997</v>
      </c>
      <c r="M306" s="1876">
        <v>640145.46527308621</v>
      </c>
      <c r="O306" s="1877">
        <v>25696.479844177935</v>
      </c>
      <c r="P306" s="1517"/>
      <c r="Q306" s="1849">
        <v>6.6607000000000003</v>
      </c>
      <c r="R306" s="1442"/>
      <c r="X306" s="1443"/>
    </row>
    <row r="307" spans="7:24" x14ac:dyDescent="0.25">
      <c r="G307" s="1406">
        <v>305</v>
      </c>
      <c r="H307" s="1406">
        <v>1700</v>
      </c>
      <c r="I307" s="1406">
        <v>81324</v>
      </c>
      <c r="K307" s="1640">
        <v>3508151986.4399996</v>
      </c>
      <c r="M307" s="1876">
        <v>582107.65910998918</v>
      </c>
      <c r="O307" s="1877">
        <v>23366.747936080905</v>
      </c>
      <c r="P307" s="1517"/>
      <c r="Q307" s="1849">
        <v>6.6607000000000003</v>
      </c>
      <c r="R307" s="1442"/>
      <c r="X307" s="1443"/>
    </row>
    <row r="308" spans="7:24" x14ac:dyDescent="0.25">
      <c r="G308" s="1406">
        <v>306</v>
      </c>
      <c r="H308" s="1406">
        <v>1800</v>
      </c>
      <c r="I308" s="1406">
        <v>81324</v>
      </c>
      <c r="K308" s="1640">
        <v>3287374272</v>
      </c>
      <c r="M308" s="1876">
        <v>545474.01295295998</v>
      </c>
      <c r="O308" s="1877">
        <v>21896.213813510403</v>
      </c>
      <c r="P308" s="1517"/>
      <c r="Q308" s="1849">
        <v>6.6607000000000003</v>
      </c>
      <c r="R308" s="1442"/>
      <c r="X308" s="1443"/>
    </row>
    <row r="309" spans="7:24" x14ac:dyDescent="0.25">
      <c r="G309" s="1406">
        <v>307</v>
      </c>
      <c r="H309" s="1406">
        <v>1900</v>
      </c>
      <c r="I309" s="1406">
        <v>81324</v>
      </c>
      <c r="K309" s="1640">
        <v>3119584973.2199998</v>
      </c>
      <c r="M309" s="1876">
        <v>517632.7346063946</v>
      </c>
      <c r="O309" s="1877">
        <v>20778.619631126454</v>
      </c>
      <c r="P309" s="1517"/>
      <c r="Q309" s="1849">
        <v>6.6607000000000003</v>
      </c>
      <c r="R309" s="1442"/>
      <c r="X309" s="1443"/>
    </row>
    <row r="310" spans="7:24" x14ac:dyDescent="0.25">
      <c r="G310" s="1406">
        <v>308</v>
      </c>
      <c r="H310" s="1406">
        <v>2000</v>
      </c>
      <c r="I310" s="1406">
        <v>81324</v>
      </c>
      <c r="K310" s="1640">
        <v>3114471029.04</v>
      </c>
      <c r="M310" s="1876">
        <v>516784.17784860724</v>
      </c>
      <c r="O310" s="1877">
        <v>20744.55718312673</v>
      </c>
      <c r="P310" s="1517"/>
      <c r="Q310" s="1849">
        <v>6.6607000000000003</v>
      </c>
      <c r="R310" s="1442"/>
      <c r="X310" s="1443"/>
    </row>
    <row r="311" spans="7:24" x14ac:dyDescent="0.25">
      <c r="G311" s="1406">
        <v>309</v>
      </c>
      <c r="H311" s="1406">
        <v>2100</v>
      </c>
      <c r="I311" s="1406">
        <v>81324</v>
      </c>
      <c r="K311" s="1640">
        <v>3106952515.0799999</v>
      </c>
      <c r="M311" s="1876">
        <v>515536.63082722441</v>
      </c>
      <c r="O311" s="1877">
        <v>20694.478617193356</v>
      </c>
      <c r="P311" s="1517"/>
      <c r="Q311" s="1849">
        <v>6.6607000000000003</v>
      </c>
      <c r="R311" s="1442"/>
      <c r="X311" s="1443"/>
    </row>
    <row r="312" spans="7:24" x14ac:dyDescent="0.25">
      <c r="G312" s="1406">
        <v>310</v>
      </c>
      <c r="H312" s="1406">
        <v>2200</v>
      </c>
      <c r="I312" s="1406">
        <v>81324</v>
      </c>
      <c r="K312" s="1640">
        <v>3107336343.1199999</v>
      </c>
      <c r="M312" s="1876">
        <v>515600.3194139016</v>
      </c>
      <c r="O312" s="1877">
        <v>20697.035180619383</v>
      </c>
      <c r="P312" s="1517"/>
      <c r="Q312" s="1849">
        <v>6.6607000000000003</v>
      </c>
      <c r="R312" s="1442"/>
      <c r="X312" s="1443"/>
    </row>
    <row r="313" spans="7:24" x14ac:dyDescent="0.25">
      <c r="G313" s="1406">
        <v>311</v>
      </c>
      <c r="H313" s="1406">
        <v>2300</v>
      </c>
      <c r="I313" s="1406">
        <v>81324</v>
      </c>
      <c r="K313" s="1640">
        <v>3082376231.46</v>
      </c>
      <c r="M313" s="1876">
        <v>511458.68808615784</v>
      </c>
      <c r="O313" s="1877">
        <v>20530.783364885625</v>
      </c>
      <c r="P313" s="1517"/>
      <c r="Q313" s="1849">
        <v>6.6607000000000003</v>
      </c>
      <c r="R313" s="1442"/>
      <c r="X313" s="1443"/>
    </row>
    <row r="314" spans="7:24" x14ac:dyDescent="0.25">
      <c r="G314" s="1406">
        <v>312</v>
      </c>
      <c r="H314" s="1406">
        <v>2400</v>
      </c>
      <c r="I314" s="1406">
        <v>81324</v>
      </c>
      <c r="K314" s="1640">
        <v>3092855845.6800003</v>
      </c>
      <c r="M314" s="1876">
        <v>513197.57047368248</v>
      </c>
      <c r="O314" s="1877">
        <v>20600.584931320776</v>
      </c>
      <c r="P314" s="1517"/>
      <c r="Q314" s="1849">
        <v>6.6607000000000003</v>
      </c>
      <c r="R314" s="1442"/>
      <c r="X314" s="1443"/>
    </row>
    <row r="315" spans="7:24" x14ac:dyDescent="0.25">
      <c r="G315" s="1406">
        <v>313</v>
      </c>
      <c r="H315" s="1406">
        <v>100</v>
      </c>
      <c r="I315" s="1406">
        <v>81424</v>
      </c>
      <c r="K315" s="1640">
        <v>3092402732.7600002</v>
      </c>
      <c r="M315" s="1876">
        <v>513122.38544686686</v>
      </c>
      <c r="O315" s="1877">
        <v>20597.566882094536</v>
      </c>
      <c r="P315" s="1517"/>
      <c r="Q315" s="1849">
        <v>6.6607000000000003</v>
      </c>
      <c r="R315" s="1442"/>
      <c r="X315" s="1443"/>
    </row>
    <row r="316" spans="7:24" x14ac:dyDescent="0.25">
      <c r="G316" s="1406">
        <v>314</v>
      </c>
      <c r="H316" s="1406">
        <v>200</v>
      </c>
      <c r="I316" s="1406">
        <v>81424</v>
      </c>
      <c r="K316" s="1640">
        <v>3087894840.1200004</v>
      </c>
      <c r="M316" s="1876">
        <v>512374.39082111168</v>
      </c>
      <c r="O316" s="1877">
        <v>20567.541161587287</v>
      </c>
      <c r="P316" s="1517"/>
      <c r="Q316" s="1849">
        <v>6.6607000000000003</v>
      </c>
      <c r="R316" s="1442"/>
      <c r="X316" s="1443"/>
    </row>
    <row r="317" spans="7:24" x14ac:dyDescent="0.25">
      <c r="G317" s="1406">
        <v>315</v>
      </c>
      <c r="H317" s="1406">
        <v>300</v>
      </c>
      <c r="I317" s="1406">
        <v>81424</v>
      </c>
      <c r="K317" s="1640">
        <v>3090241732.6800003</v>
      </c>
      <c r="M317" s="1876">
        <v>512763.81070359249</v>
      </c>
      <c r="O317" s="1877">
        <v>20583.17310886168</v>
      </c>
      <c r="P317" s="1517"/>
      <c r="Q317" s="1849">
        <v>6.6607000000000003</v>
      </c>
      <c r="R317" s="1442"/>
      <c r="X317" s="1443"/>
    </row>
    <row r="318" spans="7:24" x14ac:dyDescent="0.25">
      <c r="G318" s="1406">
        <v>316</v>
      </c>
      <c r="H318" s="1406">
        <v>400</v>
      </c>
      <c r="I318" s="1406">
        <v>81424</v>
      </c>
      <c r="K318" s="1640">
        <v>2852613051.8400002</v>
      </c>
      <c r="M318" s="1876">
        <v>473334.08369181125</v>
      </c>
      <c r="O318" s="1877">
        <v>19000.399754390688</v>
      </c>
      <c r="P318" s="1517"/>
      <c r="Q318" s="1849">
        <v>6.6607000000000003</v>
      </c>
      <c r="R318" s="1442"/>
      <c r="X318" s="1443"/>
    </row>
    <row r="319" spans="7:24" x14ac:dyDescent="0.25">
      <c r="G319" s="1406">
        <v>317</v>
      </c>
      <c r="H319" s="1406">
        <v>500</v>
      </c>
      <c r="I319" s="1406">
        <v>81424</v>
      </c>
      <c r="K319" s="1640">
        <v>2409944965.5599999</v>
      </c>
      <c r="M319" s="1876">
        <v>399882.16813537077</v>
      </c>
      <c r="O319" s="1877">
        <v>16051.920432105491</v>
      </c>
      <c r="P319" s="1517"/>
      <c r="Q319" s="1849">
        <v>6.6607000000000003</v>
      </c>
      <c r="R319" s="1442"/>
      <c r="X319" s="1443"/>
    </row>
    <row r="320" spans="7:24" x14ac:dyDescent="0.25">
      <c r="G320" s="1406">
        <v>318</v>
      </c>
      <c r="H320" s="1406">
        <v>600</v>
      </c>
      <c r="I320" s="1406">
        <v>81424</v>
      </c>
      <c r="K320" s="1640">
        <v>2172025827.7200003</v>
      </c>
      <c r="M320" s="1876">
        <v>360404.24559357966</v>
      </c>
      <c r="O320" s="1877">
        <v>14467.212430694606</v>
      </c>
      <c r="P320" s="1517"/>
      <c r="Q320" s="1849">
        <v>6.6607000000000003</v>
      </c>
      <c r="R320" s="1442"/>
      <c r="X320" s="1443"/>
    </row>
    <row r="321" spans="7:24" x14ac:dyDescent="0.25">
      <c r="G321" s="1406">
        <v>319</v>
      </c>
      <c r="H321" s="1406">
        <v>700</v>
      </c>
      <c r="I321" s="1406">
        <v>81424</v>
      </c>
      <c r="K321" s="1640">
        <v>2184933736.8000002</v>
      </c>
      <c r="M321" s="1876">
        <v>362546.05494722404</v>
      </c>
      <c r="O321" s="1877">
        <v>14553.188140703762</v>
      </c>
      <c r="P321" s="1517"/>
      <c r="Q321" s="1849">
        <v>6.6607000000000003</v>
      </c>
      <c r="R321" s="1442"/>
      <c r="X321" s="1443"/>
    </row>
    <row r="322" spans="7:24" x14ac:dyDescent="0.25">
      <c r="G322" s="1406">
        <v>320</v>
      </c>
      <c r="H322" s="1406">
        <v>800</v>
      </c>
      <c r="I322" s="1406">
        <v>81424</v>
      </c>
      <c r="K322" s="1640">
        <v>2186200129.3200002</v>
      </c>
      <c r="M322" s="1876">
        <v>362756.18745806761</v>
      </c>
      <c r="O322" s="1877">
        <v>14561.623201361725</v>
      </c>
      <c r="P322" s="1517"/>
      <c r="Q322" s="1849">
        <v>6.6607000000000003</v>
      </c>
      <c r="R322" s="1442"/>
      <c r="X322" s="1443"/>
    </row>
    <row r="323" spans="7:24" x14ac:dyDescent="0.25">
      <c r="G323" s="1406">
        <v>321</v>
      </c>
      <c r="H323" s="1406">
        <v>900</v>
      </c>
      <c r="I323" s="1406">
        <v>81424</v>
      </c>
      <c r="K323" s="1640">
        <v>2177916295.6800003</v>
      </c>
      <c r="M323" s="1876">
        <v>361381.65094218252</v>
      </c>
      <c r="O323" s="1877">
        <v>14506.447070635779</v>
      </c>
      <c r="P323" s="1517"/>
      <c r="Q323" s="1849">
        <v>6.6607000000000003</v>
      </c>
      <c r="R323" s="1442"/>
      <c r="X323" s="1443"/>
    </row>
    <row r="324" spans="7:24" x14ac:dyDescent="0.25">
      <c r="G324" s="1406">
        <v>322</v>
      </c>
      <c r="H324" s="1406">
        <v>1000</v>
      </c>
      <c r="I324" s="1406">
        <v>81424</v>
      </c>
      <c r="K324" s="1640">
        <v>2118163481.6400001</v>
      </c>
      <c r="M324" s="1876">
        <v>351466.86650852521</v>
      </c>
      <c r="O324" s="1877">
        <v>14108.451502159549</v>
      </c>
      <c r="P324" s="1517"/>
      <c r="Q324" s="1849">
        <v>6.6607000000000003</v>
      </c>
      <c r="R324" s="1442"/>
      <c r="X324" s="1443"/>
    </row>
    <row r="325" spans="7:24" x14ac:dyDescent="0.25">
      <c r="G325" s="1406">
        <v>323</v>
      </c>
      <c r="H325" s="1406">
        <v>1100</v>
      </c>
      <c r="I325" s="1406">
        <v>81424</v>
      </c>
      <c r="K325" s="1640">
        <v>1911207060</v>
      </c>
      <c r="M325" s="1876">
        <v>317126.5874658</v>
      </c>
      <c r="O325" s="1877">
        <v>12729.976864541999</v>
      </c>
      <c r="P325" s="1517"/>
      <c r="Q325" s="1849">
        <v>6.6607000000000003</v>
      </c>
      <c r="R325" s="1442"/>
      <c r="X325" s="1443"/>
    </row>
    <row r="326" spans="7:24" x14ac:dyDescent="0.25">
      <c r="G326" s="1406">
        <v>324</v>
      </c>
      <c r="H326" s="1406">
        <v>1200</v>
      </c>
      <c r="I326" s="1406">
        <v>81424</v>
      </c>
      <c r="K326" s="1640">
        <v>1894128188.4000001</v>
      </c>
      <c r="M326" s="1876">
        <v>314292.69030121202</v>
      </c>
      <c r="O326" s="1877">
        <v>12616.219624475882</v>
      </c>
      <c r="P326" s="1517"/>
      <c r="Q326" s="1849">
        <v>6.6607000000000003</v>
      </c>
      <c r="R326" s="1442"/>
      <c r="X326" s="1443"/>
    </row>
    <row r="327" spans="7:24" x14ac:dyDescent="0.25">
      <c r="G327" s="1406">
        <v>325</v>
      </c>
      <c r="H327" s="1406">
        <v>1300</v>
      </c>
      <c r="I327" s="1406">
        <v>81424</v>
      </c>
      <c r="K327" s="1640">
        <v>1883753064.3600001</v>
      </c>
      <c r="M327" s="1876">
        <v>312571.14596925484</v>
      </c>
      <c r="O327" s="1877">
        <v>12547.114035782653</v>
      </c>
      <c r="P327" s="1517"/>
      <c r="Q327" s="1849">
        <v>6.6607000000000003</v>
      </c>
      <c r="R327" s="1442"/>
      <c r="X327" s="1443"/>
    </row>
    <row r="328" spans="7:24" x14ac:dyDescent="0.25">
      <c r="G328" s="1406">
        <v>326</v>
      </c>
      <c r="H328" s="1406">
        <v>1400</v>
      </c>
      <c r="I328" s="1406">
        <v>81424</v>
      </c>
      <c r="K328" s="1640">
        <v>1821502320.1200001</v>
      </c>
      <c r="M328" s="1876">
        <v>302241.87997751165</v>
      </c>
      <c r="O328" s="1877">
        <v>12132.480503623285</v>
      </c>
      <c r="P328" s="1517"/>
      <c r="Q328" s="1849">
        <v>6.6607000000000003</v>
      </c>
      <c r="R328" s="1442"/>
      <c r="X328" s="1443"/>
    </row>
    <row r="329" spans="7:24" x14ac:dyDescent="0.25">
      <c r="G329" s="1406">
        <v>327</v>
      </c>
      <c r="H329" s="1406">
        <v>1500</v>
      </c>
      <c r="I329" s="1406">
        <v>81424</v>
      </c>
      <c r="K329" s="1640">
        <v>1816157911.3200002</v>
      </c>
      <c r="M329" s="1876">
        <v>301355.08222532761</v>
      </c>
      <c r="O329" s="1877">
        <v>12096.882999929125</v>
      </c>
      <c r="P329" s="1517"/>
      <c r="Q329" s="1849">
        <v>6.6607000000000003</v>
      </c>
      <c r="R329" s="1442"/>
      <c r="X329" s="1443"/>
    </row>
    <row r="330" spans="7:24" x14ac:dyDescent="0.25">
      <c r="G330" s="1406">
        <v>328</v>
      </c>
      <c r="H330" s="1406">
        <v>1600</v>
      </c>
      <c r="I330" s="1406">
        <v>81424</v>
      </c>
      <c r="K330" s="1640">
        <v>1817296502.76</v>
      </c>
      <c r="M330" s="1876">
        <v>301544.00870296679</v>
      </c>
      <c r="O330" s="1877">
        <v>12104.466815933532</v>
      </c>
      <c r="P330" s="1517"/>
      <c r="Q330" s="1849">
        <v>6.6607000000000003</v>
      </c>
      <c r="R330" s="1442"/>
      <c r="X330" s="1443"/>
    </row>
    <row r="331" spans="7:24" x14ac:dyDescent="0.25">
      <c r="G331" s="1406">
        <v>329</v>
      </c>
      <c r="H331" s="1406">
        <v>1700</v>
      </c>
      <c r="I331" s="1406">
        <v>81424</v>
      </c>
      <c r="K331" s="1640">
        <v>1822536347.0400002</v>
      </c>
      <c r="M331" s="1876">
        <v>302413.45606434724</v>
      </c>
      <c r="O331" s="1877">
        <v>12139.36784672933</v>
      </c>
      <c r="P331" s="1517"/>
      <c r="Q331" s="1849">
        <v>6.6607000000000003</v>
      </c>
      <c r="R331" s="1442"/>
      <c r="X331" s="1443"/>
    </row>
    <row r="332" spans="7:24" x14ac:dyDescent="0.25">
      <c r="G332" s="1406">
        <v>330</v>
      </c>
      <c r="H332" s="1406">
        <v>1800</v>
      </c>
      <c r="I332" s="1406">
        <v>81424</v>
      </c>
      <c r="K332" s="1640">
        <v>1814415169.3200002</v>
      </c>
      <c r="M332" s="1876">
        <v>301065.90904526762</v>
      </c>
      <c r="O332" s="1877">
        <v>12085.275118289726</v>
      </c>
      <c r="P332" s="1517"/>
      <c r="Q332" s="1849">
        <v>6.6607000000000003</v>
      </c>
      <c r="R332" s="1442"/>
      <c r="X332" s="1443"/>
    </row>
    <row r="333" spans="7:24" x14ac:dyDescent="0.25">
      <c r="G333" s="1406">
        <v>331</v>
      </c>
      <c r="H333" s="1406">
        <v>1900</v>
      </c>
      <c r="I333" s="1406">
        <v>81424</v>
      </c>
      <c r="K333" s="1640">
        <v>1810790265.96</v>
      </c>
      <c r="M333" s="1876">
        <v>300464.42883074278</v>
      </c>
      <c r="O333" s="1877">
        <v>12061.130724479772</v>
      </c>
      <c r="P333" s="1517"/>
      <c r="Q333" s="1849">
        <v>6.6607000000000003</v>
      </c>
      <c r="R333" s="1442"/>
      <c r="X333" s="1443"/>
    </row>
    <row r="334" spans="7:24" x14ac:dyDescent="0.25">
      <c r="G334" s="1406">
        <v>332</v>
      </c>
      <c r="H334" s="1406">
        <v>2000</v>
      </c>
      <c r="I334" s="1406">
        <v>81424</v>
      </c>
      <c r="K334" s="1640">
        <v>1805736314.1600001</v>
      </c>
      <c r="M334" s="1876">
        <v>299625.82660856884</v>
      </c>
      <c r="O334" s="1877">
        <v>12027.467867725514</v>
      </c>
      <c r="P334" s="1517"/>
      <c r="Q334" s="1849">
        <v>6.6607000000000003</v>
      </c>
      <c r="R334" s="1442"/>
      <c r="X334" s="1443"/>
    </row>
    <row r="335" spans="7:24" x14ac:dyDescent="0.25">
      <c r="G335" s="1406">
        <v>333</v>
      </c>
      <c r="H335" s="1406">
        <v>2100</v>
      </c>
      <c r="I335" s="1406">
        <v>81424</v>
      </c>
      <c r="K335" s="1640">
        <v>1810662464.8800001</v>
      </c>
      <c r="M335" s="1876">
        <v>300443.22279753844</v>
      </c>
      <c r="O335" s="1877">
        <v>12060.279479826218</v>
      </c>
      <c r="P335" s="1517"/>
      <c r="Q335" s="1849">
        <v>6.6607000000000003</v>
      </c>
      <c r="R335" s="1442"/>
      <c r="X335" s="1443"/>
    </row>
    <row r="336" spans="7:24" x14ac:dyDescent="0.25">
      <c r="G336" s="1406">
        <v>334</v>
      </c>
      <c r="H336" s="1406">
        <v>2200</v>
      </c>
      <c r="I336" s="1406">
        <v>81424</v>
      </c>
      <c r="K336" s="1640">
        <v>1804574486.1600001</v>
      </c>
      <c r="M336" s="1876">
        <v>299433.0444885288</v>
      </c>
      <c r="O336" s="1877">
        <v>12019.729279965914</v>
      </c>
      <c r="P336" s="1517"/>
      <c r="Q336" s="1849">
        <v>6.6607000000000003</v>
      </c>
      <c r="R336" s="1442"/>
      <c r="X336" s="1443"/>
    </row>
    <row r="337" spans="7:24" x14ac:dyDescent="0.25">
      <c r="G337" s="1406">
        <v>335</v>
      </c>
      <c r="H337" s="1406">
        <v>2300</v>
      </c>
      <c r="I337" s="1406">
        <v>81424</v>
      </c>
      <c r="K337" s="1640">
        <v>1812021803.6400001</v>
      </c>
      <c r="M337" s="1876">
        <v>300668.77787798521</v>
      </c>
      <c r="O337" s="1877">
        <v>12069.33362750495</v>
      </c>
      <c r="P337" s="1517"/>
      <c r="Q337" s="1849">
        <v>6.6607000000000003</v>
      </c>
      <c r="R337" s="1442"/>
      <c r="X337" s="1443"/>
    </row>
    <row r="338" spans="7:24" x14ac:dyDescent="0.25">
      <c r="G338" s="1406">
        <v>336</v>
      </c>
      <c r="H338" s="1406">
        <v>2400</v>
      </c>
      <c r="I338" s="1406">
        <v>81424</v>
      </c>
      <c r="K338" s="1640">
        <v>1815600233.8800001</v>
      </c>
      <c r="M338" s="1876">
        <v>301262.54680770845</v>
      </c>
      <c r="O338" s="1877">
        <v>12093.168477804518</v>
      </c>
      <c r="P338" s="1517"/>
      <c r="Q338" s="1849">
        <v>6.6607000000000003</v>
      </c>
      <c r="R338" s="1442"/>
      <c r="X338" s="1443"/>
    </row>
    <row r="339" spans="7:24" x14ac:dyDescent="0.25">
      <c r="G339" s="1406">
        <v>337</v>
      </c>
      <c r="H339" s="1406">
        <v>100</v>
      </c>
      <c r="I339" s="1406">
        <v>81524</v>
      </c>
      <c r="K339" s="1640">
        <v>1812637572.48</v>
      </c>
      <c r="M339" s="1876">
        <v>300770.95240160642</v>
      </c>
      <c r="O339" s="1877">
        <v>12073.435079017536</v>
      </c>
      <c r="P339" s="1517"/>
      <c r="Q339" s="1849">
        <v>6.6607000000000003</v>
      </c>
      <c r="R339" s="1442"/>
      <c r="X339" s="1443"/>
    </row>
    <row r="340" spans="7:24" x14ac:dyDescent="0.25">
      <c r="G340" s="1406">
        <v>338</v>
      </c>
      <c r="H340" s="1406">
        <v>200</v>
      </c>
      <c r="I340" s="1406">
        <v>81524</v>
      </c>
      <c r="K340" s="1640">
        <v>1716638040</v>
      </c>
      <c r="M340" s="1876">
        <v>284841.7499772</v>
      </c>
      <c r="O340" s="1877">
        <v>11434.010993028</v>
      </c>
      <c r="P340" s="1517"/>
      <c r="Q340" s="1849">
        <v>6.6607000000000003</v>
      </c>
      <c r="R340" s="1442"/>
      <c r="X340" s="1443"/>
    </row>
    <row r="341" spans="7:24" x14ac:dyDescent="0.25">
      <c r="G341" s="1406">
        <v>339</v>
      </c>
      <c r="H341" s="1406">
        <v>300</v>
      </c>
      <c r="I341" s="1406">
        <v>81524</v>
      </c>
      <c r="K341" s="1640">
        <v>2128555980</v>
      </c>
      <c r="M341" s="1876">
        <v>353191.29376140004</v>
      </c>
      <c r="O341" s="1877">
        <v>14177.672815985999</v>
      </c>
      <c r="P341" s="1517"/>
      <c r="Q341" s="1849">
        <v>6.6607000000000003</v>
      </c>
      <c r="R341" s="1442"/>
      <c r="X341" s="1443"/>
    </row>
    <row r="342" spans="7:24" x14ac:dyDescent="0.25">
      <c r="G342" s="1406">
        <v>340</v>
      </c>
      <c r="H342" s="1406">
        <v>400</v>
      </c>
      <c r="I342" s="1406">
        <v>81524</v>
      </c>
      <c r="K342" s="1640">
        <v>2601507060</v>
      </c>
      <c r="M342" s="1876">
        <v>431668.06646579999</v>
      </c>
      <c r="O342" s="1877">
        <v>17327.858074542</v>
      </c>
      <c r="P342" s="1517"/>
      <c r="Q342" s="1849">
        <v>6.6607000000000003</v>
      </c>
      <c r="R342" s="1442"/>
      <c r="X342" s="1443"/>
    </row>
    <row r="343" spans="7:24" x14ac:dyDescent="0.25">
      <c r="G343" s="1406">
        <v>341</v>
      </c>
      <c r="H343" s="1406">
        <v>500</v>
      </c>
      <c r="I343" s="1406">
        <v>81524</v>
      </c>
      <c r="K343" s="1640">
        <v>3055575780</v>
      </c>
      <c r="M343" s="1876">
        <v>507011.68917540001</v>
      </c>
      <c r="O343" s="1877">
        <v>20352.273597846</v>
      </c>
      <c r="P343" s="1517"/>
      <c r="Q343" s="1849">
        <v>6.6607000000000003</v>
      </c>
      <c r="R343" s="1442"/>
      <c r="X343" s="1443"/>
    </row>
    <row r="344" spans="7:24" x14ac:dyDescent="0.25">
      <c r="G344" s="1406">
        <v>342</v>
      </c>
      <c r="H344" s="1406">
        <v>600</v>
      </c>
      <c r="I344" s="1406">
        <v>81524</v>
      </c>
      <c r="K344" s="1640">
        <v>3426627960</v>
      </c>
      <c r="M344" s="1876">
        <v>568580.37740280002</v>
      </c>
      <c r="O344" s="1877">
        <v>22823.740853171999</v>
      </c>
      <c r="P344" s="1517"/>
      <c r="Q344" s="1849">
        <v>6.6607000000000003</v>
      </c>
      <c r="R344" s="1442"/>
      <c r="X344" s="1443"/>
    </row>
    <row r="345" spans="7:24" x14ac:dyDescent="0.25">
      <c r="G345" s="1406">
        <v>343</v>
      </c>
      <c r="H345" s="1406">
        <v>700</v>
      </c>
      <c r="I345" s="1406">
        <v>81524</v>
      </c>
      <c r="K345" s="1640">
        <v>3574745100</v>
      </c>
      <c r="M345" s="1876">
        <v>593157.45444300002</v>
      </c>
      <c r="O345" s="1877">
        <v>23810.304687569998</v>
      </c>
      <c r="P345" s="1517"/>
      <c r="Q345" s="1849">
        <v>6.6607000000000003</v>
      </c>
      <c r="R345" s="1442"/>
      <c r="X345" s="1443"/>
    </row>
    <row r="346" spans="7:24" x14ac:dyDescent="0.25">
      <c r="G346" s="1406">
        <v>344</v>
      </c>
      <c r="H346" s="1406">
        <v>800</v>
      </c>
      <c r="I346" s="1406">
        <v>81524</v>
      </c>
      <c r="K346" s="1640">
        <v>3625370640</v>
      </c>
      <c r="M346" s="1876">
        <v>601557.75029520004</v>
      </c>
      <c r="O346" s="1877">
        <v>24147.506221847998</v>
      </c>
      <c r="P346" s="1517"/>
      <c r="Q346" s="1849">
        <v>6.6607000000000003</v>
      </c>
      <c r="R346" s="1442"/>
      <c r="X346" s="1443"/>
    </row>
    <row r="347" spans="7:24" x14ac:dyDescent="0.25">
      <c r="G347" s="1406">
        <v>345</v>
      </c>
      <c r="H347" s="1406">
        <v>900</v>
      </c>
      <c r="I347" s="1406">
        <v>81524</v>
      </c>
      <c r="K347" s="1640">
        <v>3618849960</v>
      </c>
      <c r="M347" s="1876">
        <v>600475.7738628001</v>
      </c>
      <c r="O347" s="1877">
        <v>24104.073928572001</v>
      </c>
      <c r="P347" s="1517"/>
      <c r="Q347" s="1849">
        <v>6.6607000000000003</v>
      </c>
      <c r="R347" s="1442"/>
      <c r="X347" s="1443"/>
    </row>
    <row r="348" spans="7:24" x14ac:dyDescent="0.25">
      <c r="G348" s="1406">
        <v>346</v>
      </c>
      <c r="H348" s="1406">
        <v>1000</v>
      </c>
      <c r="I348" s="1406">
        <v>81524</v>
      </c>
      <c r="K348" s="1640">
        <v>3617331300</v>
      </c>
      <c r="M348" s="1876">
        <v>600223.78260899999</v>
      </c>
      <c r="O348" s="1877">
        <v>24093.958589909998</v>
      </c>
      <c r="P348" s="1517"/>
      <c r="Q348" s="1849">
        <v>6.6607000000000003</v>
      </c>
      <c r="R348" s="1442"/>
      <c r="X348" s="1443"/>
    </row>
    <row r="349" spans="7:24" x14ac:dyDescent="0.25">
      <c r="G349" s="1406">
        <v>347</v>
      </c>
      <c r="H349" s="1406">
        <v>1100</v>
      </c>
      <c r="I349" s="1406">
        <v>81524</v>
      </c>
      <c r="K349" s="1640">
        <v>3618478260</v>
      </c>
      <c r="M349" s="1876">
        <v>600414.09768180002</v>
      </c>
      <c r="O349" s="1877">
        <v>24101.598146381999</v>
      </c>
      <c r="P349" s="1517"/>
      <c r="Q349" s="1849">
        <v>6.6607000000000003</v>
      </c>
      <c r="R349" s="1442"/>
      <c r="X349" s="1443"/>
    </row>
    <row r="350" spans="7:24" x14ac:dyDescent="0.25">
      <c r="G350" s="1406">
        <v>348</v>
      </c>
      <c r="H350" s="1406">
        <v>1200</v>
      </c>
      <c r="I350" s="1406">
        <v>81524</v>
      </c>
      <c r="K350" s="1640">
        <v>3620963340</v>
      </c>
      <c r="M350" s="1876">
        <v>600826.44700620009</v>
      </c>
      <c r="O350" s="1877">
        <v>24118.150518738003</v>
      </c>
      <c r="P350" s="1517"/>
      <c r="Q350" s="1849">
        <v>6.6607000000000003</v>
      </c>
      <c r="R350" s="1442"/>
      <c r="X350" s="1443"/>
    </row>
    <row r="351" spans="7:24" x14ac:dyDescent="0.25">
      <c r="G351" s="1406">
        <v>349</v>
      </c>
      <c r="H351" s="1406">
        <v>1300</v>
      </c>
      <c r="I351" s="1406">
        <v>81524</v>
      </c>
      <c r="K351" s="1640">
        <v>3742530480</v>
      </c>
      <c r="M351" s="1876">
        <v>620998.08254640002</v>
      </c>
      <c r="O351" s="1877">
        <v>24927.872768136003</v>
      </c>
      <c r="P351" s="1517"/>
      <c r="Q351" s="1849">
        <v>6.6607000000000003</v>
      </c>
      <c r="R351" s="1442"/>
      <c r="X351" s="1443"/>
    </row>
    <row r="352" spans="7:24" x14ac:dyDescent="0.25">
      <c r="G352" s="1406">
        <v>350</v>
      </c>
      <c r="H352" s="1406">
        <v>1400</v>
      </c>
      <c r="I352" s="1406">
        <v>81524</v>
      </c>
      <c r="K352" s="1640">
        <v>4018257540</v>
      </c>
      <c r="M352" s="1876">
        <v>666749.47361220012</v>
      </c>
      <c r="O352" s="1877">
        <v>26764.407996678001</v>
      </c>
      <c r="P352" s="1517"/>
      <c r="Q352" s="1849">
        <v>6.6607000000000003</v>
      </c>
      <c r="R352" s="1442"/>
      <c r="X352" s="1443"/>
    </row>
    <row r="353" spans="7:24" x14ac:dyDescent="0.25">
      <c r="G353" s="1406">
        <v>351</v>
      </c>
      <c r="H353" s="1406">
        <v>1500</v>
      </c>
      <c r="I353" s="1406">
        <v>81524</v>
      </c>
      <c r="K353" s="1640">
        <v>4136723640</v>
      </c>
      <c r="M353" s="1876">
        <v>686406.5535852001</v>
      </c>
      <c r="O353" s="1877">
        <v>27553.475148948</v>
      </c>
      <c r="P353" s="1517"/>
      <c r="Q353" s="1849">
        <v>6.6607000000000003</v>
      </c>
      <c r="R353" s="1442"/>
      <c r="X353" s="1443"/>
    </row>
    <row r="354" spans="7:24" x14ac:dyDescent="0.25">
      <c r="G354" s="1406">
        <v>352</v>
      </c>
      <c r="H354" s="1406">
        <v>1600</v>
      </c>
      <c r="I354" s="1406">
        <v>81524</v>
      </c>
      <c r="K354" s="1640">
        <v>4293708480</v>
      </c>
      <c r="M354" s="1876">
        <v>712455.04808640003</v>
      </c>
      <c r="O354" s="1877">
        <v>28599.104072736001</v>
      </c>
      <c r="P354" s="1517"/>
      <c r="Q354" s="1849">
        <v>6.6607000000000003</v>
      </c>
      <c r="R354" s="1442"/>
      <c r="X354" s="1443"/>
    </row>
    <row r="355" spans="7:24" x14ac:dyDescent="0.25">
      <c r="G355" s="1406">
        <v>353</v>
      </c>
      <c r="H355" s="1406">
        <v>1700</v>
      </c>
      <c r="I355" s="1406">
        <v>81524</v>
      </c>
      <c r="K355" s="1640">
        <v>4442144220</v>
      </c>
      <c r="M355" s="1876">
        <v>737084.99042459996</v>
      </c>
      <c r="O355" s="1877">
        <v>29587.790006154002</v>
      </c>
      <c r="P355" s="1517"/>
      <c r="Q355" s="1849">
        <v>6.6607000000000003</v>
      </c>
      <c r="R355" s="1442"/>
      <c r="X355" s="1443"/>
    </row>
    <row r="356" spans="7:24" x14ac:dyDescent="0.25">
      <c r="G356" s="1406">
        <v>354</v>
      </c>
      <c r="H356" s="1406">
        <v>1800</v>
      </c>
      <c r="I356" s="1406">
        <v>81524</v>
      </c>
      <c r="K356" s="1640">
        <v>4519022400</v>
      </c>
      <c r="M356" s="1876">
        <v>749841.38683199999</v>
      </c>
      <c r="O356" s="1877">
        <v>30099.852499680001</v>
      </c>
      <c r="P356" s="1517"/>
      <c r="Q356" s="1849">
        <v>6.6607000000000003</v>
      </c>
      <c r="R356" s="1442"/>
      <c r="X356" s="1443"/>
    </row>
    <row r="357" spans="7:24" x14ac:dyDescent="0.25">
      <c r="G357" s="1406">
        <v>355</v>
      </c>
      <c r="H357" s="1406">
        <v>1900</v>
      </c>
      <c r="I357" s="1406">
        <v>81524</v>
      </c>
      <c r="K357" s="1640">
        <v>4553240040</v>
      </c>
      <c r="M357" s="1876">
        <v>755519.11983720004</v>
      </c>
      <c r="O357" s="1877">
        <v>30327.765934428</v>
      </c>
      <c r="P357" s="1517"/>
      <c r="Q357" s="1849">
        <v>6.6607000000000003</v>
      </c>
      <c r="R357" s="1442"/>
      <c r="X357" s="1443"/>
    </row>
    <row r="358" spans="7:24" x14ac:dyDescent="0.25">
      <c r="G358" s="1406">
        <v>356</v>
      </c>
      <c r="H358" s="1406">
        <v>2000</v>
      </c>
      <c r="I358" s="1406">
        <v>81524</v>
      </c>
      <c r="K358" s="1640">
        <v>4640249700</v>
      </c>
      <c r="M358" s="1876">
        <v>769956.632721</v>
      </c>
      <c r="O358" s="1877">
        <v>30907.311176790001</v>
      </c>
      <c r="P358" s="1517"/>
      <c r="Q358" s="1849">
        <v>6.6607000000000003</v>
      </c>
      <c r="R358" s="1442"/>
      <c r="X358" s="1443"/>
    </row>
    <row r="359" spans="7:24" x14ac:dyDescent="0.25">
      <c r="G359" s="1406">
        <v>357</v>
      </c>
      <c r="H359" s="1406">
        <v>2100</v>
      </c>
      <c r="I359" s="1406">
        <v>81524</v>
      </c>
      <c r="K359" s="1640">
        <v>4720441320</v>
      </c>
      <c r="M359" s="1876">
        <v>783262.82822759997</v>
      </c>
      <c r="O359" s="1877">
        <v>31441.443500124002</v>
      </c>
      <c r="P359" s="1517"/>
      <c r="Q359" s="1849">
        <v>6.6607000000000003</v>
      </c>
      <c r="R359" s="1442"/>
      <c r="X359" s="1443"/>
    </row>
    <row r="360" spans="7:24" x14ac:dyDescent="0.25">
      <c r="G360" s="1406">
        <v>358</v>
      </c>
      <c r="H360" s="1406">
        <v>2200</v>
      </c>
      <c r="I360" s="1406">
        <v>81524</v>
      </c>
      <c r="K360" s="1640">
        <v>4762039860</v>
      </c>
      <c r="M360" s="1876">
        <v>790165.2739698001</v>
      </c>
      <c r="O360" s="1877">
        <v>31718.518895502002</v>
      </c>
      <c r="P360" s="1517"/>
      <c r="Q360" s="1849">
        <v>6.6607000000000003</v>
      </c>
      <c r="R360" s="1442"/>
      <c r="X360" s="1443"/>
    </row>
    <row r="361" spans="7:24" x14ac:dyDescent="0.25">
      <c r="G361" s="1406">
        <v>359</v>
      </c>
      <c r="H361" s="1406">
        <v>2300</v>
      </c>
      <c r="I361" s="1406">
        <v>81524</v>
      </c>
      <c r="K361" s="1640">
        <v>4671759240</v>
      </c>
      <c r="M361" s="1876">
        <v>775185.01069320005</v>
      </c>
      <c r="O361" s="1877">
        <v>31117.186769868</v>
      </c>
      <c r="P361" s="1517"/>
      <c r="Q361" s="1849">
        <v>6.6607000000000003</v>
      </c>
      <c r="R361" s="1442"/>
      <c r="X361" s="1443"/>
    </row>
    <row r="362" spans="7:24" x14ac:dyDescent="0.25">
      <c r="G362" s="1406">
        <v>360</v>
      </c>
      <c r="H362" s="1406">
        <v>2400</v>
      </c>
      <c r="I362" s="1406">
        <v>81524</v>
      </c>
      <c r="K362" s="1640">
        <v>4473420120</v>
      </c>
      <c r="M362" s="1876">
        <v>742274.60051160003</v>
      </c>
      <c r="O362" s="1877">
        <v>29796.109393284001</v>
      </c>
      <c r="P362" s="1517"/>
      <c r="Q362" s="1849">
        <v>6.6607000000000003</v>
      </c>
      <c r="R362" s="1442"/>
      <c r="X362" s="1443"/>
    </row>
    <row r="363" spans="7:24" x14ac:dyDescent="0.25">
      <c r="G363" s="1406">
        <v>361</v>
      </c>
      <c r="H363" s="1406">
        <v>100</v>
      </c>
      <c r="I363" s="1406">
        <v>81624</v>
      </c>
      <c r="K363" s="1640">
        <v>4559038560</v>
      </c>
      <c r="M363" s="1876">
        <v>756481.26826080005</v>
      </c>
      <c r="O363" s="1877">
        <v>30366.388136592002</v>
      </c>
      <c r="P363" s="1517"/>
      <c r="Q363" s="1849">
        <v>6.6607000000000003</v>
      </c>
      <c r="R363" s="1442"/>
      <c r="X363" s="1443"/>
    </row>
    <row r="364" spans="7:24" x14ac:dyDescent="0.25">
      <c r="G364" s="1406">
        <v>362</v>
      </c>
      <c r="H364" s="1406">
        <v>200</v>
      </c>
      <c r="I364" s="1406">
        <v>81624</v>
      </c>
      <c r="K364" s="1640">
        <v>4602750480</v>
      </c>
      <c r="M364" s="1876">
        <v>763734.38714640005</v>
      </c>
      <c r="O364" s="1877">
        <v>30657.540122136001</v>
      </c>
      <c r="P364" s="1517"/>
      <c r="Q364" s="1849">
        <v>6.6607000000000003</v>
      </c>
      <c r="R364" s="1442"/>
      <c r="X364" s="1443"/>
    </row>
    <row r="365" spans="7:24" x14ac:dyDescent="0.25">
      <c r="G365" s="1406">
        <v>363</v>
      </c>
      <c r="H365" s="1406">
        <v>300</v>
      </c>
      <c r="I365" s="1406">
        <v>81624</v>
      </c>
      <c r="K365" s="1640">
        <v>4742690220</v>
      </c>
      <c r="M365" s="1876">
        <v>786954.58820460003</v>
      </c>
      <c r="O365" s="1877">
        <v>31589.636748354002</v>
      </c>
      <c r="P365" s="1517"/>
      <c r="Q365" s="1849">
        <v>6.6607000000000003</v>
      </c>
      <c r="R365" s="1442"/>
      <c r="X365" s="1443"/>
    </row>
    <row r="366" spans="7:24" x14ac:dyDescent="0.25">
      <c r="G366" s="1406">
        <v>364</v>
      </c>
      <c r="H366" s="1406">
        <v>400</v>
      </c>
      <c r="I366" s="1406">
        <v>81624</v>
      </c>
      <c r="K366" s="1640">
        <v>4776631740</v>
      </c>
      <c r="M366" s="1876">
        <v>792586.50461820012</v>
      </c>
      <c r="O366" s="1877">
        <v>31815.711030618</v>
      </c>
      <c r="P366" s="1517"/>
      <c r="Q366" s="1849">
        <v>6.6607000000000003</v>
      </c>
      <c r="R366" s="1442"/>
      <c r="X366" s="1443"/>
    </row>
    <row r="367" spans="7:24" x14ac:dyDescent="0.25">
      <c r="G367" s="1406">
        <v>365</v>
      </c>
      <c r="H367" s="1406">
        <v>500</v>
      </c>
      <c r="I367" s="1406">
        <v>81624</v>
      </c>
      <c r="K367" s="1640">
        <v>4778957520</v>
      </c>
      <c r="M367" s="1876">
        <v>792972.4212936</v>
      </c>
      <c r="O367" s="1877">
        <v>31831.202353463999</v>
      </c>
      <c r="P367" s="1517"/>
      <c r="Q367" s="1849">
        <v>6.6607000000000003</v>
      </c>
      <c r="R367" s="1442"/>
      <c r="X367" s="1443"/>
    </row>
    <row r="368" spans="7:24" x14ac:dyDescent="0.25">
      <c r="G368" s="1406">
        <v>366</v>
      </c>
      <c r="H368" s="1406">
        <v>600</v>
      </c>
      <c r="I368" s="1406">
        <v>81624</v>
      </c>
      <c r="K368" s="1640">
        <v>4783481640</v>
      </c>
      <c r="M368" s="1876">
        <v>793723.10852520005</v>
      </c>
      <c r="O368" s="1877">
        <v>31861.336159548002</v>
      </c>
      <c r="P368" s="1517"/>
      <c r="Q368" s="1849">
        <v>6.6607000000000003</v>
      </c>
      <c r="R368" s="1442"/>
      <c r="X368" s="1443"/>
    </row>
    <row r="369" spans="7:24" x14ac:dyDescent="0.25">
      <c r="G369" s="1406">
        <v>367</v>
      </c>
      <c r="H369" s="1406">
        <v>700</v>
      </c>
      <c r="I369" s="1406">
        <v>81624</v>
      </c>
      <c r="K369" s="1640">
        <v>4775070600</v>
      </c>
      <c r="M369" s="1876">
        <v>792327.46465800004</v>
      </c>
      <c r="O369" s="1877">
        <v>31805.31274542</v>
      </c>
      <c r="P369" s="1517"/>
      <c r="Q369" s="1849">
        <v>6.6607000000000003</v>
      </c>
      <c r="R369" s="1442"/>
      <c r="X369" s="1443"/>
    </row>
    <row r="370" spans="7:24" x14ac:dyDescent="0.25">
      <c r="G370" s="1406">
        <v>368</v>
      </c>
      <c r="H370" s="1406">
        <v>800</v>
      </c>
      <c r="I370" s="1406">
        <v>81624</v>
      </c>
      <c r="K370" s="1640">
        <v>4754733300</v>
      </c>
      <c r="M370" s="1876">
        <v>788952.89646900003</v>
      </c>
      <c r="O370" s="1877">
        <v>31669.85209131</v>
      </c>
      <c r="P370" s="1517"/>
      <c r="Q370" s="1849">
        <v>6.6607000000000003</v>
      </c>
      <c r="R370" s="1442"/>
      <c r="X370" s="1443"/>
    </row>
    <row r="371" spans="7:24" x14ac:dyDescent="0.25">
      <c r="G371" s="1406">
        <v>369</v>
      </c>
      <c r="H371" s="1406">
        <v>900</v>
      </c>
      <c r="I371" s="1406">
        <v>81624</v>
      </c>
      <c r="K371" s="1640">
        <v>4722225480</v>
      </c>
      <c r="M371" s="1876">
        <v>783558.87389639998</v>
      </c>
      <c r="O371" s="1877">
        <v>31453.327254636002</v>
      </c>
      <c r="P371" s="1517"/>
      <c r="Q371" s="1849">
        <v>6.6607000000000003</v>
      </c>
      <c r="R371" s="1442"/>
      <c r="X371" s="1443"/>
    </row>
    <row r="372" spans="7:24" x14ac:dyDescent="0.25">
      <c r="G372" s="1406">
        <v>370</v>
      </c>
      <c r="H372" s="1406">
        <v>1000</v>
      </c>
      <c r="I372" s="1406">
        <v>81624</v>
      </c>
      <c r="K372" s="1640">
        <v>4784076360</v>
      </c>
      <c r="M372" s="1876">
        <v>793821.79041480005</v>
      </c>
      <c r="O372" s="1877">
        <v>31865.297411052001</v>
      </c>
      <c r="P372" s="1517"/>
      <c r="Q372" s="1849">
        <v>6.6607000000000003</v>
      </c>
      <c r="R372" s="1442"/>
      <c r="X372" s="1443"/>
    </row>
    <row r="373" spans="7:24" x14ac:dyDescent="0.25">
      <c r="G373" s="1406">
        <v>371</v>
      </c>
      <c r="H373" s="1406">
        <v>1100</v>
      </c>
      <c r="I373" s="1406">
        <v>81624</v>
      </c>
      <c r="K373" s="1640">
        <v>4787750880</v>
      </c>
      <c r="M373" s="1876">
        <v>794431.50351840002</v>
      </c>
      <c r="O373" s="1877">
        <v>31889.772286415999</v>
      </c>
      <c r="P373" s="1517"/>
      <c r="Q373" s="1849">
        <v>6.6607000000000003</v>
      </c>
      <c r="R373" s="1442"/>
      <c r="X373" s="1443"/>
    </row>
    <row r="374" spans="7:24" x14ac:dyDescent="0.25">
      <c r="G374" s="1406">
        <v>372</v>
      </c>
      <c r="H374" s="1406">
        <v>1200</v>
      </c>
      <c r="I374" s="1406">
        <v>81624</v>
      </c>
      <c r="K374" s="1640">
        <v>4792827240</v>
      </c>
      <c r="M374" s="1876">
        <v>795273.8239332001</v>
      </c>
      <c r="O374" s="1877">
        <v>31923.584397468003</v>
      </c>
      <c r="P374" s="1517"/>
      <c r="Q374" s="1849">
        <v>6.6607000000000003</v>
      </c>
      <c r="R374" s="1442"/>
      <c r="X374" s="1443"/>
    </row>
    <row r="375" spans="7:24" x14ac:dyDescent="0.25">
      <c r="G375" s="1406">
        <v>373</v>
      </c>
      <c r="H375" s="1406">
        <v>1300</v>
      </c>
      <c r="I375" s="1406">
        <v>81624</v>
      </c>
      <c r="K375" s="1640">
        <v>4793337000</v>
      </c>
      <c r="M375" s="1876">
        <v>795358.40841000003</v>
      </c>
      <c r="O375" s="1877">
        <v>31926.9797559</v>
      </c>
      <c r="P375" s="1517"/>
      <c r="Q375" s="1849">
        <v>6.6607000000000003</v>
      </c>
      <c r="R375" s="1442"/>
      <c r="X375" s="1443"/>
    </row>
    <row r="376" spans="7:24" x14ac:dyDescent="0.25">
      <c r="G376" s="1406">
        <v>374</v>
      </c>
      <c r="H376" s="1406">
        <v>1400</v>
      </c>
      <c r="I376" s="1406">
        <v>81624</v>
      </c>
      <c r="K376" s="1640">
        <v>4794823800</v>
      </c>
      <c r="M376" s="1876">
        <v>795605.11313399998</v>
      </c>
      <c r="O376" s="1877">
        <v>31936.882884660001</v>
      </c>
      <c r="P376" s="1517"/>
      <c r="Q376" s="1849">
        <v>6.6607000000000003</v>
      </c>
      <c r="R376" s="1442"/>
      <c r="X376" s="1443"/>
    </row>
    <row r="377" spans="7:24" x14ac:dyDescent="0.25">
      <c r="G377" s="1406">
        <v>375</v>
      </c>
      <c r="H377" s="1406">
        <v>1500</v>
      </c>
      <c r="I377" s="1406">
        <v>81624</v>
      </c>
      <c r="K377" s="1640">
        <v>4792041360</v>
      </c>
      <c r="M377" s="1876">
        <v>795143.42286480009</v>
      </c>
      <c r="O377" s="1877">
        <v>31918.349886552001</v>
      </c>
      <c r="P377" s="1517"/>
      <c r="Q377" s="1849">
        <v>6.6607000000000003</v>
      </c>
      <c r="R377" s="1442"/>
      <c r="X377" s="1443"/>
    </row>
    <row r="378" spans="7:24" x14ac:dyDescent="0.25">
      <c r="G378" s="1406">
        <v>376</v>
      </c>
      <c r="H378" s="1406">
        <v>1600</v>
      </c>
      <c r="I378" s="1406">
        <v>81624</v>
      </c>
      <c r="K378" s="1640">
        <v>4791892680</v>
      </c>
      <c r="M378" s="1876">
        <v>795118.75239240006</v>
      </c>
      <c r="O378" s="1877">
        <v>31917.359573676003</v>
      </c>
      <c r="P378" s="1517"/>
      <c r="Q378" s="1849">
        <v>6.6607000000000003</v>
      </c>
      <c r="R378" s="1442"/>
      <c r="X378" s="1443"/>
    </row>
    <row r="379" spans="7:24" x14ac:dyDescent="0.25">
      <c r="G379" s="1406">
        <v>377</v>
      </c>
      <c r="H379" s="1406">
        <v>1700</v>
      </c>
      <c r="I379" s="1406">
        <v>81624</v>
      </c>
      <c r="K379" s="1640">
        <v>4790660760</v>
      </c>
      <c r="M379" s="1876">
        <v>794914.33990680007</v>
      </c>
      <c r="O379" s="1877">
        <v>31909.154124132001</v>
      </c>
      <c r="P379" s="1517"/>
      <c r="Q379" s="1849">
        <v>6.6607000000000003</v>
      </c>
      <c r="R379" s="1442"/>
      <c r="X379" s="1443"/>
    </row>
    <row r="380" spans="7:24" x14ac:dyDescent="0.25">
      <c r="G380" s="1406">
        <v>378</v>
      </c>
      <c r="H380" s="1406">
        <v>1800</v>
      </c>
      <c r="I380" s="1406">
        <v>81624</v>
      </c>
      <c r="K380" s="1640">
        <v>4794802560</v>
      </c>
      <c r="M380" s="1876">
        <v>795601.5887808</v>
      </c>
      <c r="O380" s="1877">
        <v>31936.741411392002</v>
      </c>
      <c r="P380" s="1517"/>
      <c r="Q380" s="1849">
        <v>6.6607000000000003</v>
      </c>
      <c r="R380" s="1442"/>
      <c r="X380" s="1443"/>
    </row>
    <row r="381" spans="7:24" x14ac:dyDescent="0.25">
      <c r="G381" s="1406">
        <v>379</v>
      </c>
      <c r="H381" s="1406">
        <v>1900</v>
      </c>
      <c r="I381" s="1406">
        <v>81624</v>
      </c>
      <c r="K381" s="1640">
        <v>4779084960</v>
      </c>
      <c r="M381" s="1876">
        <v>792993.56741280004</v>
      </c>
      <c r="O381" s="1877">
        <v>31832.051193072002</v>
      </c>
      <c r="P381" s="1517"/>
      <c r="Q381" s="1849">
        <v>6.6607000000000003</v>
      </c>
      <c r="R381" s="1442"/>
      <c r="X381" s="1443"/>
    </row>
    <row r="382" spans="7:24" x14ac:dyDescent="0.25">
      <c r="G382" s="1406">
        <v>380</v>
      </c>
      <c r="H382" s="1406">
        <v>2000</v>
      </c>
      <c r="I382" s="1406">
        <v>81624</v>
      </c>
      <c r="K382" s="1640">
        <v>4776929100</v>
      </c>
      <c r="M382" s="1876">
        <v>792635.84556299995</v>
      </c>
      <c r="O382" s="1877">
        <v>31817.691656370003</v>
      </c>
      <c r="P382" s="1517"/>
      <c r="Q382" s="1849">
        <v>6.6607000000000003</v>
      </c>
      <c r="R382" s="1442"/>
      <c r="X382" s="1443"/>
    </row>
    <row r="383" spans="7:24" x14ac:dyDescent="0.25">
      <c r="G383" s="1406">
        <v>381</v>
      </c>
      <c r="H383" s="1406">
        <v>2100</v>
      </c>
      <c r="I383" s="1406">
        <v>81624</v>
      </c>
      <c r="K383" s="1640">
        <v>4768326900</v>
      </c>
      <c r="M383" s="1876">
        <v>791208.48251700005</v>
      </c>
      <c r="O383" s="1877">
        <v>31760.394982830003</v>
      </c>
      <c r="P383" s="1517"/>
      <c r="Q383" s="1849">
        <v>6.6607000000000003</v>
      </c>
      <c r="R383" s="1442"/>
      <c r="X383" s="1443"/>
    </row>
    <row r="384" spans="7:24" x14ac:dyDescent="0.25">
      <c r="G384" s="1406">
        <v>382</v>
      </c>
      <c r="H384" s="1406">
        <v>2200</v>
      </c>
      <c r="I384" s="1406">
        <v>81624</v>
      </c>
      <c r="K384" s="1640">
        <v>4766011740</v>
      </c>
      <c r="M384" s="1876">
        <v>790824.32801820012</v>
      </c>
      <c r="O384" s="1877">
        <v>31744.974396617999</v>
      </c>
      <c r="P384" s="1517"/>
      <c r="Q384" s="1849">
        <v>6.6607000000000003</v>
      </c>
      <c r="R384" s="1442"/>
      <c r="X384" s="1443"/>
    </row>
    <row r="385" spans="7:24" x14ac:dyDescent="0.25">
      <c r="G385" s="1406">
        <v>383</v>
      </c>
      <c r="H385" s="1406">
        <v>2300</v>
      </c>
      <c r="I385" s="1406">
        <v>81624</v>
      </c>
      <c r="K385" s="1640">
        <v>4772999700</v>
      </c>
      <c r="M385" s="1876">
        <v>791983.84022100002</v>
      </c>
      <c r="O385" s="1877">
        <v>31791.51910179</v>
      </c>
      <c r="P385" s="1517"/>
      <c r="Q385" s="1849">
        <v>6.6607000000000003</v>
      </c>
      <c r="R385" s="1442"/>
      <c r="X385" s="1443"/>
    </row>
    <row r="386" spans="7:24" x14ac:dyDescent="0.25">
      <c r="G386" s="1406">
        <v>384</v>
      </c>
      <c r="H386" s="1406">
        <v>2400</v>
      </c>
      <c r="I386" s="1406">
        <v>81624</v>
      </c>
      <c r="K386" s="1640">
        <v>4770886320</v>
      </c>
      <c r="M386" s="1876">
        <v>791633.16707760002</v>
      </c>
      <c r="O386" s="1877">
        <v>31777.442511624002</v>
      </c>
      <c r="P386" s="1517"/>
      <c r="Q386" s="1849">
        <v>6.6607000000000003</v>
      </c>
      <c r="R386" s="1442"/>
      <c r="X386" s="1443"/>
    </row>
    <row r="387" spans="7:24" x14ac:dyDescent="0.25">
      <c r="G387" s="1406">
        <v>385</v>
      </c>
      <c r="H387" s="1406">
        <v>100</v>
      </c>
      <c r="I387" s="1406">
        <v>81724</v>
      </c>
      <c r="K387" s="1640">
        <v>4772373120</v>
      </c>
      <c r="M387" s="1876">
        <v>791879.87180159998</v>
      </c>
      <c r="O387" s="1877">
        <v>31787.345640384003</v>
      </c>
      <c r="P387" s="1517"/>
      <c r="Q387" s="1849">
        <v>6.6607000000000003</v>
      </c>
      <c r="R387" s="1442"/>
      <c r="X387" s="1443"/>
    </row>
    <row r="388" spans="7:24" x14ac:dyDescent="0.25">
      <c r="G388" s="1406">
        <v>386</v>
      </c>
      <c r="H388" s="1406">
        <v>200</v>
      </c>
      <c r="I388" s="1406">
        <v>81724</v>
      </c>
      <c r="K388" s="1640">
        <v>4769675640</v>
      </c>
      <c r="M388" s="1876">
        <v>791432.27894520003</v>
      </c>
      <c r="O388" s="1877">
        <v>31769.378535347998</v>
      </c>
      <c r="P388" s="1517"/>
      <c r="Q388" s="1849">
        <v>6.6607000000000003</v>
      </c>
      <c r="R388" s="1442"/>
      <c r="X388" s="1443"/>
    </row>
    <row r="389" spans="7:24" x14ac:dyDescent="0.25">
      <c r="G389" s="1406">
        <v>387</v>
      </c>
      <c r="H389" s="1406">
        <v>300</v>
      </c>
      <c r="I389" s="1406">
        <v>81724</v>
      </c>
      <c r="K389" s="1640">
        <v>4382088120</v>
      </c>
      <c r="M389" s="1876">
        <v>727119.88175159995</v>
      </c>
      <c r="O389" s="1877">
        <v>29187.774340884003</v>
      </c>
      <c r="P389" s="1517"/>
      <c r="Q389" s="1849">
        <v>6.6607000000000003</v>
      </c>
      <c r="R389" s="1442"/>
      <c r="X389" s="1443"/>
    </row>
    <row r="390" spans="7:24" x14ac:dyDescent="0.25">
      <c r="G390" s="1406">
        <v>388</v>
      </c>
      <c r="H390" s="1406">
        <v>400</v>
      </c>
      <c r="I390" s="1406">
        <v>81724</v>
      </c>
      <c r="K390" s="1640">
        <v>4478677020</v>
      </c>
      <c r="M390" s="1876">
        <v>743146.87792859995</v>
      </c>
      <c r="O390" s="1877">
        <v>29831.124027114001</v>
      </c>
      <c r="P390" s="1517"/>
      <c r="Q390" s="1849">
        <v>6.6607000000000003</v>
      </c>
      <c r="R390" s="1442"/>
      <c r="X390" s="1443"/>
    </row>
    <row r="391" spans="7:24" x14ac:dyDescent="0.25">
      <c r="G391" s="1406">
        <v>389</v>
      </c>
      <c r="H391" s="1406">
        <v>500</v>
      </c>
      <c r="I391" s="1406">
        <v>81724</v>
      </c>
      <c r="K391" s="1640">
        <v>4556436660</v>
      </c>
      <c r="M391" s="1876">
        <v>756049.5349938001</v>
      </c>
      <c r="O391" s="1877">
        <v>30349.057661262003</v>
      </c>
      <c r="P391" s="1517"/>
      <c r="Q391" s="1849">
        <v>6.6607000000000003</v>
      </c>
      <c r="R391" s="1442"/>
      <c r="X391" s="1443"/>
    </row>
    <row r="392" spans="7:24" x14ac:dyDescent="0.25">
      <c r="G392" s="1406">
        <v>390</v>
      </c>
      <c r="H392" s="1406">
        <v>600</v>
      </c>
      <c r="I392" s="1406">
        <v>81724</v>
      </c>
      <c r="K392" s="1640">
        <v>4557742920</v>
      </c>
      <c r="M392" s="1876">
        <v>756266.28271559998</v>
      </c>
      <c r="O392" s="1877">
        <v>30357.758267244</v>
      </c>
      <c r="P392" s="1517"/>
      <c r="Q392" s="1849">
        <v>6.6607000000000003</v>
      </c>
      <c r="R392" s="1442"/>
      <c r="X392" s="1443"/>
    </row>
    <row r="393" spans="7:24" x14ac:dyDescent="0.25">
      <c r="G393" s="1406">
        <v>391</v>
      </c>
      <c r="H393" s="1406">
        <v>700</v>
      </c>
      <c r="I393" s="1406">
        <v>81724</v>
      </c>
      <c r="K393" s="1640">
        <v>4557806640</v>
      </c>
      <c r="M393" s="1876">
        <v>756276.85577520006</v>
      </c>
      <c r="O393" s="1877">
        <v>30358.182687048</v>
      </c>
      <c r="P393" s="1517"/>
      <c r="Q393" s="1849">
        <v>6.6607000000000003</v>
      </c>
      <c r="R393" s="1442"/>
      <c r="X393" s="1443"/>
    </row>
    <row r="394" spans="7:24" x14ac:dyDescent="0.25">
      <c r="G394" s="1406">
        <v>392</v>
      </c>
      <c r="H394" s="1406">
        <v>800</v>
      </c>
      <c r="I394" s="1406">
        <v>81724</v>
      </c>
      <c r="K394" s="1640">
        <v>4554833040</v>
      </c>
      <c r="M394" s="1876">
        <v>755783.44632720004</v>
      </c>
      <c r="O394" s="1877">
        <v>30338.376429528002</v>
      </c>
      <c r="P394" s="1517"/>
      <c r="Q394" s="1849">
        <v>6.6607000000000003</v>
      </c>
      <c r="R394" s="1442"/>
      <c r="X394" s="1443"/>
    </row>
    <row r="395" spans="7:24" x14ac:dyDescent="0.25">
      <c r="G395" s="1406">
        <v>393</v>
      </c>
      <c r="H395" s="1406">
        <v>900</v>
      </c>
      <c r="I395" s="1406">
        <v>81724</v>
      </c>
      <c r="K395" s="1640">
        <v>4542662520</v>
      </c>
      <c r="M395" s="1876">
        <v>753763.99194360001</v>
      </c>
      <c r="O395" s="1877">
        <v>30257.312246964</v>
      </c>
      <c r="P395" s="1517"/>
      <c r="Q395" s="1849">
        <v>6.6607000000000003</v>
      </c>
      <c r="R395" s="1442"/>
      <c r="X395" s="1443"/>
    </row>
    <row r="396" spans="7:24" x14ac:dyDescent="0.25">
      <c r="G396" s="1406">
        <v>394</v>
      </c>
      <c r="H396" s="1406">
        <v>1000</v>
      </c>
      <c r="I396" s="1406">
        <v>81724</v>
      </c>
      <c r="K396" s="1640">
        <v>4535663940</v>
      </c>
      <c r="M396" s="1876">
        <v>752602.71756420005</v>
      </c>
      <c r="O396" s="1877">
        <v>30210.696805158001</v>
      </c>
      <c r="P396" s="1517"/>
      <c r="Q396" s="1849">
        <v>6.6607000000000003</v>
      </c>
      <c r="R396" s="1442"/>
      <c r="X396" s="1443"/>
    </row>
    <row r="397" spans="7:24" x14ac:dyDescent="0.25">
      <c r="G397" s="1406">
        <v>395</v>
      </c>
      <c r="H397" s="1406">
        <v>1100</v>
      </c>
      <c r="I397" s="1406">
        <v>81724</v>
      </c>
      <c r="K397" s="1640">
        <v>4538223360</v>
      </c>
      <c r="M397" s="1876">
        <v>753027.40212480002</v>
      </c>
      <c r="O397" s="1877">
        <v>30227.744333952</v>
      </c>
      <c r="P397" s="1517"/>
      <c r="Q397" s="1849">
        <v>6.6607000000000003</v>
      </c>
      <c r="R397" s="1442"/>
      <c r="X397" s="1443"/>
    </row>
    <row r="398" spans="7:24" x14ac:dyDescent="0.25">
      <c r="G398" s="1406">
        <v>396</v>
      </c>
      <c r="H398" s="1406">
        <v>1200</v>
      </c>
      <c r="I398" s="1406">
        <v>81724</v>
      </c>
      <c r="K398" s="1640">
        <v>4526944920</v>
      </c>
      <c r="M398" s="1876">
        <v>751155.97057559993</v>
      </c>
      <c r="O398" s="1877">
        <v>30152.622028644</v>
      </c>
      <c r="P398" s="1517"/>
      <c r="Q398" s="1849">
        <v>6.6607000000000003</v>
      </c>
      <c r="R398" s="1442"/>
      <c r="X398" s="1443"/>
    </row>
    <row r="399" spans="7:24" x14ac:dyDescent="0.25">
      <c r="G399" s="1406">
        <v>397</v>
      </c>
      <c r="H399" s="1406">
        <v>1300</v>
      </c>
      <c r="I399" s="1406">
        <v>81724</v>
      </c>
      <c r="K399" s="1640">
        <v>4529472480</v>
      </c>
      <c r="M399" s="1876">
        <v>751575.36860639998</v>
      </c>
      <c r="O399" s="1877">
        <v>30169.457347536005</v>
      </c>
      <c r="P399" s="1517"/>
      <c r="Q399" s="1849">
        <v>6.6607000000000003</v>
      </c>
      <c r="R399" s="1442"/>
      <c r="X399" s="1443"/>
    </row>
    <row r="400" spans="7:24" x14ac:dyDescent="0.25">
      <c r="G400" s="1406">
        <v>398</v>
      </c>
      <c r="H400" s="1406">
        <v>1400</v>
      </c>
      <c r="I400" s="1406">
        <v>81724</v>
      </c>
      <c r="K400" s="1640">
        <v>4547452140</v>
      </c>
      <c r="M400" s="1876">
        <v>754558.73359020008</v>
      </c>
      <c r="O400" s="1877">
        <v>30289.214468898004</v>
      </c>
      <c r="P400" s="1517"/>
      <c r="Q400" s="1849">
        <v>6.6607000000000003</v>
      </c>
      <c r="R400" s="1442"/>
      <c r="X400" s="1443"/>
    </row>
    <row r="401" spans="7:24" x14ac:dyDescent="0.25">
      <c r="G401" s="1406">
        <v>399</v>
      </c>
      <c r="H401" s="1406">
        <v>1500</v>
      </c>
      <c r="I401" s="1406">
        <v>81724</v>
      </c>
      <c r="K401" s="1640">
        <v>4529557440</v>
      </c>
      <c r="M401" s="1876">
        <v>751589.46601920004</v>
      </c>
      <c r="O401" s="1877">
        <v>30170.023240608003</v>
      </c>
      <c r="P401" s="1517"/>
      <c r="Q401" s="1849">
        <v>6.6607000000000003</v>
      </c>
      <c r="R401" s="1442"/>
      <c r="X401" s="1443"/>
    </row>
    <row r="402" spans="7:24" x14ac:dyDescent="0.25">
      <c r="G402" s="1406">
        <v>400</v>
      </c>
      <c r="H402" s="1406">
        <v>1600</v>
      </c>
      <c r="I402" s="1406">
        <v>81724</v>
      </c>
      <c r="K402" s="1640">
        <v>4526498880</v>
      </c>
      <c r="M402" s="1876">
        <v>751081.95915840007</v>
      </c>
      <c r="O402" s="1877">
        <v>30149.651090016003</v>
      </c>
      <c r="P402" s="1517"/>
      <c r="Q402" s="1849">
        <v>6.6607000000000003</v>
      </c>
      <c r="R402" s="1442"/>
      <c r="X402" s="1443"/>
    </row>
    <row r="403" spans="7:24" x14ac:dyDescent="0.25">
      <c r="G403" s="1406">
        <v>401</v>
      </c>
      <c r="H403" s="1406">
        <v>1700</v>
      </c>
      <c r="I403" s="1406">
        <v>81724</v>
      </c>
      <c r="K403" s="1640">
        <v>4527125460</v>
      </c>
      <c r="M403" s="1876">
        <v>751185.9275778</v>
      </c>
      <c r="O403" s="1877">
        <v>30153.824551422</v>
      </c>
      <c r="P403" s="1517"/>
      <c r="Q403" s="1849">
        <v>6.6607000000000003</v>
      </c>
      <c r="R403" s="1442"/>
      <c r="X403" s="1443"/>
    </row>
    <row r="404" spans="7:24" x14ac:dyDescent="0.25">
      <c r="G404" s="1406">
        <v>402</v>
      </c>
      <c r="H404" s="1406">
        <v>1800</v>
      </c>
      <c r="I404" s="1406">
        <v>81724</v>
      </c>
      <c r="K404" s="1640">
        <v>4527688320</v>
      </c>
      <c r="M404" s="1876">
        <v>751279.32293759997</v>
      </c>
      <c r="O404" s="1877">
        <v>30157.573593024001</v>
      </c>
      <c r="P404" s="1517"/>
      <c r="Q404" s="1849">
        <v>6.6607000000000003</v>
      </c>
      <c r="R404" s="1442"/>
      <c r="X404" s="1443"/>
    </row>
    <row r="405" spans="7:24" x14ac:dyDescent="0.25">
      <c r="G405" s="1406">
        <v>403</v>
      </c>
      <c r="H405" s="1406">
        <v>1900</v>
      </c>
      <c r="I405" s="1406">
        <v>81724</v>
      </c>
      <c r="K405" s="1640">
        <v>4525489980</v>
      </c>
      <c r="M405" s="1876">
        <v>750914.55238140002</v>
      </c>
      <c r="O405" s="1877">
        <v>30142.931109786005</v>
      </c>
      <c r="P405" s="1517"/>
      <c r="Q405" s="1849">
        <v>6.6607000000000003</v>
      </c>
      <c r="R405" s="1442"/>
      <c r="X405" s="1443"/>
    </row>
    <row r="406" spans="7:24" x14ac:dyDescent="0.25">
      <c r="G406" s="1406">
        <v>404</v>
      </c>
      <c r="H406" s="1406">
        <v>2000</v>
      </c>
      <c r="I406" s="1406">
        <v>81724</v>
      </c>
      <c r="K406" s="1640">
        <v>4526551980</v>
      </c>
      <c r="M406" s="1876">
        <v>751090.77004139998</v>
      </c>
      <c r="O406" s="1877">
        <v>30150.004773186</v>
      </c>
      <c r="P406" s="1517"/>
      <c r="Q406" s="1849">
        <v>6.6607000000000003</v>
      </c>
      <c r="R406" s="1442"/>
      <c r="X406" s="1443"/>
    </row>
    <row r="407" spans="7:24" x14ac:dyDescent="0.25">
      <c r="G407" s="1406">
        <v>405</v>
      </c>
      <c r="H407" s="1406">
        <v>2100</v>
      </c>
      <c r="I407" s="1406">
        <v>81724</v>
      </c>
      <c r="K407" s="1640">
        <v>4555969380</v>
      </c>
      <c r="M407" s="1876">
        <v>755971.99922340002</v>
      </c>
      <c r="O407" s="1877">
        <v>30345.945249366003</v>
      </c>
      <c r="P407" s="1517"/>
      <c r="Q407" s="1849">
        <v>6.6607000000000003</v>
      </c>
      <c r="R407" s="1442"/>
      <c r="X407" s="1443"/>
    </row>
    <row r="408" spans="7:24" x14ac:dyDescent="0.25">
      <c r="G408" s="1406">
        <v>406</v>
      </c>
      <c r="H408" s="1406">
        <v>2200</v>
      </c>
      <c r="I408" s="1406">
        <v>81724</v>
      </c>
      <c r="K408" s="1640">
        <v>4732112700</v>
      </c>
      <c r="M408" s="1876">
        <v>785199.460311</v>
      </c>
      <c r="O408" s="1877">
        <v>31519.183060890002</v>
      </c>
      <c r="P408" s="1517"/>
      <c r="Q408" s="1849">
        <v>6.6607000000000003</v>
      </c>
      <c r="R408" s="1442"/>
      <c r="X408" s="1443"/>
    </row>
    <row r="409" spans="7:24" x14ac:dyDescent="0.25">
      <c r="G409" s="1406">
        <v>407</v>
      </c>
      <c r="H409" s="1406">
        <v>2300</v>
      </c>
      <c r="I409" s="1406">
        <v>81724</v>
      </c>
      <c r="K409" s="1640">
        <v>4755593520</v>
      </c>
      <c r="M409" s="1876">
        <v>789095.63277359994</v>
      </c>
      <c r="O409" s="1877">
        <v>31675.581758664001</v>
      </c>
      <c r="P409" s="1517"/>
      <c r="Q409" s="1849">
        <v>6.6607000000000003</v>
      </c>
      <c r="R409" s="1442"/>
      <c r="X409" s="1443"/>
    </row>
    <row r="410" spans="7:24" x14ac:dyDescent="0.25">
      <c r="G410" s="1406">
        <v>408</v>
      </c>
      <c r="H410" s="1406">
        <v>2400</v>
      </c>
      <c r="I410" s="1406">
        <v>81724</v>
      </c>
      <c r="K410" s="1640">
        <v>4768783560</v>
      </c>
      <c r="M410" s="1876">
        <v>791284.25611080008</v>
      </c>
      <c r="O410" s="1877">
        <v>31763.436658092003</v>
      </c>
      <c r="P410" s="1517"/>
      <c r="Q410" s="1849">
        <v>6.6607000000000003</v>
      </c>
      <c r="R410" s="1442"/>
      <c r="X410" s="1443"/>
    </row>
    <row r="411" spans="7:24" x14ac:dyDescent="0.25">
      <c r="G411" s="1406">
        <v>409</v>
      </c>
      <c r="H411" s="1406">
        <v>100</v>
      </c>
      <c r="I411" s="1406">
        <v>81824</v>
      </c>
      <c r="K411" s="1640">
        <v>4791659040</v>
      </c>
      <c r="M411" s="1876">
        <v>795079.98450720008</v>
      </c>
      <c r="O411" s="1877">
        <v>31915.803367728</v>
      </c>
      <c r="P411" s="1517"/>
      <c r="Q411" s="1849">
        <v>6.6607000000000003</v>
      </c>
      <c r="R411" s="1442"/>
      <c r="X411" s="1443"/>
    </row>
    <row r="412" spans="7:24" x14ac:dyDescent="0.25">
      <c r="G412" s="1406">
        <v>410</v>
      </c>
      <c r="H412" s="1406">
        <v>200</v>
      </c>
      <c r="I412" s="1406">
        <v>81824</v>
      </c>
      <c r="K412" s="1640">
        <v>4799284200</v>
      </c>
      <c r="M412" s="1876">
        <v>796345.22730599996</v>
      </c>
      <c r="O412" s="1877">
        <v>31966.592270940004</v>
      </c>
      <c r="P412" s="1517"/>
      <c r="Q412" s="1849">
        <v>6.6607000000000003</v>
      </c>
      <c r="R412" s="1442"/>
      <c r="X412" s="1443"/>
    </row>
    <row r="413" spans="7:24" x14ac:dyDescent="0.25">
      <c r="G413" s="1406">
        <v>411</v>
      </c>
      <c r="H413" s="1406">
        <v>300</v>
      </c>
      <c r="I413" s="1406">
        <v>81824</v>
      </c>
      <c r="K413" s="1640">
        <v>4794951240</v>
      </c>
      <c r="M413" s="1876">
        <v>795626.25925320003</v>
      </c>
      <c r="O413" s="1877">
        <v>31937.731724268</v>
      </c>
      <c r="P413" s="1517"/>
      <c r="Q413" s="1849">
        <v>6.6607000000000003</v>
      </c>
      <c r="R413" s="1442"/>
      <c r="X413" s="1443"/>
    </row>
    <row r="414" spans="7:24" x14ac:dyDescent="0.25">
      <c r="G414" s="1406">
        <v>412</v>
      </c>
      <c r="H414" s="1406">
        <v>400</v>
      </c>
      <c r="I414" s="1406">
        <v>81824</v>
      </c>
      <c r="K414" s="1640">
        <v>4792997160</v>
      </c>
      <c r="M414" s="1876">
        <v>795302.0187588</v>
      </c>
      <c r="O414" s="1877">
        <v>31924.716183611999</v>
      </c>
      <c r="P414" s="1517"/>
      <c r="Q414" s="1849">
        <v>6.6607000000000003</v>
      </c>
      <c r="R414" s="1442"/>
      <c r="X414" s="1443"/>
    </row>
    <row r="415" spans="7:24" x14ac:dyDescent="0.25">
      <c r="G415" s="1406">
        <v>413</v>
      </c>
      <c r="H415" s="1406">
        <v>500</v>
      </c>
      <c r="I415" s="1406">
        <v>81824</v>
      </c>
      <c r="K415" s="1640">
        <v>4790342160</v>
      </c>
      <c r="M415" s="1876">
        <v>794861.47460880002</v>
      </c>
      <c r="O415" s="1877">
        <v>31907.032025111999</v>
      </c>
      <c r="P415" s="1517"/>
      <c r="Q415" s="1849">
        <v>6.6607000000000003</v>
      </c>
      <c r="R415" s="1442"/>
      <c r="X415" s="1443"/>
    </row>
    <row r="416" spans="7:24" x14ac:dyDescent="0.25">
      <c r="G416" s="1406">
        <v>414</v>
      </c>
      <c r="H416" s="1406">
        <v>600</v>
      </c>
      <c r="I416" s="1406">
        <v>81824</v>
      </c>
      <c r="K416" s="1640">
        <v>4790703240</v>
      </c>
      <c r="M416" s="1876">
        <v>794921.38861320005</v>
      </c>
      <c r="O416" s="1877">
        <v>31909.437070668002</v>
      </c>
      <c r="P416" s="1517"/>
      <c r="Q416" s="1849">
        <v>6.6607000000000003</v>
      </c>
      <c r="R416" s="1442"/>
      <c r="X416" s="1443"/>
    </row>
    <row r="417" spans="7:24" x14ac:dyDescent="0.25">
      <c r="G417" s="1406">
        <v>415</v>
      </c>
      <c r="H417" s="1406">
        <v>700</v>
      </c>
      <c r="I417" s="1406">
        <v>81824</v>
      </c>
      <c r="K417" s="1640">
        <v>4790320920</v>
      </c>
      <c r="M417" s="1876">
        <v>794857.95025559992</v>
      </c>
      <c r="O417" s="1877">
        <v>31906.890551844001</v>
      </c>
      <c r="P417" s="1517"/>
      <c r="Q417" s="1849">
        <v>6.6607000000000003</v>
      </c>
      <c r="R417" s="1442"/>
      <c r="X417" s="1443"/>
    </row>
    <row r="418" spans="7:24" x14ac:dyDescent="0.25">
      <c r="G418" s="1406">
        <v>416</v>
      </c>
      <c r="H418" s="1406">
        <v>800</v>
      </c>
      <c r="I418" s="1406">
        <v>81824</v>
      </c>
      <c r="K418" s="1640">
        <v>4780996560</v>
      </c>
      <c r="M418" s="1876">
        <v>793310.75920080009</v>
      </c>
      <c r="O418" s="1877">
        <v>31844.783787192002</v>
      </c>
      <c r="P418" s="1517"/>
      <c r="Q418" s="1849">
        <v>6.6607000000000003</v>
      </c>
      <c r="R418" s="1442"/>
      <c r="X418" s="1443"/>
    </row>
    <row r="419" spans="7:24" x14ac:dyDescent="0.25">
      <c r="G419" s="1406">
        <v>417</v>
      </c>
      <c r="H419" s="1406">
        <v>900</v>
      </c>
      <c r="I419" s="1406">
        <v>81824</v>
      </c>
      <c r="K419" s="1640">
        <v>4780380600</v>
      </c>
      <c r="M419" s="1876">
        <v>793208.55295799999</v>
      </c>
      <c r="O419" s="1877">
        <v>31840.681062420001</v>
      </c>
      <c r="P419" s="1517"/>
      <c r="Q419" s="1849">
        <v>6.6607000000000003</v>
      </c>
      <c r="R419" s="1442"/>
      <c r="X419" s="1443"/>
    </row>
    <row r="420" spans="7:24" x14ac:dyDescent="0.25">
      <c r="G420" s="1406">
        <v>418</v>
      </c>
      <c r="H420" s="1406">
        <v>1000</v>
      </c>
      <c r="I420" s="1406">
        <v>81824</v>
      </c>
      <c r="K420" s="1640">
        <v>4782377160</v>
      </c>
      <c r="M420" s="1876">
        <v>793539.84215879999</v>
      </c>
      <c r="O420" s="1877">
        <v>31853.979549611999</v>
      </c>
      <c r="P420" s="1517"/>
      <c r="Q420" s="1849">
        <v>6.6607000000000003</v>
      </c>
      <c r="R420" s="1442"/>
      <c r="X420" s="1443"/>
    </row>
    <row r="421" spans="7:24" x14ac:dyDescent="0.25">
      <c r="G421" s="1406">
        <v>419</v>
      </c>
      <c r="H421" s="1406">
        <v>1100</v>
      </c>
      <c r="I421" s="1406">
        <v>81824</v>
      </c>
      <c r="K421" s="1640">
        <v>4785095880</v>
      </c>
      <c r="M421" s="1876">
        <v>793990.95936840004</v>
      </c>
      <c r="O421" s="1877">
        <v>31872.088127916002</v>
      </c>
      <c r="P421" s="1517"/>
      <c r="Q421" s="1849">
        <v>6.6607000000000003</v>
      </c>
      <c r="R421" s="1442"/>
      <c r="X421" s="1443"/>
    </row>
    <row r="422" spans="7:24" x14ac:dyDescent="0.25">
      <c r="G422" s="1406">
        <v>420</v>
      </c>
      <c r="H422" s="1406">
        <v>1200</v>
      </c>
      <c r="I422" s="1406">
        <v>81824</v>
      </c>
      <c r="K422" s="1640">
        <v>4767742800</v>
      </c>
      <c r="M422" s="1876">
        <v>791111.56280399999</v>
      </c>
      <c r="O422" s="1877">
        <v>31756.504467960003</v>
      </c>
      <c r="P422" s="1517"/>
      <c r="Q422" s="1849">
        <v>6.6607000000000003</v>
      </c>
      <c r="R422" s="1442"/>
      <c r="X422" s="1443"/>
    </row>
    <row r="423" spans="7:24" x14ac:dyDescent="0.25">
      <c r="G423" s="1406">
        <v>421</v>
      </c>
      <c r="H423" s="1406">
        <v>1300</v>
      </c>
      <c r="I423" s="1406">
        <v>81824</v>
      </c>
      <c r="K423" s="1640">
        <v>4762432800</v>
      </c>
      <c r="M423" s="1876">
        <v>790230.47450400004</v>
      </c>
      <c r="O423" s="1877">
        <v>31721.136150960003</v>
      </c>
      <c r="P423" s="1517"/>
      <c r="Q423" s="1849">
        <v>6.6607000000000003</v>
      </c>
      <c r="R423" s="1442"/>
      <c r="X423" s="1443"/>
    </row>
    <row r="424" spans="7:24" x14ac:dyDescent="0.25">
      <c r="G424" s="1406">
        <v>422</v>
      </c>
      <c r="H424" s="1406">
        <v>1400</v>
      </c>
      <c r="I424" s="1406">
        <v>81824</v>
      </c>
      <c r="K424" s="1640">
        <v>4794568920</v>
      </c>
      <c r="M424" s="1876">
        <v>795562.82089560002</v>
      </c>
      <c r="O424" s="1877">
        <v>31935.185205443999</v>
      </c>
      <c r="P424" s="1517"/>
      <c r="Q424" s="1849">
        <v>6.6607000000000003</v>
      </c>
      <c r="R424" s="1442"/>
      <c r="X424" s="1443"/>
    </row>
    <row r="425" spans="7:24" x14ac:dyDescent="0.25">
      <c r="G425" s="1406">
        <v>423</v>
      </c>
      <c r="H425" s="1406">
        <v>1500</v>
      </c>
      <c r="I425" s="1406">
        <v>81824</v>
      </c>
      <c r="K425" s="1640">
        <v>4794632640</v>
      </c>
      <c r="M425" s="1876">
        <v>795573.3939552001</v>
      </c>
      <c r="O425" s="1877">
        <v>31935.609625248002</v>
      </c>
      <c r="P425" s="1517"/>
      <c r="Q425" s="1849">
        <v>6.6607000000000003</v>
      </c>
      <c r="R425" s="1442"/>
      <c r="X425" s="1443"/>
    </row>
    <row r="426" spans="7:24" x14ac:dyDescent="0.25">
      <c r="G426" s="1406">
        <v>424</v>
      </c>
      <c r="H426" s="1406">
        <v>1600</v>
      </c>
      <c r="I426" s="1406">
        <v>81824</v>
      </c>
      <c r="K426" s="1640">
        <v>4790703240</v>
      </c>
      <c r="M426" s="1876">
        <v>794921.38861320005</v>
      </c>
      <c r="O426" s="1877">
        <v>31909.437070668002</v>
      </c>
      <c r="P426" s="1517"/>
      <c r="Q426" s="1849">
        <v>6.6607000000000003</v>
      </c>
      <c r="R426" s="1442"/>
      <c r="X426" s="1443"/>
    </row>
    <row r="427" spans="7:24" x14ac:dyDescent="0.25">
      <c r="G427" s="1406">
        <v>425</v>
      </c>
      <c r="H427" s="1406">
        <v>1700</v>
      </c>
      <c r="I427" s="1406">
        <v>81824</v>
      </c>
      <c r="K427" s="1640">
        <v>4786688880</v>
      </c>
      <c r="M427" s="1876">
        <v>794255.28585840005</v>
      </c>
      <c r="O427" s="1877">
        <v>31882.698623016004</v>
      </c>
      <c r="P427" s="1517"/>
      <c r="Q427" s="1849">
        <v>6.6607000000000003</v>
      </c>
      <c r="R427" s="1442"/>
      <c r="X427" s="1443"/>
    </row>
    <row r="428" spans="7:24" x14ac:dyDescent="0.25">
      <c r="G428" s="1406">
        <v>426</v>
      </c>
      <c r="H428" s="1406">
        <v>1800</v>
      </c>
      <c r="I428" s="1406">
        <v>81824</v>
      </c>
      <c r="K428" s="1640">
        <v>4788005760</v>
      </c>
      <c r="M428" s="1876">
        <v>794473.7957568001</v>
      </c>
      <c r="O428" s="1877">
        <v>31891.469965632001</v>
      </c>
      <c r="P428" s="1517"/>
      <c r="Q428" s="1849">
        <v>6.6607000000000003</v>
      </c>
      <c r="R428" s="1442"/>
      <c r="X428" s="1443"/>
    </row>
    <row r="429" spans="7:24" x14ac:dyDescent="0.25">
      <c r="G429" s="1406">
        <v>427</v>
      </c>
      <c r="H429" s="1406">
        <v>1900</v>
      </c>
      <c r="I429" s="1406">
        <v>81824</v>
      </c>
      <c r="K429" s="1640">
        <v>4785733080</v>
      </c>
      <c r="M429" s="1876">
        <v>794096.68996440002</v>
      </c>
      <c r="O429" s="1877">
        <v>31876.332325956002</v>
      </c>
      <c r="P429" s="1517"/>
      <c r="Q429" s="1849">
        <v>6.6607000000000003</v>
      </c>
      <c r="R429" s="1442"/>
      <c r="X429" s="1443"/>
    </row>
    <row r="430" spans="7:24" x14ac:dyDescent="0.25">
      <c r="G430" s="1406">
        <v>428</v>
      </c>
      <c r="H430" s="1406">
        <v>2000</v>
      </c>
      <c r="I430" s="1406">
        <v>81824</v>
      </c>
      <c r="K430" s="1640">
        <v>4784947200</v>
      </c>
      <c r="M430" s="1876">
        <v>793966.28889600001</v>
      </c>
      <c r="O430" s="1877">
        <v>31871.097815040001</v>
      </c>
      <c r="P430" s="1517"/>
      <c r="Q430" s="1849">
        <v>6.6607000000000003</v>
      </c>
      <c r="R430" s="1442"/>
      <c r="X430" s="1443"/>
    </row>
    <row r="431" spans="7:24" x14ac:dyDescent="0.25">
      <c r="G431" s="1406">
        <v>429</v>
      </c>
      <c r="H431" s="1406">
        <v>2100</v>
      </c>
      <c r="I431" s="1406">
        <v>81824</v>
      </c>
      <c r="K431" s="1640">
        <v>4782642660</v>
      </c>
      <c r="M431" s="1876">
        <v>793583.89657380001</v>
      </c>
      <c r="O431" s="1877">
        <v>31855.747965462</v>
      </c>
      <c r="P431" s="1517"/>
      <c r="Q431" s="1849">
        <v>6.6607000000000003</v>
      </c>
      <c r="R431" s="1442"/>
      <c r="X431" s="1443"/>
    </row>
    <row r="432" spans="7:24" x14ac:dyDescent="0.25">
      <c r="G432" s="1406">
        <v>430</v>
      </c>
      <c r="H432" s="1406">
        <v>2200</v>
      </c>
      <c r="I432" s="1406">
        <v>81824</v>
      </c>
      <c r="K432" s="1640">
        <v>4783800240</v>
      </c>
      <c r="M432" s="1876">
        <v>793775.9738232001</v>
      </c>
      <c r="O432" s="1877">
        <v>31863.458258568</v>
      </c>
      <c r="P432" s="1517"/>
      <c r="Q432" s="1849">
        <v>6.6607000000000003</v>
      </c>
      <c r="R432" s="1442"/>
      <c r="X432" s="1443"/>
    </row>
    <row r="433" spans="7:24" x14ac:dyDescent="0.25">
      <c r="G433" s="1406">
        <v>431</v>
      </c>
      <c r="H433" s="1406">
        <v>2300</v>
      </c>
      <c r="I433" s="1406">
        <v>81824</v>
      </c>
      <c r="K433" s="1640">
        <v>4787527860</v>
      </c>
      <c r="M433" s="1876">
        <v>794394.49780980009</v>
      </c>
      <c r="O433" s="1877">
        <v>31888.286817102002</v>
      </c>
      <c r="P433" s="1517"/>
      <c r="Q433" s="1849">
        <v>6.6607000000000003</v>
      </c>
      <c r="R433" s="1442"/>
      <c r="X433" s="1443"/>
    </row>
    <row r="434" spans="7:24" x14ac:dyDescent="0.25">
      <c r="G434" s="1406">
        <v>432</v>
      </c>
      <c r="H434" s="1406">
        <v>2400</v>
      </c>
      <c r="I434" s="1406">
        <v>81824</v>
      </c>
      <c r="K434" s="1640">
        <v>4787262360</v>
      </c>
      <c r="M434" s="1876">
        <v>794350.44339480007</v>
      </c>
      <c r="O434" s="1877">
        <v>31886.518401252004</v>
      </c>
      <c r="P434" s="1517"/>
      <c r="Q434" s="1849">
        <v>6.6607000000000003</v>
      </c>
      <c r="R434" s="1442"/>
      <c r="X434" s="1443"/>
    </row>
    <row r="435" spans="7:24" x14ac:dyDescent="0.25">
      <c r="G435" s="1406">
        <v>433</v>
      </c>
      <c r="H435" s="1406">
        <v>100</v>
      </c>
      <c r="I435" s="1406">
        <v>81924</v>
      </c>
      <c r="K435" s="1640">
        <v>4789237680</v>
      </c>
      <c r="M435" s="1876">
        <v>794678.20824239997</v>
      </c>
      <c r="O435" s="1877">
        <v>31899.675415176003</v>
      </c>
      <c r="P435" s="1517"/>
      <c r="Q435" s="1849">
        <v>6.6607000000000003</v>
      </c>
      <c r="R435" s="1442"/>
      <c r="X435" s="1443"/>
    </row>
    <row r="436" spans="7:24" x14ac:dyDescent="0.25">
      <c r="G436" s="1406">
        <v>434</v>
      </c>
      <c r="H436" s="1406">
        <v>200</v>
      </c>
      <c r="I436" s="1406">
        <v>81924</v>
      </c>
      <c r="K436" s="1640">
        <v>4785552540</v>
      </c>
      <c r="M436" s="1876">
        <v>794066.73296220007</v>
      </c>
      <c r="O436" s="1877">
        <v>31875.129803178002</v>
      </c>
      <c r="P436" s="1517"/>
      <c r="Q436" s="1849">
        <v>6.6607000000000003</v>
      </c>
      <c r="R436" s="1442"/>
      <c r="X436" s="1443"/>
    </row>
    <row r="437" spans="7:24" x14ac:dyDescent="0.25">
      <c r="G437" s="1406">
        <v>435</v>
      </c>
      <c r="H437" s="1406">
        <v>300</v>
      </c>
      <c r="I437" s="1406">
        <v>81924</v>
      </c>
      <c r="K437" s="1640">
        <v>4786954380</v>
      </c>
      <c r="M437" s="1876">
        <v>794299.34027340007</v>
      </c>
      <c r="O437" s="1877">
        <v>31884.467038866002</v>
      </c>
      <c r="P437" s="1517"/>
      <c r="Q437" s="1849">
        <v>6.6607000000000003</v>
      </c>
      <c r="R437" s="1442"/>
      <c r="X437" s="1443"/>
    </row>
    <row r="438" spans="7:24" x14ac:dyDescent="0.25">
      <c r="G438" s="1406">
        <v>436</v>
      </c>
      <c r="H438" s="1406">
        <v>400</v>
      </c>
      <c r="I438" s="1406">
        <v>81924</v>
      </c>
      <c r="K438" s="1640">
        <v>4785202080</v>
      </c>
      <c r="M438" s="1876">
        <v>794008.58113439998</v>
      </c>
      <c r="O438" s="1877">
        <v>31872.795494255999</v>
      </c>
      <c r="P438" s="1517"/>
      <c r="Q438" s="1849">
        <v>6.6607000000000003</v>
      </c>
      <c r="R438" s="1442"/>
      <c r="X438" s="1443"/>
    </row>
    <row r="439" spans="7:24" x14ac:dyDescent="0.25">
      <c r="G439" s="1406">
        <v>437</v>
      </c>
      <c r="H439" s="1406">
        <v>500</v>
      </c>
      <c r="I439" s="1406">
        <v>81924</v>
      </c>
      <c r="K439" s="1640">
        <v>4792572360</v>
      </c>
      <c r="M439" s="1876">
        <v>795231.53169480001</v>
      </c>
      <c r="O439" s="1877">
        <v>31921.886718252004</v>
      </c>
      <c r="P439" s="1517"/>
      <c r="Q439" s="1849">
        <v>6.6607000000000003</v>
      </c>
      <c r="R439" s="1442"/>
      <c r="X439" s="1443"/>
    </row>
    <row r="440" spans="7:24" x14ac:dyDescent="0.25">
      <c r="G440" s="1406">
        <v>438</v>
      </c>
      <c r="H440" s="1406">
        <v>600</v>
      </c>
      <c r="I440" s="1406">
        <v>81924</v>
      </c>
      <c r="K440" s="1640">
        <v>4785701220</v>
      </c>
      <c r="M440" s="1876">
        <v>794091.40343459998</v>
      </c>
      <c r="O440" s="1877">
        <v>31876.120116054</v>
      </c>
      <c r="P440" s="1517"/>
      <c r="Q440" s="1849">
        <v>6.6607000000000003</v>
      </c>
      <c r="R440" s="1442"/>
      <c r="X440" s="1443"/>
    </row>
    <row r="441" spans="7:24" x14ac:dyDescent="0.25">
      <c r="G441" s="1406">
        <v>439</v>
      </c>
      <c r="H441" s="1406">
        <v>700</v>
      </c>
      <c r="I441" s="1406">
        <v>81924</v>
      </c>
      <c r="K441" s="1640">
        <v>4789853640</v>
      </c>
      <c r="M441" s="1876">
        <v>794780.41448520008</v>
      </c>
      <c r="O441" s="1877">
        <v>31903.778139948001</v>
      </c>
      <c r="P441" s="1517"/>
      <c r="Q441" s="1849">
        <v>6.6607000000000003</v>
      </c>
      <c r="R441" s="1442"/>
      <c r="X441" s="1443"/>
    </row>
    <row r="442" spans="7:24" x14ac:dyDescent="0.25">
      <c r="G442" s="1406">
        <v>440</v>
      </c>
      <c r="H442" s="1406">
        <v>800</v>
      </c>
      <c r="I442" s="1406">
        <v>81924</v>
      </c>
      <c r="K442" s="1640">
        <v>4791563460</v>
      </c>
      <c r="M442" s="1876">
        <v>795064.12491780007</v>
      </c>
      <c r="O442" s="1877">
        <v>31915.166738022002</v>
      </c>
      <c r="P442" s="1517"/>
      <c r="Q442" s="1849">
        <v>6.6607000000000003</v>
      </c>
      <c r="R442" s="1442"/>
      <c r="X442" s="1443"/>
    </row>
    <row r="443" spans="7:24" x14ac:dyDescent="0.25">
      <c r="G443" s="1406">
        <v>441</v>
      </c>
      <c r="H443" s="1406">
        <v>900</v>
      </c>
      <c r="I443" s="1406">
        <v>81924</v>
      </c>
      <c r="K443" s="1640">
        <v>4791871440</v>
      </c>
      <c r="M443" s="1876">
        <v>795115.22803920007</v>
      </c>
      <c r="O443" s="1877">
        <v>31917.218100408001</v>
      </c>
      <c r="P443" s="1517"/>
      <c r="Q443" s="1849">
        <v>6.6607000000000003</v>
      </c>
      <c r="R443" s="1884"/>
      <c r="X443" s="1443"/>
    </row>
    <row r="444" spans="7:24" x14ac:dyDescent="0.25">
      <c r="G444" s="1406">
        <v>442</v>
      </c>
      <c r="H444" s="1406">
        <v>1000</v>
      </c>
      <c r="I444" s="1406">
        <v>81924</v>
      </c>
      <c r="K444" s="1640">
        <v>4788749160</v>
      </c>
      <c r="M444" s="1876">
        <v>794597.14811880002</v>
      </c>
      <c r="O444" s="1877">
        <v>31896.421530012001</v>
      </c>
      <c r="P444" s="1517"/>
      <c r="Q444" s="1849">
        <v>6.6607000000000003</v>
      </c>
      <c r="R444" s="1442"/>
      <c r="X444" s="1443"/>
    </row>
    <row r="445" spans="7:24" x14ac:dyDescent="0.25">
      <c r="G445" s="1406">
        <v>443</v>
      </c>
      <c r="H445" s="1406">
        <v>1100</v>
      </c>
      <c r="I445" s="1406">
        <v>81924</v>
      </c>
      <c r="K445" s="1640">
        <v>4788536760</v>
      </c>
      <c r="M445" s="1876">
        <v>794561.90458680002</v>
      </c>
      <c r="O445" s="1877">
        <v>31895.006797332</v>
      </c>
      <c r="P445" s="1517"/>
      <c r="Q445" s="1849">
        <v>6.6607000000000003</v>
      </c>
      <c r="R445" s="1442"/>
      <c r="X445" s="1443"/>
    </row>
    <row r="446" spans="7:24" x14ac:dyDescent="0.25">
      <c r="G446" s="1406">
        <v>444</v>
      </c>
      <c r="H446" s="1406">
        <v>1200</v>
      </c>
      <c r="I446" s="1406">
        <v>81924</v>
      </c>
      <c r="K446" s="1640">
        <v>4790384640</v>
      </c>
      <c r="M446" s="1876">
        <v>794868.52331520012</v>
      </c>
      <c r="O446" s="1877">
        <v>31907.314971648004</v>
      </c>
      <c r="P446" s="1517"/>
      <c r="Q446" s="1849">
        <v>6.6607000000000003</v>
      </c>
      <c r="R446" s="1442"/>
      <c r="X446" s="1443"/>
    </row>
    <row r="447" spans="7:24" x14ac:dyDescent="0.25">
      <c r="G447" s="1406">
        <v>445</v>
      </c>
      <c r="H447" s="1406">
        <v>1300</v>
      </c>
      <c r="I447" s="1406">
        <v>81924</v>
      </c>
      <c r="K447" s="1640">
        <v>4791106800</v>
      </c>
      <c r="M447" s="1876">
        <v>794988.35132400005</v>
      </c>
      <c r="O447" s="1877">
        <v>31912.125062760002</v>
      </c>
      <c r="P447" s="1517"/>
      <c r="Q447" s="1849">
        <v>6.6607000000000003</v>
      </c>
      <c r="R447" s="1442"/>
      <c r="X447" s="1443"/>
    </row>
    <row r="448" spans="7:24" x14ac:dyDescent="0.25">
      <c r="G448" s="1406">
        <v>446</v>
      </c>
      <c r="H448" s="1406">
        <v>1400</v>
      </c>
      <c r="I448" s="1406">
        <v>81924</v>
      </c>
      <c r="K448" s="1640">
        <v>4791372300</v>
      </c>
      <c r="M448" s="1876">
        <v>795032.40573899995</v>
      </c>
      <c r="O448" s="1877">
        <v>31913.89347861</v>
      </c>
      <c r="P448" s="1517"/>
      <c r="Q448" s="1849">
        <v>6.6607000000000003</v>
      </c>
      <c r="R448" s="1442"/>
      <c r="X448" s="1443"/>
    </row>
    <row r="449" spans="7:24" x14ac:dyDescent="0.25">
      <c r="G449" s="1406">
        <v>447</v>
      </c>
      <c r="H449" s="1406">
        <v>1500</v>
      </c>
      <c r="I449" s="1406">
        <v>81924</v>
      </c>
      <c r="K449" s="1640">
        <v>4783502880</v>
      </c>
      <c r="M449" s="1876">
        <v>793726.63287840004</v>
      </c>
      <c r="O449" s="1877">
        <v>31861.477632816001</v>
      </c>
      <c r="P449" s="1517"/>
      <c r="Q449" s="1849">
        <v>6.6607000000000003</v>
      </c>
      <c r="R449" s="1442"/>
      <c r="X449" s="1443"/>
    </row>
    <row r="450" spans="7:24" x14ac:dyDescent="0.25">
      <c r="G450" s="1406">
        <v>448</v>
      </c>
      <c r="H450" s="1406">
        <v>1600</v>
      </c>
      <c r="I450" s="1406">
        <v>81924</v>
      </c>
      <c r="K450" s="1640">
        <v>4784724180</v>
      </c>
      <c r="M450" s="1876">
        <v>793929.28318739997</v>
      </c>
      <c r="O450" s="1877">
        <v>31869.612345726</v>
      </c>
      <c r="P450" s="1517"/>
      <c r="Q450" s="1849">
        <v>6.6607000000000003</v>
      </c>
      <c r="R450" s="1442"/>
      <c r="X450" s="1443"/>
    </row>
    <row r="451" spans="7:24" x14ac:dyDescent="0.25">
      <c r="G451" s="1406">
        <v>449</v>
      </c>
      <c r="H451" s="1406">
        <v>1700</v>
      </c>
      <c r="I451" s="1406">
        <v>81924</v>
      </c>
      <c r="K451" s="1640">
        <v>4783141800</v>
      </c>
      <c r="M451" s="1876">
        <v>793666.71887400001</v>
      </c>
      <c r="O451" s="1877">
        <v>31859.072587260001</v>
      </c>
      <c r="P451" s="1517"/>
      <c r="Q451" s="1849">
        <v>6.6607000000000003</v>
      </c>
      <c r="R451" s="1442"/>
      <c r="X451" s="1443"/>
    </row>
    <row r="452" spans="7:24" x14ac:dyDescent="0.25">
      <c r="G452" s="1406">
        <v>450</v>
      </c>
      <c r="H452" s="1406">
        <v>1800</v>
      </c>
      <c r="I452" s="1406">
        <v>81924</v>
      </c>
      <c r="K452" s="1640">
        <v>4791287340</v>
      </c>
      <c r="M452" s="1876">
        <v>795018.30832620012</v>
      </c>
      <c r="O452" s="1877">
        <v>31913.327585538002</v>
      </c>
      <c r="P452" s="1517"/>
      <c r="Q452" s="1849">
        <v>6.6607000000000003</v>
      </c>
      <c r="R452" s="1442"/>
      <c r="X452" s="1443"/>
    </row>
    <row r="453" spans="7:24" x14ac:dyDescent="0.25">
      <c r="G453" s="1406">
        <v>451</v>
      </c>
      <c r="H453" s="1406">
        <v>1900</v>
      </c>
      <c r="I453" s="1406">
        <v>81924</v>
      </c>
      <c r="K453" s="1640">
        <v>4752205740</v>
      </c>
      <c r="M453" s="1876">
        <v>788533.4984382001</v>
      </c>
      <c r="O453" s="1877">
        <v>31653.016772418003</v>
      </c>
      <c r="P453" s="1517"/>
      <c r="Q453" s="1849">
        <v>6.6607000000000003</v>
      </c>
      <c r="R453" s="1442"/>
      <c r="X453" s="1443"/>
    </row>
    <row r="454" spans="7:24" x14ac:dyDescent="0.25">
      <c r="G454" s="1406">
        <v>452</v>
      </c>
      <c r="H454" s="1406">
        <v>2000</v>
      </c>
      <c r="I454" s="1406">
        <v>81924</v>
      </c>
      <c r="K454" s="1640">
        <v>4779074340</v>
      </c>
      <c r="M454" s="1876">
        <v>792991.8052362001</v>
      </c>
      <c r="O454" s="1877">
        <v>31831.980456437999</v>
      </c>
      <c r="P454" s="1517"/>
      <c r="Q454" s="1849">
        <v>6.6607000000000003</v>
      </c>
      <c r="R454" s="1442"/>
      <c r="X454" s="1443"/>
    </row>
    <row r="455" spans="7:24" x14ac:dyDescent="0.25">
      <c r="G455" s="1406">
        <v>453</v>
      </c>
      <c r="H455" s="1406">
        <v>2100</v>
      </c>
      <c r="I455" s="1406">
        <v>81924</v>
      </c>
      <c r="K455" s="1640">
        <v>4782663900</v>
      </c>
      <c r="M455" s="1876">
        <v>793587.420927</v>
      </c>
      <c r="O455" s="1877">
        <v>31855.889438729999</v>
      </c>
      <c r="P455" s="1517"/>
      <c r="Q455" s="1849">
        <v>6.6607000000000003</v>
      </c>
      <c r="R455" s="1442"/>
      <c r="X455" s="1443"/>
    </row>
    <row r="456" spans="7:24" x14ac:dyDescent="0.25">
      <c r="G456" s="1406">
        <v>454</v>
      </c>
      <c r="H456" s="1406">
        <v>2200</v>
      </c>
      <c r="I456" s="1406">
        <v>81924</v>
      </c>
      <c r="K456" s="1640">
        <v>4769696880</v>
      </c>
      <c r="M456" s="1876">
        <v>791435.80329840002</v>
      </c>
      <c r="O456" s="1877">
        <v>31769.520008616</v>
      </c>
      <c r="P456" s="1517"/>
      <c r="Q456" s="1849">
        <v>6.6607000000000003</v>
      </c>
      <c r="R456" s="1442"/>
      <c r="X456" s="1443"/>
    </row>
    <row r="457" spans="7:24" x14ac:dyDescent="0.25">
      <c r="G457" s="1406">
        <v>455</v>
      </c>
      <c r="H457" s="1406">
        <v>2300</v>
      </c>
      <c r="I457" s="1406">
        <v>81924</v>
      </c>
      <c r="K457" s="1640">
        <v>4777640640</v>
      </c>
      <c r="M457" s="1876">
        <v>792753.91139520006</v>
      </c>
      <c r="O457" s="1877">
        <v>31822.431010847999</v>
      </c>
      <c r="P457" s="1517"/>
      <c r="Q457" s="1849">
        <v>6.6607000000000003</v>
      </c>
      <c r="R457" s="1442"/>
      <c r="X457" s="1443"/>
    </row>
    <row r="458" spans="7:24" x14ac:dyDescent="0.25">
      <c r="G458" s="1406">
        <v>456</v>
      </c>
      <c r="H458" s="1406">
        <v>2400</v>
      </c>
      <c r="I458" s="1406">
        <v>81924</v>
      </c>
      <c r="K458" s="1640">
        <v>4775283000</v>
      </c>
      <c r="M458" s="1876">
        <v>792362.70819000003</v>
      </c>
      <c r="O458" s="1877">
        <v>31806.727478100001</v>
      </c>
      <c r="P458" s="1517"/>
      <c r="Q458" s="1849">
        <v>6.6607000000000003</v>
      </c>
      <c r="R458" s="1442"/>
      <c r="X458" s="1443"/>
    </row>
    <row r="459" spans="7:24" x14ac:dyDescent="0.25">
      <c r="G459" s="1406">
        <v>457</v>
      </c>
      <c r="H459" s="1406">
        <v>100</v>
      </c>
      <c r="I459" s="1406">
        <v>82024</v>
      </c>
      <c r="K459" s="1640">
        <v>4773583800</v>
      </c>
      <c r="M459" s="1876">
        <v>792080.75993399997</v>
      </c>
      <c r="O459" s="1877">
        <v>31795.409616659999</v>
      </c>
      <c r="P459" s="1517"/>
      <c r="Q459" s="1849">
        <v>6.6607000000000003</v>
      </c>
      <c r="R459" s="1442"/>
      <c r="X459" s="1443"/>
    </row>
    <row r="460" spans="7:24" x14ac:dyDescent="0.25">
      <c r="G460" s="1406">
        <v>458</v>
      </c>
      <c r="H460" s="1406">
        <v>200</v>
      </c>
      <c r="I460" s="1406">
        <v>82024</v>
      </c>
      <c r="K460" s="1640">
        <v>4774964400</v>
      </c>
      <c r="M460" s="1876">
        <v>792309.84289199999</v>
      </c>
      <c r="O460" s="1877">
        <v>31804.605379080003</v>
      </c>
      <c r="P460" s="1517"/>
      <c r="Q460" s="1849">
        <v>6.6607000000000003</v>
      </c>
      <c r="R460" s="1442"/>
      <c r="X460" s="1443"/>
    </row>
    <row r="461" spans="7:24" x14ac:dyDescent="0.25">
      <c r="G461" s="1406">
        <v>459</v>
      </c>
      <c r="H461" s="1406">
        <v>300</v>
      </c>
      <c r="I461" s="1406">
        <v>82024</v>
      </c>
      <c r="K461" s="1640">
        <v>4773785580</v>
      </c>
      <c r="M461" s="1876">
        <v>792114.24128940003</v>
      </c>
      <c r="O461" s="1877">
        <v>31796.753612706001</v>
      </c>
      <c r="P461" s="1517"/>
      <c r="Q461" s="1849">
        <v>6.6607000000000003</v>
      </c>
      <c r="R461" s="1442"/>
      <c r="X461" s="1443"/>
    </row>
    <row r="462" spans="7:24" x14ac:dyDescent="0.25">
      <c r="G462" s="1406">
        <v>460</v>
      </c>
      <c r="H462" s="1406">
        <v>400</v>
      </c>
      <c r="I462" s="1406">
        <v>82024</v>
      </c>
      <c r="K462" s="1640">
        <v>4776982200</v>
      </c>
      <c r="M462" s="1876">
        <v>792644.65644599998</v>
      </c>
      <c r="O462" s="1877">
        <v>31818.04533954</v>
      </c>
      <c r="P462" s="1517"/>
      <c r="Q462" s="1849">
        <v>6.6607000000000003</v>
      </c>
      <c r="R462" s="1442"/>
      <c r="X462" s="1443"/>
    </row>
    <row r="463" spans="7:24" x14ac:dyDescent="0.25">
      <c r="G463" s="1406">
        <v>461</v>
      </c>
      <c r="H463" s="1406">
        <v>500</v>
      </c>
      <c r="I463" s="1406">
        <v>82024</v>
      </c>
      <c r="K463" s="1640">
        <v>4784586120</v>
      </c>
      <c r="M463" s="1876">
        <v>793906.37489159999</v>
      </c>
      <c r="O463" s="1877">
        <v>31868.692769484001</v>
      </c>
      <c r="P463" s="1517"/>
      <c r="Q463" s="1849">
        <v>6.6607000000000003</v>
      </c>
      <c r="R463" s="1442"/>
      <c r="X463" s="1443"/>
    </row>
    <row r="464" spans="7:24" x14ac:dyDescent="0.25">
      <c r="G464" s="1406">
        <v>462</v>
      </c>
      <c r="H464" s="1406">
        <v>600</v>
      </c>
      <c r="I464" s="1406">
        <v>82024</v>
      </c>
      <c r="K464" s="1640">
        <v>4787283600</v>
      </c>
      <c r="M464" s="1876">
        <v>794353.96774800005</v>
      </c>
      <c r="O464" s="1877">
        <v>31886.659874519999</v>
      </c>
      <c r="P464" s="1517"/>
      <c r="Q464" s="1849">
        <v>6.6607000000000003</v>
      </c>
      <c r="R464" s="1442"/>
      <c r="X464" s="1443"/>
    </row>
    <row r="465" spans="7:24" x14ac:dyDescent="0.25">
      <c r="G465" s="1406">
        <v>463</v>
      </c>
      <c r="H465" s="1406">
        <v>700</v>
      </c>
      <c r="I465" s="1406">
        <v>82024</v>
      </c>
      <c r="K465" s="1640">
        <v>4782037320</v>
      </c>
      <c r="M465" s="1876">
        <v>793483.45250759996</v>
      </c>
      <c r="O465" s="1877">
        <v>31851.715977324002</v>
      </c>
      <c r="P465" s="1517"/>
      <c r="Q465" s="1849">
        <v>6.6607000000000003</v>
      </c>
      <c r="R465" s="1442"/>
      <c r="X465" s="1443"/>
    </row>
    <row r="466" spans="7:24" x14ac:dyDescent="0.25">
      <c r="G466" s="1406">
        <v>464</v>
      </c>
      <c r="H466" s="1406">
        <v>800</v>
      </c>
      <c r="I466" s="1406">
        <v>82024</v>
      </c>
      <c r="K466" s="1640">
        <v>4781941740</v>
      </c>
      <c r="M466" s="1876">
        <v>793467.59291820007</v>
      </c>
      <c r="O466" s="1877">
        <v>31851.079347618001</v>
      </c>
      <c r="P466" s="1517"/>
      <c r="Q466" s="1849">
        <v>6.6607000000000003</v>
      </c>
      <c r="R466" s="1442"/>
      <c r="X466" s="1443"/>
    </row>
    <row r="467" spans="7:24" x14ac:dyDescent="0.25">
      <c r="G467" s="1406">
        <v>465</v>
      </c>
      <c r="H467" s="1406">
        <v>900</v>
      </c>
      <c r="I467" s="1406">
        <v>82024</v>
      </c>
      <c r="K467" s="1640">
        <v>4785966720</v>
      </c>
      <c r="M467" s="1876">
        <v>794135.4578496</v>
      </c>
      <c r="O467" s="1877">
        <v>31877.888531904002</v>
      </c>
      <c r="P467" s="1517"/>
      <c r="Q467" s="1849">
        <v>6.6607000000000003</v>
      </c>
      <c r="R467" s="1442"/>
      <c r="X467" s="1443"/>
    </row>
    <row r="468" spans="7:24" x14ac:dyDescent="0.25">
      <c r="G468" s="1406">
        <v>466</v>
      </c>
      <c r="H468" s="1406">
        <v>1000</v>
      </c>
      <c r="I468" s="1406">
        <v>82024</v>
      </c>
      <c r="K468" s="1640">
        <v>4787326080</v>
      </c>
      <c r="M468" s="1876">
        <v>794361.01645440003</v>
      </c>
      <c r="O468" s="1877">
        <v>31886.942821056</v>
      </c>
      <c r="P468" s="1517"/>
      <c r="Q468" s="1849">
        <v>6.6607000000000003</v>
      </c>
      <c r="R468" s="1442"/>
      <c r="X468" s="1443"/>
    </row>
    <row r="469" spans="7:24" x14ac:dyDescent="0.25">
      <c r="G469" s="1406">
        <v>467</v>
      </c>
      <c r="H469" s="1406">
        <v>1100</v>
      </c>
      <c r="I469" s="1406">
        <v>82024</v>
      </c>
      <c r="K469" s="1640">
        <v>4792912200</v>
      </c>
      <c r="M469" s="1876">
        <v>795287.92134600005</v>
      </c>
      <c r="O469" s="1877">
        <v>31924.150290540001</v>
      </c>
      <c r="P469" s="1517"/>
      <c r="Q469" s="1849">
        <v>6.6607000000000003</v>
      </c>
      <c r="R469" s="1442"/>
      <c r="X469" s="1443"/>
    </row>
    <row r="470" spans="7:24" x14ac:dyDescent="0.25">
      <c r="G470" s="1406">
        <v>468</v>
      </c>
      <c r="H470" s="1406">
        <v>1200</v>
      </c>
      <c r="I470" s="1406">
        <v>82024</v>
      </c>
      <c r="K470" s="1640">
        <v>4723584840</v>
      </c>
      <c r="M470" s="1876">
        <v>783784.43250120012</v>
      </c>
      <c r="O470" s="1877">
        <v>31462.381543788</v>
      </c>
      <c r="P470" s="1517"/>
      <c r="Q470" s="1849">
        <v>6.6607000000000003</v>
      </c>
      <c r="R470" s="1442"/>
      <c r="X470" s="1443"/>
    </row>
    <row r="471" spans="7:24" x14ac:dyDescent="0.25">
      <c r="G471" s="1406">
        <v>469</v>
      </c>
      <c r="H471" s="1406">
        <v>1300</v>
      </c>
      <c r="I471" s="1406">
        <v>82024</v>
      </c>
      <c r="K471" s="1640">
        <v>4671961020</v>
      </c>
      <c r="M471" s="1876">
        <v>775218.49204859999</v>
      </c>
      <c r="O471" s="1877">
        <v>31118.530765914002</v>
      </c>
      <c r="P471" s="1517"/>
      <c r="Q471" s="1849">
        <v>6.6607000000000003</v>
      </c>
      <c r="R471" s="1442"/>
      <c r="X471" s="1443"/>
    </row>
    <row r="472" spans="7:24" x14ac:dyDescent="0.25">
      <c r="G472" s="1406">
        <v>470</v>
      </c>
      <c r="H472" s="1406">
        <v>1400</v>
      </c>
      <c r="I472" s="1406">
        <v>82024</v>
      </c>
      <c r="K472" s="1640">
        <v>4679214480</v>
      </c>
      <c r="M472" s="1876">
        <v>776422.05866640003</v>
      </c>
      <c r="O472" s="1877">
        <v>31166.843886936</v>
      </c>
      <c r="P472" s="1517"/>
      <c r="Q472" s="1849">
        <v>6.6607000000000003</v>
      </c>
      <c r="R472" s="1442"/>
      <c r="X472" s="1443"/>
    </row>
    <row r="473" spans="7:24" x14ac:dyDescent="0.25">
      <c r="G473" s="1406">
        <v>471</v>
      </c>
      <c r="H473" s="1406">
        <v>1500</v>
      </c>
      <c r="I473" s="1406">
        <v>82024</v>
      </c>
      <c r="K473" s="1640">
        <v>4678619760</v>
      </c>
      <c r="M473" s="1876">
        <v>776323.37677680003</v>
      </c>
      <c r="O473" s="1877">
        <v>31162.882635432004</v>
      </c>
      <c r="P473" s="1517"/>
      <c r="Q473" s="1849">
        <v>6.6607000000000003</v>
      </c>
      <c r="R473" s="1442"/>
      <c r="X473" s="1443"/>
    </row>
    <row r="474" spans="7:24" x14ac:dyDescent="0.25">
      <c r="G474" s="1406">
        <v>472</v>
      </c>
      <c r="H474" s="1406">
        <v>1600</v>
      </c>
      <c r="I474" s="1406">
        <v>82024</v>
      </c>
      <c r="K474" s="1640">
        <v>4634822880</v>
      </c>
      <c r="M474" s="1876">
        <v>769056.16047840007</v>
      </c>
      <c r="O474" s="1877">
        <v>30871.164756816001</v>
      </c>
      <c r="P474" s="1517"/>
      <c r="Q474" s="1849">
        <v>6.6607000000000003</v>
      </c>
      <c r="R474" s="1442"/>
      <c r="X474" s="1443"/>
    </row>
    <row r="475" spans="7:24" x14ac:dyDescent="0.25">
      <c r="G475" s="1406">
        <v>473</v>
      </c>
      <c r="H475" s="1406">
        <v>1700</v>
      </c>
      <c r="I475" s="1406">
        <v>82024</v>
      </c>
      <c r="K475" s="1640">
        <v>4615069680</v>
      </c>
      <c r="M475" s="1876">
        <v>765778.51200240001</v>
      </c>
      <c r="O475" s="1877">
        <v>30739.594617576</v>
      </c>
      <c r="P475" s="1517"/>
      <c r="Q475" s="1849">
        <v>6.6607000000000003</v>
      </c>
      <c r="R475" s="1442"/>
      <c r="X475" s="1443"/>
    </row>
    <row r="476" spans="7:24" x14ac:dyDescent="0.25">
      <c r="G476" s="1406">
        <v>474</v>
      </c>
      <c r="H476" s="1406">
        <v>1800</v>
      </c>
      <c r="I476" s="1406">
        <v>82024</v>
      </c>
      <c r="K476" s="1640">
        <v>4624436520</v>
      </c>
      <c r="M476" s="1876">
        <v>767332.75176359992</v>
      </c>
      <c r="O476" s="1877">
        <v>30801.984328764</v>
      </c>
      <c r="P476" s="1517"/>
      <c r="Q476" s="1849">
        <v>6.6607000000000003</v>
      </c>
      <c r="R476" s="1442"/>
      <c r="X476" s="1443"/>
    </row>
    <row r="477" spans="7:24" x14ac:dyDescent="0.25">
      <c r="G477" s="1406">
        <v>475</v>
      </c>
      <c r="H477" s="1406">
        <v>1900</v>
      </c>
      <c r="I477" s="1406">
        <v>82024</v>
      </c>
      <c r="K477" s="1640">
        <v>4700666880</v>
      </c>
      <c r="M477" s="1876">
        <v>779981.65539840003</v>
      </c>
      <c r="O477" s="1877">
        <v>31309.731887616002</v>
      </c>
      <c r="P477" s="1517"/>
      <c r="Q477" s="1849">
        <v>6.6607000000000003</v>
      </c>
      <c r="R477" s="1442"/>
      <c r="X477" s="1443"/>
    </row>
    <row r="478" spans="7:24" x14ac:dyDescent="0.25">
      <c r="G478" s="1406">
        <v>476</v>
      </c>
      <c r="H478" s="1406">
        <v>2000</v>
      </c>
      <c r="I478" s="1406">
        <v>82024</v>
      </c>
      <c r="K478" s="1640">
        <v>4746067380</v>
      </c>
      <c r="M478" s="1876">
        <v>787514.96036340005</v>
      </c>
      <c r="O478" s="1877">
        <v>31612.130997966</v>
      </c>
      <c r="P478" s="1517"/>
      <c r="Q478" s="1849">
        <v>6.6607000000000003</v>
      </c>
      <c r="R478" s="1442"/>
      <c r="X478" s="1443"/>
    </row>
    <row r="479" spans="7:24" x14ac:dyDescent="0.25">
      <c r="G479" s="1406">
        <v>477</v>
      </c>
      <c r="H479" s="1406">
        <v>2100</v>
      </c>
      <c r="I479" s="1406">
        <v>82024</v>
      </c>
      <c r="K479" s="1640">
        <v>4777130880</v>
      </c>
      <c r="M479" s="1876">
        <v>792669.32691840001</v>
      </c>
      <c r="O479" s="1877">
        <v>31819.035652416002</v>
      </c>
      <c r="P479" s="1517"/>
      <c r="Q479" s="1849">
        <v>6.6607000000000003</v>
      </c>
      <c r="R479" s="1442"/>
      <c r="X479" s="1443"/>
    </row>
    <row r="480" spans="7:24" x14ac:dyDescent="0.25">
      <c r="G480" s="1406">
        <v>478</v>
      </c>
      <c r="H480" s="1406">
        <v>2200</v>
      </c>
      <c r="I480" s="1406">
        <v>82024</v>
      </c>
      <c r="K480" s="1640">
        <v>4779828360</v>
      </c>
      <c r="M480" s="1876">
        <v>793116.91977480007</v>
      </c>
      <c r="O480" s="1877">
        <v>31837.002757451999</v>
      </c>
      <c r="P480" s="1517"/>
      <c r="Q480" s="1849">
        <v>6.6607000000000003</v>
      </c>
      <c r="R480" s="1442"/>
      <c r="X480" s="1443"/>
    </row>
    <row r="481" spans="7:24" x14ac:dyDescent="0.25">
      <c r="G481" s="1406">
        <v>479</v>
      </c>
      <c r="H481" s="1406">
        <v>2300</v>
      </c>
      <c r="I481" s="1406">
        <v>82024</v>
      </c>
      <c r="K481" s="1640">
        <v>4781442600</v>
      </c>
      <c r="M481" s="1876">
        <v>793384.77061799995</v>
      </c>
      <c r="O481" s="1877">
        <v>31847.754725819999</v>
      </c>
      <c r="P481" s="1517"/>
      <c r="Q481" s="1849">
        <v>6.6607000000000003</v>
      </c>
      <c r="R481" s="1442"/>
      <c r="X481" s="1443"/>
    </row>
    <row r="482" spans="7:24" x14ac:dyDescent="0.25">
      <c r="G482" s="1406">
        <v>480</v>
      </c>
      <c r="H482" s="1406">
        <v>2400</v>
      </c>
      <c r="I482" s="1406">
        <v>82024</v>
      </c>
      <c r="K482" s="1640">
        <v>4780582380</v>
      </c>
      <c r="M482" s="1876">
        <v>793242.03431340004</v>
      </c>
      <c r="O482" s="1877">
        <v>31842.025058465999</v>
      </c>
      <c r="P482" s="1517"/>
      <c r="Q482" s="1849">
        <v>6.6607000000000003</v>
      </c>
      <c r="R482" s="1442"/>
      <c r="X482" s="1443"/>
    </row>
    <row r="483" spans="7:24" x14ac:dyDescent="0.25">
      <c r="G483" s="1406">
        <v>481</v>
      </c>
      <c r="H483" s="1406">
        <v>100</v>
      </c>
      <c r="I483" s="1406">
        <v>82124</v>
      </c>
      <c r="K483" s="1640">
        <v>4780327500</v>
      </c>
      <c r="M483" s="1876">
        <v>793199.74207499996</v>
      </c>
      <c r="O483" s="1877">
        <v>31840.32737925</v>
      </c>
      <c r="P483" s="1517"/>
      <c r="Q483" s="1849">
        <v>6.6607000000000003</v>
      </c>
      <c r="R483" s="1442"/>
      <c r="X483" s="1443"/>
    </row>
    <row r="484" spans="7:24" x14ac:dyDescent="0.25">
      <c r="G484" s="1406">
        <v>482</v>
      </c>
      <c r="H484" s="1406">
        <v>200</v>
      </c>
      <c r="I484" s="1406">
        <v>82124</v>
      </c>
      <c r="K484" s="1640">
        <v>4786635780</v>
      </c>
      <c r="M484" s="1876">
        <v>794246.47497540002</v>
      </c>
      <c r="O484" s="1877">
        <v>31882.344939846</v>
      </c>
      <c r="P484" s="1517"/>
      <c r="Q484" s="1849">
        <v>6.6607000000000003</v>
      </c>
      <c r="R484" s="1442"/>
      <c r="X484" s="1443"/>
    </row>
    <row r="485" spans="7:24" x14ac:dyDescent="0.25">
      <c r="G485" s="1406">
        <v>483</v>
      </c>
      <c r="H485" s="1406">
        <v>300</v>
      </c>
      <c r="I485" s="1406">
        <v>82124</v>
      </c>
      <c r="K485" s="1640">
        <v>4784904720</v>
      </c>
      <c r="M485" s="1876">
        <v>793959.24018959992</v>
      </c>
      <c r="O485" s="1877">
        <v>31870.814868504003</v>
      </c>
      <c r="P485" s="1517"/>
      <c r="Q485" s="1849">
        <v>6.6607000000000003</v>
      </c>
      <c r="R485" s="1442"/>
      <c r="X485" s="1443"/>
    </row>
    <row r="486" spans="7:24" x14ac:dyDescent="0.25">
      <c r="G486" s="1406">
        <v>484</v>
      </c>
      <c r="H486" s="1406">
        <v>400</v>
      </c>
      <c r="I486" s="1406">
        <v>82124</v>
      </c>
      <c r="K486" s="1640">
        <v>4781315160</v>
      </c>
      <c r="M486" s="1876">
        <v>793363.62449880003</v>
      </c>
      <c r="O486" s="1877">
        <v>31846.905886212</v>
      </c>
      <c r="P486" s="1517"/>
      <c r="Q486" s="1849">
        <v>6.6607000000000003</v>
      </c>
      <c r="R486" s="1442"/>
      <c r="X486" s="1443"/>
    </row>
    <row r="487" spans="7:24" x14ac:dyDescent="0.25">
      <c r="G487" s="1406">
        <v>485</v>
      </c>
      <c r="H487" s="1406">
        <v>500</v>
      </c>
      <c r="I487" s="1406">
        <v>82124</v>
      </c>
      <c r="K487" s="1640">
        <v>4784649840</v>
      </c>
      <c r="M487" s="1876">
        <v>793916.94795120007</v>
      </c>
      <c r="O487" s="1877">
        <v>31869.117189288001</v>
      </c>
      <c r="P487" s="1517"/>
      <c r="Q487" s="1849">
        <v>6.6607000000000003</v>
      </c>
      <c r="R487" s="1442"/>
      <c r="X487" s="1443"/>
    </row>
    <row r="488" spans="7:24" x14ac:dyDescent="0.25">
      <c r="G488" s="1406">
        <v>486</v>
      </c>
      <c r="H488" s="1406">
        <v>600</v>
      </c>
      <c r="I488" s="1406">
        <v>82124</v>
      </c>
      <c r="K488" s="1640">
        <v>4785159600</v>
      </c>
      <c r="M488" s="1876">
        <v>794001.53242800001</v>
      </c>
      <c r="O488" s="1877">
        <v>31872.512547720002</v>
      </c>
      <c r="P488" s="1517"/>
      <c r="Q488" s="1849">
        <v>6.6607000000000003</v>
      </c>
      <c r="R488" s="1442"/>
      <c r="X488" s="1443"/>
    </row>
    <row r="489" spans="7:24" x14ac:dyDescent="0.25">
      <c r="G489" s="1406">
        <v>487</v>
      </c>
      <c r="H489" s="1406">
        <v>700</v>
      </c>
      <c r="I489" s="1406">
        <v>82124</v>
      </c>
      <c r="K489" s="1640">
        <v>4783449780</v>
      </c>
      <c r="M489" s="1876">
        <v>793717.82199540001</v>
      </c>
      <c r="O489" s="1877">
        <v>31861.123949646</v>
      </c>
      <c r="P489" s="1517"/>
      <c r="Q489" s="1849">
        <v>6.6607000000000003</v>
      </c>
      <c r="R489" s="1442"/>
      <c r="X489" s="1443"/>
    </row>
    <row r="490" spans="7:24" x14ac:dyDescent="0.25">
      <c r="G490" s="1406">
        <v>488</v>
      </c>
      <c r="H490" s="1406">
        <v>800</v>
      </c>
      <c r="I490" s="1406">
        <v>82124</v>
      </c>
      <c r="K490" s="1640">
        <v>4777099020</v>
      </c>
      <c r="M490" s="1876">
        <v>792664.04038859997</v>
      </c>
      <c r="O490" s="1877">
        <v>31818.823442514</v>
      </c>
      <c r="P490" s="1517"/>
      <c r="Q490" s="1849">
        <v>6.6607000000000003</v>
      </c>
      <c r="R490" s="1442"/>
      <c r="X490" s="1443"/>
    </row>
    <row r="491" spans="7:24" x14ac:dyDescent="0.25">
      <c r="G491" s="1406">
        <v>489</v>
      </c>
      <c r="H491" s="1406">
        <v>900</v>
      </c>
      <c r="I491" s="1406">
        <v>82124</v>
      </c>
      <c r="K491" s="1640">
        <v>4779711540</v>
      </c>
      <c r="M491" s="1876">
        <v>793097.53583220008</v>
      </c>
      <c r="O491" s="1877">
        <v>31836.224654477999</v>
      </c>
      <c r="P491" s="1517"/>
      <c r="Q491" s="1849">
        <v>6.6607000000000003</v>
      </c>
      <c r="R491" s="1442"/>
      <c r="X491" s="1443"/>
    </row>
    <row r="492" spans="7:24" x14ac:dyDescent="0.25">
      <c r="G492" s="1406">
        <v>490</v>
      </c>
      <c r="H492" s="1406">
        <v>1000</v>
      </c>
      <c r="I492" s="1406">
        <v>82124</v>
      </c>
      <c r="K492" s="1640">
        <v>4777895520</v>
      </c>
      <c r="M492" s="1876">
        <v>792796.20363360003</v>
      </c>
      <c r="O492" s="1877">
        <v>31824.128690064004</v>
      </c>
      <c r="P492" s="1517"/>
      <c r="Q492" s="1849">
        <v>6.6607000000000003</v>
      </c>
      <c r="R492" s="1442"/>
      <c r="X492" s="1443"/>
    </row>
    <row r="493" spans="7:24" x14ac:dyDescent="0.25">
      <c r="G493" s="1406">
        <v>491</v>
      </c>
      <c r="H493" s="1406">
        <v>1100</v>
      </c>
      <c r="I493" s="1406">
        <v>82124</v>
      </c>
      <c r="K493" s="1640">
        <v>4780380600</v>
      </c>
      <c r="M493" s="1876">
        <v>793208.55295799999</v>
      </c>
      <c r="O493" s="1877">
        <v>31840.681062420001</v>
      </c>
      <c r="P493" s="1517"/>
      <c r="Q493" s="1849">
        <v>6.6607000000000003</v>
      </c>
      <c r="R493" s="1442"/>
      <c r="X493" s="1443"/>
    </row>
    <row r="494" spans="7:24" x14ac:dyDescent="0.25">
      <c r="G494" s="1406">
        <v>492</v>
      </c>
      <c r="H494" s="1406">
        <v>1200</v>
      </c>
      <c r="I494" s="1406">
        <v>82124</v>
      </c>
      <c r="K494" s="1640">
        <v>4784522400</v>
      </c>
      <c r="M494" s="1876">
        <v>793895.80183200003</v>
      </c>
      <c r="O494" s="1877">
        <v>31868.268349680002</v>
      </c>
      <c r="P494" s="1517"/>
      <c r="Q494" s="1849">
        <v>6.6607000000000003</v>
      </c>
      <c r="R494" s="1442"/>
      <c r="X494" s="1443"/>
    </row>
    <row r="495" spans="7:24" x14ac:dyDescent="0.25">
      <c r="G495" s="1406">
        <v>493</v>
      </c>
      <c r="H495" s="1406">
        <v>1300</v>
      </c>
      <c r="I495" s="1406">
        <v>82124</v>
      </c>
      <c r="K495" s="1640">
        <v>4779637200</v>
      </c>
      <c r="M495" s="1876">
        <v>793085.20059599995</v>
      </c>
      <c r="O495" s="1877">
        <v>31835.72949804</v>
      </c>
      <c r="P495" s="1517"/>
      <c r="Q495" s="1849">
        <v>6.6607000000000003</v>
      </c>
      <c r="R495" s="1442"/>
      <c r="X495" s="1443"/>
    </row>
    <row r="496" spans="7:24" x14ac:dyDescent="0.25">
      <c r="G496" s="1406">
        <v>494</v>
      </c>
      <c r="H496" s="1406">
        <v>1400</v>
      </c>
      <c r="I496" s="1406">
        <v>82124</v>
      </c>
      <c r="K496" s="1640">
        <v>4774603320</v>
      </c>
      <c r="M496" s="1876">
        <v>792249.92888759996</v>
      </c>
      <c r="O496" s="1877">
        <v>31802.200333524001</v>
      </c>
      <c r="P496" s="1517"/>
      <c r="Q496" s="1849">
        <v>6.6607000000000003</v>
      </c>
      <c r="R496" s="1442"/>
      <c r="X496" s="1443"/>
    </row>
    <row r="497" spans="7:24" x14ac:dyDescent="0.25">
      <c r="G497" s="1406">
        <v>495</v>
      </c>
      <c r="H497" s="1406">
        <v>1500</v>
      </c>
      <c r="I497" s="1406">
        <v>82124</v>
      </c>
      <c r="K497" s="1640">
        <v>4775835240</v>
      </c>
      <c r="M497" s="1876">
        <v>792454.34137320006</v>
      </c>
      <c r="O497" s="1877">
        <v>31810.405783067999</v>
      </c>
      <c r="P497" s="1517"/>
      <c r="Q497" s="1849">
        <v>6.6607000000000003</v>
      </c>
      <c r="R497" s="1442"/>
      <c r="X497" s="1443"/>
    </row>
    <row r="498" spans="7:24" x14ac:dyDescent="0.25">
      <c r="G498" s="1406">
        <v>496</v>
      </c>
      <c r="H498" s="1406">
        <v>1600</v>
      </c>
      <c r="I498" s="1406">
        <v>82124</v>
      </c>
      <c r="K498" s="1640">
        <v>4776440580</v>
      </c>
      <c r="M498" s="1876">
        <v>792554.7854394</v>
      </c>
      <c r="O498" s="1877">
        <v>31814.437771206001</v>
      </c>
      <c r="P498" s="1517"/>
      <c r="Q498" s="1849">
        <v>6.6607000000000003</v>
      </c>
      <c r="R498" s="1442"/>
      <c r="X498" s="1443"/>
    </row>
    <row r="499" spans="7:24" x14ac:dyDescent="0.25">
      <c r="G499" s="1406">
        <v>497</v>
      </c>
      <c r="H499" s="1406">
        <v>1700</v>
      </c>
      <c r="I499" s="1406">
        <v>82124</v>
      </c>
      <c r="K499" s="1640">
        <v>4778755740</v>
      </c>
      <c r="M499" s="1876">
        <v>792938.93993820006</v>
      </c>
      <c r="O499" s="1877">
        <v>31829.858357418005</v>
      </c>
      <c r="P499" s="1517"/>
      <c r="Q499" s="1849">
        <v>6.6607000000000003</v>
      </c>
      <c r="R499" s="1442"/>
      <c r="X499" s="1443"/>
    </row>
    <row r="500" spans="7:24" x14ac:dyDescent="0.25">
      <c r="G500" s="1406">
        <v>498</v>
      </c>
      <c r="H500" s="1406">
        <v>1800</v>
      </c>
      <c r="I500" s="1406">
        <v>82124</v>
      </c>
      <c r="K500" s="1640">
        <v>4782833820</v>
      </c>
      <c r="M500" s="1876">
        <v>793615.61575260002</v>
      </c>
      <c r="O500" s="1877">
        <v>31857.021224873999</v>
      </c>
      <c r="P500" s="1517"/>
      <c r="Q500" s="1849">
        <v>6.6607000000000003</v>
      </c>
      <c r="R500" s="1442"/>
      <c r="X500" s="1443"/>
    </row>
    <row r="501" spans="7:24" x14ac:dyDescent="0.25">
      <c r="G501" s="1406">
        <v>499</v>
      </c>
      <c r="H501" s="1406">
        <v>1900</v>
      </c>
      <c r="I501" s="1406">
        <v>82124</v>
      </c>
      <c r="K501" s="1640">
        <v>4783248000</v>
      </c>
      <c r="M501" s="1876">
        <v>793684.34063999995</v>
      </c>
      <c r="O501" s="1877">
        <v>31859.779953600002</v>
      </c>
      <c r="P501" s="1517"/>
      <c r="Q501" s="1849">
        <v>6.6607000000000003</v>
      </c>
      <c r="R501" s="1442"/>
      <c r="X501" s="1443"/>
    </row>
    <row r="502" spans="7:24" x14ac:dyDescent="0.25">
      <c r="G502" s="1406">
        <v>500</v>
      </c>
      <c r="H502" s="1406">
        <v>2000</v>
      </c>
      <c r="I502" s="1406">
        <v>82124</v>
      </c>
      <c r="K502" s="1640">
        <v>4776578640</v>
      </c>
      <c r="M502" s="1876">
        <v>792577.6937352001</v>
      </c>
      <c r="O502" s="1877">
        <v>31815.357347448004</v>
      </c>
      <c r="P502" s="1517"/>
      <c r="Q502" s="1849">
        <v>6.6607000000000003</v>
      </c>
      <c r="R502" s="1442"/>
      <c r="X502" s="1443"/>
    </row>
    <row r="503" spans="7:24" x14ac:dyDescent="0.25">
      <c r="G503" s="1406">
        <v>501</v>
      </c>
      <c r="H503" s="1406">
        <v>2100</v>
      </c>
      <c r="I503" s="1406">
        <v>82124</v>
      </c>
      <c r="K503" s="1640">
        <v>4770015480</v>
      </c>
      <c r="M503" s="1876">
        <v>791488.66859640006</v>
      </c>
      <c r="O503" s="1877">
        <v>31771.642107636002</v>
      </c>
      <c r="P503" s="1517"/>
      <c r="Q503" s="1849">
        <v>6.6607000000000003</v>
      </c>
      <c r="R503" s="1442"/>
      <c r="X503" s="1443"/>
    </row>
    <row r="504" spans="7:24" x14ac:dyDescent="0.25">
      <c r="G504" s="1406">
        <v>502</v>
      </c>
      <c r="H504" s="1406">
        <v>2200</v>
      </c>
      <c r="I504" s="1406">
        <v>82124</v>
      </c>
      <c r="K504" s="1640">
        <v>4771321740</v>
      </c>
      <c r="M504" s="1876">
        <v>791705.41631820006</v>
      </c>
      <c r="O504" s="1877">
        <v>31780.342713618</v>
      </c>
      <c r="P504" s="1517"/>
      <c r="Q504" s="1849">
        <v>6.6607000000000003</v>
      </c>
      <c r="R504" s="1442"/>
      <c r="X504" s="1443"/>
    </row>
    <row r="505" spans="7:24" x14ac:dyDescent="0.25">
      <c r="G505" s="1406">
        <v>503</v>
      </c>
      <c r="H505" s="1406">
        <v>2300</v>
      </c>
      <c r="I505" s="1406">
        <v>82124</v>
      </c>
      <c r="K505" s="1640">
        <v>4759777800</v>
      </c>
      <c r="M505" s="1876">
        <v>789789.93035399995</v>
      </c>
      <c r="O505" s="1877">
        <v>31703.451992460003</v>
      </c>
      <c r="P505" s="1517"/>
      <c r="Q505" s="1849">
        <v>6.6607000000000003</v>
      </c>
      <c r="R505" s="1442"/>
      <c r="X505" s="1443"/>
    </row>
    <row r="506" spans="7:24" x14ac:dyDescent="0.25">
      <c r="G506" s="1406">
        <v>504</v>
      </c>
      <c r="H506" s="1406">
        <v>2400</v>
      </c>
      <c r="I506" s="1406">
        <v>82124</v>
      </c>
      <c r="K506" s="1640">
        <v>4749964920</v>
      </c>
      <c r="M506" s="1876">
        <v>788161.67917559994</v>
      </c>
      <c r="O506" s="1877">
        <v>31638.091342644002</v>
      </c>
      <c r="P506" s="1517"/>
      <c r="Q506" s="1849">
        <v>6.6607000000000003</v>
      </c>
      <c r="R506" s="1442"/>
      <c r="X506" s="1443"/>
    </row>
    <row r="507" spans="7:24" x14ac:dyDescent="0.25">
      <c r="G507" s="1406">
        <v>505</v>
      </c>
      <c r="H507" s="1406">
        <v>100</v>
      </c>
      <c r="I507" s="1406">
        <v>82224</v>
      </c>
      <c r="K507" s="1640">
        <v>4753129680</v>
      </c>
      <c r="M507" s="1876">
        <v>788686.80780239997</v>
      </c>
      <c r="O507" s="1877">
        <v>31659.170859575999</v>
      </c>
      <c r="P507" s="1517"/>
      <c r="Q507" s="1849">
        <v>6.6607000000000003</v>
      </c>
      <c r="R507" s="1442"/>
      <c r="X507" s="1443"/>
    </row>
    <row r="508" spans="7:24" x14ac:dyDescent="0.25">
      <c r="G508" s="1406">
        <v>506</v>
      </c>
      <c r="H508" s="1406">
        <v>200</v>
      </c>
      <c r="I508" s="1406">
        <v>82224</v>
      </c>
      <c r="K508" s="1640">
        <v>4753671300</v>
      </c>
      <c r="M508" s="1876">
        <v>788776.67880899995</v>
      </c>
      <c r="O508" s="1877">
        <v>31662.778427910001</v>
      </c>
      <c r="P508" s="1517"/>
      <c r="Q508" s="1849">
        <v>6.6607000000000003</v>
      </c>
      <c r="R508" s="1442"/>
      <c r="X508" s="1443"/>
    </row>
    <row r="509" spans="7:24" x14ac:dyDescent="0.25">
      <c r="G509" s="1406">
        <v>507</v>
      </c>
      <c r="H509" s="1406">
        <v>300</v>
      </c>
      <c r="I509" s="1406">
        <v>82224</v>
      </c>
      <c r="K509" s="1640">
        <v>4746502800</v>
      </c>
      <c r="M509" s="1876">
        <v>787587.20960399997</v>
      </c>
      <c r="O509" s="1877">
        <v>31615.031199960002</v>
      </c>
      <c r="P509" s="1517"/>
      <c r="Q509" s="1849">
        <v>6.6607000000000003</v>
      </c>
      <c r="R509" s="1442"/>
      <c r="X509" s="1443"/>
    </row>
    <row r="510" spans="7:24" x14ac:dyDescent="0.25">
      <c r="G510" s="1406">
        <v>508</v>
      </c>
      <c r="H510" s="1406">
        <v>400</v>
      </c>
      <c r="I510" s="1406">
        <v>82224</v>
      </c>
      <c r="K510" s="1640">
        <v>4744378800</v>
      </c>
      <c r="M510" s="1876">
        <v>787234.77428400004</v>
      </c>
      <c r="O510" s="1877">
        <v>31600.883873160001</v>
      </c>
      <c r="P510" s="1517"/>
      <c r="Q510" s="1849">
        <v>6.6607000000000003</v>
      </c>
      <c r="R510" s="1442"/>
      <c r="X510" s="1443"/>
    </row>
    <row r="511" spans="7:24" x14ac:dyDescent="0.25">
      <c r="G511" s="1406">
        <v>509</v>
      </c>
      <c r="H511" s="1406">
        <v>500</v>
      </c>
      <c r="I511" s="1406">
        <v>82224</v>
      </c>
      <c r="K511" s="1640">
        <v>4736966040</v>
      </c>
      <c r="M511" s="1876">
        <v>786004.77501720004</v>
      </c>
      <c r="O511" s="1877">
        <v>31551.509702628002</v>
      </c>
      <c r="P511" s="1517"/>
      <c r="Q511" s="1849">
        <v>6.6607000000000003</v>
      </c>
      <c r="R511" s="1442"/>
      <c r="X511" s="1443"/>
    </row>
    <row r="512" spans="7:24" x14ac:dyDescent="0.25">
      <c r="G512" s="1406">
        <v>510</v>
      </c>
      <c r="H512" s="1406">
        <v>600</v>
      </c>
      <c r="I512" s="1406">
        <v>82224</v>
      </c>
      <c r="K512" s="1640">
        <v>4738367880</v>
      </c>
      <c r="M512" s="1876">
        <v>786237.38232840004</v>
      </c>
      <c r="O512" s="1877">
        <v>31560.846938316001</v>
      </c>
      <c r="P512" s="1517"/>
      <c r="Q512" s="1849">
        <v>6.6607000000000003</v>
      </c>
      <c r="R512" s="1442"/>
      <c r="X512" s="1443"/>
    </row>
    <row r="513" spans="7:24" x14ac:dyDescent="0.25">
      <c r="G513" s="1406">
        <v>511</v>
      </c>
      <c r="H513" s="1406">
        <v>700</v>
      </c>
      <c r="I513" s="1406">
        <v>82224</v>
      </c>
      <c r="K513" s="1640">
        <v>4736573100</v>
      </c>
      <c r="M513" s="1876">
        <v>785939.57448299997</v>
      </c>
      <c r="O513" s="1877">
        <v>31548.892447170001</v>
      </c>
      <c r="P513" s="1517"/>
      <c r="Q513" s="1849">
        <v>6.6607000000000003</v>
      </c>
      <c r="R513" s="1442"/>
      <c r="X513" s="1443"/>
    </row>
    <row r="514" spans="7:24" x14ac:dyDescent="0.25">
      <c r="G514" s="1406">
        <v>512</v>
      </c>
      <c r="H514" s="1406">
        <v>800</v>
      </c>
      <c r="I514" s="1406">
        <v>82224</v>
      </c>
      <c r="K514" s="1640">
        <v>4741447680</v>
      </c>
      <c r="M514" s="1876">
        <v>786748.4135424</v>
      </c>
      <c r="O514" s="1877">
        <v>31581.360562176003</v>
      </c>
      <c r="P514" s="1517"/>
      <c r="Q514" s="1849">
        <v>6.6607000000000003</v>
      </c>
      <c r="R514" s="4010"/>
      <c r="S514" s="4010"/>
      <c r="X514" s="1443"/>
    </row>
    <row r="515" spans="7:24" x14ac:dyDescent="0.25">
      <c r="G515" s="1406">
        <v>513</v>
      </c>
      <c r="H515" s="1406">
        <v>900</v>
      </c>
      <c r="I515" s="1406">
        <v>82224</v>
      </c>
      <c r="K515" s="1640">
        <v>4736445660</v>
      </c>
      <c r="M515" s="1876">
        <v>785918.42836380005</v>
      </c>
      <c r="O515" s="1877">
        <v>31548.043607562002</v>
      </c>
      <c r="P515" s="1517"/>
      <c r="Q515" s="1849">
        <v>6.6607000000000003</v>
      </c>
      <c r="R515" s="1442"/>
      <c r="X515" s="1443"/>
    </row>
    <row r="516" spans="7:24" x14ac:dyDescent="0.25">
      <c r="G516" s="1406">
        <v>514</v>
      </c>
      <c r="H516" s="1406">
        <v>1000</v>
      </c>
      <c r="I516" s="1406">
        <v>82224</v>
      </c>
      <c r="K516" s="1640">
        <v>4758375960</v>
      </c>
      <c r="M516" s="1876">
        <v>789557.32304280007</v>
      </c>
      <c r="O516" s="1877">
        <v>31694.114756772004</v>
      </c>
      <c r="P516" s="1517"/>
      <c r="Q516" s="1849">
        <v>6.6607000000000003</v>
      </c>
      <c r="R516" s="1442"/>
      <c r="X516" s="1443"/>
    </row>
    <row r="517" spans="7:24" x14ac:dyDescent="0.25">
      <c r="G517" s="1406">
        <v>515</v>
      </c>
      <c r="H517" s="1406">
        <v>1100</v>
      </c>
      <c r="I517" s="1406">
        <v>82224</v>
      </c>
      <c r="K517" s="1640">
        <v>4734565920</v>
      </c>
      <c r="M517" s="1876">
        <v>785606.52310559992</v>
      </c>
      <c r="O517" s="1877">
        <v>31535.523223344</v>
      </c>
      <c r="P517" s="1517"/>
      <c r="Q517" s="1849">
        <v>6.6607000000000003</v>
      </c>
      <c r="R517" s="1442"/>
      <c r="X517" s="1443"/>
    </row>
    <row r="518" spans="7:24" x14ac:dyDescent="0.25">
      <c r="G518" s="1406">
        <v>516</v>
      </c>
      <c r="H518" s="1406">
        <v>1200</v>
      </c>
      <c r="I518" s="1406">
        <v>82224</v>
      </c>
      <c r="K518" s="1640">
        <v>4739323680</v>
      </c>
      <c r="M518" s="1876">
        <v>786395.97822240007</v>
      </c>
      <c r="O518" s="1877">
        <v>31567.213235376003</v>
      </c>
      <c r="P518" s="1517"/>
      <c r="Q518" s="1849">
        <v>6.6607000000000003</v>
      </c>
      <c r="R518" s="1442"/>
      <c r="X518" s="1443"/>
    </row>
    <row r="519" spans="7:24" x14ac:dyDescent="0.25">
      <c r="G519" s="1406">
        <v>517</v>
      </c>
      <c r="H519" s="1406">
        <v>1300</v>
      </c>
      <c r="I519" s="1406">
        <v>82224</v>
      </c>
      <c r="K519" s="1640">
        <v>4689101700</v>
      </c>
      <c r="M519" s="1876">
        <v>778062.64508100005</v>
      </c>
      <c r="O519" s="1877">
        <v>31232.699693190003</v>
      </c>
      <c r="P519" s="1517"/>
      <c r="Q519" s="1849">
        <v>6.6607000000000003</v>
      </c>
      <c r="R519" s="1442"/>
      <c r="X519" s="1443"/>
    </row>
    <row r="520" spans="7:24" x14ac:dyDescent="0.25">
      <c r="G520" s="1406">
        <v>518</v>
      </c>
      <c r="H520" s="1406">
        <v>1400</v>
      </c>
      <c r="I520" s="1406">
        <v>82224</v>
      </c>
      <c r="K520" s="1640">
        <v>4625116200</v>
      </c>
      <c r="M520" s="1876">
        <v>767445.531066</v>
      </c>
      <c r="O520" s="1877">
        <v>30806.511473340001</v>
      </c>
      <c r="P520" s="1517"/>
      <c r="Q520" s="1849">
        <v>6.6607000000000003</v>
      </c>
      <c r="R520" s="1442"/>
      <c r="X520" s="1443"/>
    </row>
    <row r="521" spans="7:24" x14ac:dyDescent="0.25">
      <c r="G521" s="1406">
        <v>519</v>
      </c>
      <c r="H521" s="1406">
        <v>1500</v>
      </c>
      <c r="I521" s="1406">
        <v>82224</v>
      </c>
      <c r="K521" s="1640">
        <v>4615643160</v>
      </c>
      <c r="M521" s="1876">
        <v>765873.66953880002</v>
      </c>
      <c r="O521" s="1877">
        <v>30743.414395812</v>
      </c>
      <c r="P521" s="1517"/>
      <c r="Q521" s="1849">
        <v>6.6607000000000003</v>
      </c>
      <c r="R521" s="1442"/>
      <c r="X521" s="1443"/>
    </row>
    <row r="522" spans="7:24" x14ac:dyDescent="0.25">
      <c r="G522" s="1406">
        <v>520</v>
      </c>
      <c r="H522" s="1406">
        <v>1600</v>
      </c>
      <c r="I522" s="1406">
        <v>82224</v>
      </c>
      <c r="K522" s="1640">
        <v>4635438840</v>
      </c>
      <c r="M522" s="1876">
        <v>769158.36672120006</v>
      </c>
      <c r="O522" s="1877">
        <v>30875.267481588002</v>
      </c>
      <c r="P522" s="1517"/>
      <c r="Q522" s="1849">
        <v>6.6607000000000003</v>
      </c>
      <c r="R522" s="1442"/>
      <c r="X522" s="1443"/>
    </row>
    <row r="523" spans="7:24" x14ac:dyDescent="0.25">
      <c r="G523" s="1406">
        <v>521</v>
      </c>
      <c r="H523" s="1406">
        <v>1700</v>
      </c>
      <c r="I523" s="1406">
        <v>82224</v>
      </c>
      <c r="K523" s="1640">
        <v>4641375420</v>
      </c>
      <c r="M523" s="1876">
        <v>770143.42344059993</v>
      </c>
      <c r="O523" s="1877">
        <v>30914.809259993999</v>
      </c>
      <c r="P523" s="1517"/>
      <c r="Q523" s="1849">
        <v>6.6607000000000003</v>
      </c>
      <c r="R523" s="1442"/>
      <c r="X523" s="1443"/>
    </row>
    <row r="524" spans="7:24" x14ac:dyDescent="0.25">
      <c r="G524" s="1406">
        <v>522</v>
      </c>
      <c r="H524" s="1406">
        <v>1800</v>
      </c>
      <c r="I524" s="1406">
        <v>82224</v>
      </c>
      <c r="K524" s="1640">
        <v>4643127720</v>
      </c>
      <c r="M524" s="1876">
        <v>770434.18257960002</v>
      </c>
      <c r="O524" s="1877">
        <v>30926.480804604002</v>
      </c>
      <c r="P524" s="1517"/>
      <c r="Q524" s="1849">
        <v>6.6607000000000003</v>
      </c>
      <c r="R524" s="1442"/>
      <c r="X524" s="1443"/>
    </row>
    <row r="525" spans="7:24" x14ac:dyDescent="0.25">
      <c r="G525" s="1406">
        <v>523</v>
      </c>
      <c r="H525" s="1406">
        <v>1900</v>
      </c>
      <c r="I525" s="1406">
        <v>82224</v>
      </c>
      <c r="K525" s="1640">
        <v>4609441080</v>
      </c>
      <c r="M525" s="1876">
        <v>764844.55840440001</v>
      </c>
      <c r="O525" s="1877">
        <v>30702.104201556001</v>
      </c>
      <c r="P525" s="1517"/>
      <c r="Q525" s="1849">
        <v>6.6607000000000003</v>
      </c>
      <c r="R525" s="1442"/>
      <c r="X525" s="1443"/>
    </row>
    <row r="526" spans="7:24" x14ac:dyDescent="0.25">
      <c r="G526" s="1406">
        <v>524</v>
      </c>
      <c r="H526" s="1406">
        <v>2000</v>
      </c>
      <c r="I526" s="1406">
        <v>82224</v>
      </c>
      <c r="K526" s="1640">
        <v>4607359560</v>
      </c>
      <c r="M526" s="1876">
        <v>764499.17179080006</v>
      </c>
      <c r="O526" s="1877">
        <v>30688.239821292002</v>
      </c>
      <c r="P526" s="1517"/>
      <c r="Q526" s="1849">
        <v>6.6607000000000003</v>
      </c>
      <c r="R526" s="1442"/>
      <c r="X526" s="1443"/>
    </row>
    <row r="527" spans="7:24" x14ac:dyDescent="0.25">
      <c r="G527" s="1406">
        <v>525</v>
      </c>
      <c r="H527" s="1406">
        <v>2100</v>
      </c>
      <c r="I527" s="1406">
        <v>82224</v>
      </c>
      <c r="K527" s="1640">
        <v>4603706280</v>
      </c>
      <c r="M527" s="1876">
        <v>763892.98304040008</v>
      </c>
      <c r="O527" s="1877">
        <v>30663.906419196002</v>
      </c>
      <c r="P527" s="1517"/>
      <c r="Q527" s="1849">
        <v>6.6607000000000003</v>
      </c>
      <c r="R527" s="1442"/>
      <c r="X527" s="1443"/>
    </row>
    <row r="528" spans="7:24" x14ac:dyDescent="0.25">
      <c r="G528" s="1406">
        <v>526</v>
      </c>
      <c r="H528" s="1406">
        <v>2200</v>
      </c>
      <c r="I528" s="1406">
        <v>82224</v>
      </c>
      <c r="K528" s="1640">
        <v>4601869020</v>
      </c>
      <c r="M528" s="1876">
        <v>763588.12648859993</v>
      </c>
      <c r="O528" s="1877">
        <v>30651.668981514002</v>
      </c>
      <c r="P528" s="1517"/>
      <c r="Q528" s="1849">
        <v>6.6607000000000003</v>
      </c>
      <c r="R528" s="1442"/>
      <c r="X528" s="1443"/>
    </row>
    <row r="529" spans="7:24" x14ac:dyDescent="0.25">
      <c r="G529" s="1406">
        <v>527</v>
      </c>
      <c r="H529" s="1406">
        <v>2300</v>
      </c>
      <c r="I529" s="1406">
        <v>82224</v>
      </c>
      <c r="K529" s="1640">
        <v>4604077980</v>
      </c>
      <c r="M529" s="1876">
        <v>763954.65922140004</v>
      </c>
      <c r="O529" s="1877">
        <v>30666.382201386001</v>
      </c>
      <c r="P529" s="1517"/>
      <c r="Q529" s="1849">
        <v>6.6607000000000003</v>
      </c>
      <c r="R529" s="1442"/>
      <c r="X529" s="1443"/>
    </row>
    <row r="530" spans="7:24" x14ac:dyDescent="0.25">
      <c r="G530" s="1406">
        <v>528</v>
      </c>
      <c r="H530" s="1406">
        <v>2400</v>
      </c>
      <c r="I530" s="1406">
        <v>82224</v>
      </c>
      <c r="K530" s="1640">
        <v>4604789520</v>
      </c>
      <c r="M530" s="1876">
        <v>764072.72505359992</v>
      </c>
      <c r="O530" s="1877">
        <v>30671.121555864003</v>
      </c>
      <c r="P530" s="1517"/>
      <c r="Q530" s="1849">
        <v>6.6607000000000003</v>
      </c>
      <c r="R530" s="1442"/>
      <c r="X530" s="1443"/>
    </row>
    <row r="531" spans="7:24" x14ac:dyDescent="0.25">
      <c r="G531" s="1406">
        <v>529</v>
      </c>
      <c r="H531" s="1406">
        <v>100</v>
      </c>
      <c r="I531" s="1406">
        <v>82324</v>
      </c>
      <c r="K531" s="1640">
        <v>4606881660</v>
      </c>
      <c r="M531" s="1876">
        <v>764419.87384380004</v>
      </c>
      <c r="O531" s="1877">
        <v>30685.056672762003</v>
      </c>
      <c r="P531" s="1517"/>
      <c r="Q531" s="1849">
        <v>6.6607000000000003</v>
      </c>
      <c r="R531" s="1442"/>
      <c r="X531" s="1443"/>
    </row>
    <row r="532" spans="7:24" x14ac:dyDescent="0.25">
      <c r="G532" s="1406">
        <v>530</v>
      </c>
      <c r="H532" s="1406">
        <v>200</v>
      </c>
      <c r="I532" s="1406">
        <v>82324</v>
      </c>
      <c r="K532" s="1640">
        <v>4603748760</v>
      </c>
      <c r="M532" s="1876">
        <v>763900.03174680006</v>
      </c>
      <c r="O532" s="1877">
        <v>30664.189365732003</v>
      </c>
      <c r="P532" s="1517"/>
      <c r="Q532" s="1849">
        <v>6.6607000000000003</v>
      </c>
      <c r="R532" s="1442"/>
      <c r="X532" s="1443"/>
    </row>
    <row r="533" spans="7:24" x14ac:dyDescent="0.25">
      <c r="G533" s="1406">
        <v>531</v>
      </c>
      <c r="H533" s="1406">
        <v>300</v>
      </c>
      <c r="I533" s="1406">
        <v>82324</v>
      </c>
      <c r="K533" s="1640">
        <v>4604524020</v>
      </c>
      <c r="M533" s="1876">
        <v>764028.67063860002</v>
      </c>
      <c r="O533" s="1877">
        <v>30669.353140013998</v>
      </c>
      <c r="P533" s="1517"/>
      <c r="Q533" s="1849">
        <v>6.6607000000000003</v>
      </c>
      <c r="R533" s="1442"/>
      <c r="X533" s="1443"/>
    </row>
    <row r="534" spans="7:24" x14ac:dyDescent="0.25">
      <c r="G534" s="1406">
        <v>532</v>
      </c>
      <c r="H534" s="1406">
        <v>400</v>
      </c>
      <c r="I534" s="1406">
        <v>82324</v>
      </c>
      <c r="K534" s="1640">
        <v>4613752800</v>
      </c>
      <c r="M534" s="1876">
        <v>765560.00210399996</v>
      </c>
      <c r="O534" s="1877">
        <v>30730.823274960003</v>
      </c>
      <c r="P534" s="1517"/>
      <c r="Q534" s="1849">
        <v>6.6607000000000003</v>
      </c>
      <c r="R534" s="1442"/>
      <c r="X534" s="1443"/>
    </row>
    <row r="535" spans="7:24" x14ac:dyDescent="0.25">
      <c r="G535" s="1406">
        <v>533</v>
      </c>
      <c r="H535" s="1406">
        <v>500</v>
      </c>
      <c r="I535" s="1406">
        <v>82324</v>
      </c>
      <c r="K535" s="1640">
        <v>4613476680</v>
      </c>
      <c r="M535" s="1876">
        <v>765514.1855124</v>
      </c>
      <c r="O535" s="1877">
        <v>30728.984122476002</v>
      </c>
      <c r="P535" s="1517"/>
      <c r="Q535" s="1849">
        <v>6.6607000000000003</v>
      </c>
      <c r="R535" s="1442"/>
      <c r="X535" s="1443"/>
    </row>
    <row r="536" spans="7:24" x14ac:dyDescent="0.25">
      <c r="G536" s="1406">
        <v>534</v>
      </c>
      <c r="H536" s="1406">
        <v>600</v>
      </c>
      <c r="I536" s="1406">
        <v>82324</v>
      </c>
      <c r="K536" s="1640">
        <v>4614124500</v>
      </c>
      <c r="M536" s="1876">
        <v>765621.67828500003</v>
      </c>
      <c r="O536" s="1877">
        <v>30733.299057150001</v>
      </c>
      <c r="P536" s="1517"/>
      <c r="Q536" s="1849">
        <v>6.6607000000000003</v>
      </c>
      <c r="R536" s="1442"/>
      <c r="X536" s="1443"/>
    </row>
    <row r="537" spans="7:24" x14ac:dyDescent="0.25">
      <c r="G537" s="1406">
        <v>535</v>
      </c>
      <c r="H537" s="1406">
        <v>700</v>
      </c>
      <c r="I537" s="1406">
        <v>82324</v>
      </c>
      <c r="K537" s="1640">
        <v>4604332860</v>
      </c>
      <c r="M537" s="1876">
        <v>763996.95145980001</v>
      </c>
      <c r="O537" s="1877">
        <v>30668.079880602003</v>
      </c>
      <c r="P537" s="1517"/>
      <c r="Q537" s="1849">
        <v>6.6607000000000003</v>
      </c>
      <c r="R537" s="1442"/>
      <c r="X537" s="1443"/>
    </row>
    <row r="538" spans="7:24" x14ac:dyDescent="0.25">
      <c r="G538" s="1406">
        <v>536</v>
      </c>
      <c r="H538" s="1406">
        <v>800</v>
      </c>
      <c r="I538" s="1406">
        <v>82324</v>
      </c>
      <c r="K538" s="1640">
        <v>4605564780</v>
      </c>
      <c r="M538" s="1876">
        <v>764201.36394539999</v>
      </c>
      <c r="O538" s="1877">
        <v>30676.285330145998</v>
      </c>
      <c r="P538" s="1517"/>
      <c r="Q538" s="1849">
        <v>6.6607000000000003</v>
      </c>
      <c r="R538" s="1442"/>
      <c r="X538" s="1443"/>
    </row>
    <row r="539" spans="7:24" x14ac:dyDescent="0.25">
      <c r="G539" s="1406">
        <v>537</v>
      </c>
      <c r="H539" s="1406">
        <v>900</v>
      </c>
      <c r="I539" s="1406">
        <v>82324</v>
      </c>
      <c r="K539" s="1640">
        <v>4611745620</v>
      </c>
      <c r="M539" s="1876">
        <v>765226.95072660001</v>
      </c>
      <c r="O539" s="1877">
        <v>30717.454051134002</v>
      </c>
      <c r="P539" s="1517"/>
      <c r="Q539" s="1849">
        <v>6.6607000000000003</v>
      </c>
      <c r="R539" s="1442"/>
      <c r="X539" s="1443"/>
    </row>
    <row r="540" spans="7:24" x14ac:dyDescent="0.25">
      <c r="G540" s="1406">
        <v>538</v>
      </c>
      <c r="H540" s="1406">
        <v>1000</v>
      </c>
      <c r="I540" s="1406">
        <v>82324</v>
      </c>
      <c r="K540" s="1640">
        <v>4609717200</v>
      </c>
      <c r="M540" s="1876">
        <v>764890.37499599997</v>
      </c>
      <c r="O540" s="1877">
        <v>30703.943354040002</v>
      </c>
      <c r="P540" s="1517"/>
      <c r="Q540" s="1849">
        <v>6.6607000000000003</v>
      </c>
      <c r="R540" s="1442"/>
      <c r="X540" s="1443"/>
    </row>
    <row r="541" spans="7:24" x14ac:dyDescent="0.25">
      <c r="G541" s="1406">
        <v>539</v>
      </c>
      <c r="H541" s="1406">
        <v>1100</v>
      </c>
      <c r="I541" s="1406">
        <v>82324</v>
      </c>
      <c r="K541" s="1640">
        <v>4614251940</v>
      </c>
      <c r="M541" s="1876">
        <v>765642.82440420007</v>
      </c>
      <c r="O541" s="1877">
        <v>30734.147896758001</v>
      </c>
      <c r="P541" s="1517"/>
      <c r="Q541" s="1849">
        <v>6.6607000000000003</v>
      </c>
      <c r="R541" s="1442"/>
      <c r="X541" s="1443"/>
    </row>
    <row r="542" spans="7:24" x14ac:dyDescent="0.25">
      <c r="G542" s="1406">
        <v>540</v>
      </c>
      <c r="H542" s="1406">
        <v>1200</v>
      </c>
      <c r="I542" s="1406">
        <v>82324</v>
      </c>
      <c r="K542" s="1640">
        <v>4635799920</v>
      </c>
      <c r="M542" s="1876">
        <v>769218.28072559997</v>
      </c>
      <c r="O542" s="1877">
        <v>30877.672527144001</v>
      </c>
      <c r="P542" s="1517"/>
      <c r="Q542" s="1849">
        <v>6.6607000000000003</v>
      </c>
      <c r="R542" s="1442"/>
      <c r="X542" s="1443"/>
    </row>
    <row r="543" spans="7:24" x14ac:dyDescent="0.25">
      <c r="G543" s="1406">
        <v>541</v>
      </c>
      <c r="H543" s="1406">
        <v>1300</v>
      </c>
      <c r="I543" s="1406">
        <v>82324</v>
      </c>
      <c r="K543" s="1640">
        <v>4644688860</v>
      </c>
      <c r="M543" s="1876">
        <v>770693.2225398001</v>
      </c>
      <c r="O543" s="1877">
        <v>30936.879089802002</v>
      </c>
      <c r="P543" s="1517"/>
      <c r="Q543" s="1849">
        <v>6.6607000000000003</v>
      </c>
      <c r="R543" s="1442"/>
      <c r="X543" s="1443"/>
    </row>
    <row r="544" spans="7:24" x14ac:dyDescent="0.25">
      <c r="G544" s="1406">
        <v>542</v>
      </c>
      <c r="H544" s="1406">
        <v>1400</v>
      </c>
      <c r="I544" s="1406">
        <v>82324</v>
      </c>
      <c r="K544" s="1640">
        <v>4644911880</v>
      </c>
      <c r="M544" s="1876">
        <v>770730.22824840003</v>
      </c>
      <c r="O544" s="1877">
        <v>30938.364559116002</v>
      </c>
      <c r="P544" s="1517"/>
      <c r="Q544" s="1849">
        <v>6.6607000000000003</v>
      </c>
      <c r="R544" s="1442"/>
      <c r="X544" s="1443"/>
    </row>
    <row r="545" spans="7:24" x14ac:dyDescent="0.25">
      <c r="G545" s="1406">
        <v>543</v>
      </c>
      <c r="H545" s="1406">
        <v>1500</v>
      </c>
      <c r="I545" s="1406">
        <v>82324</v>
      </c>
      <c r="K545" s="1640">
        <v>4642617960</v>
      </c>
      <c r="M545" s="1876">
        <v>770349.59810280008</v>
      </c>
      <c r="O545" s="1877">
        <v>30923.085446172001</v>
      </c>
      <c r="P545" s="1517"/>
      <c r="Q545" s="1849">
        <v>6.6607000000000003</v>
      </c>
      <c r="R545" s="1442"/>
      <c r="X545" s="1443"/>
    </row>
    <row r="546" spans="7:24" x14ac:dyDescent="0.25">
      <c r="G546" s="1406">
        <v>544</v>
      </c>
      <c r="H546" s="1406">
        <v>1600</v>
      </c>
      <c r="I546" s="1406">
        <v>82324</v>
      </c>
      <c r="K546" s="1640">
        <v>4645081800</v>
      </c>
      <c r="M546" s="1876">
        <v>770758.42307400005</v>
      </c>
      <c r="O546" s="1877">
        <v>30939.496345260002</v>
      </c>
      <c r="P546" s="1517"/>
      <c r="Q546" s="1849">
        <v>6.6607000000000003</v>
      </c>
      <c r="R546" s="1442"/>
      <c r="X546" s="1443"/>
    </row>
    <row r="547" spans="7:24" x14ac:dyDescent="0.25">
      <c r="G547" s="1406">
        <v>545</v>
      </c>
      <c r="H547" s="1406">
        <v>1700</v>
      </c>
      <c r="I547" s="1406">
        <v>82324</v>
      </c>
      <c r="K547" s="1640">
        <v>4672757520</v>
      </c>
      <c r="M547" s="1876">
        <v>775350.65529359994</v>
      </c>
      <c r="O547" s="1877">
        <v>31123.836013464002</v>
      </c>
      <c r="P547" s="1517"/>
      <c r="Q547" s="1849">
        <v>6.6607000000000003</v>
      </c>
      <c r="R547" s="1442"/>
      <c r="X547" s="1443"/>
    </row>
    <row r="548" spans="7:24" x14ac:dyDescent="0.25">
      <c r="G548" s="1406">
        <v>546</v>
      </c>
      <c r="H548" s="1406">
        <v>1800</v>
      </c>
      <c r="I548" s="1406">
        <v>82324</v>
      </c>
      <c r="K548" s="1640">
        <v>4666502340</v>
      </c>
      <c r="M548" s="1876">
        <v>774312.73327620002</v>
      </c>
      <c r="O548" s="1877">
        <v>31082.172136038003</v>
      </c>
      <c r="P548" s="1517"/>
      <c r="Q548" s="1849">
        <v>6.6607000000000003</v>
      </c>
      <c r="R548" s="1442"/>
      <c r="X548" s="1443"/>
    </row>
    <row r="549" spans="7:24" x14ac:dyDescent="0.25">
      <c r="G549" s="1406">
        <v>547</v>
      </c>
      <c r="H549" s="1406">
        <v>1900</v>
      </c>
      <c r="I549" s="1406">
        <v>82324</v>
      </c>
      <c r="K549" s="1640">
        <v>4661585280</v>
      </c>
      <c r="M549" s="1876">
        <v>773496.84551040002</v>
      </c>
      <c r="O549" s="1877">
        <v>31049.421074496004</v>
      </c>
      <c r="P549" s="1517"/>
      <c r="Q549" s="1849">
        <v>6.6607000000000003</v>
      </c>
      <c r="R549" s="1442"/>
      <c r="X549" s="1443"/>
    </row>
    <row r="550" spans="7:24" x14ac:dyDescent="0.25">
      <c r="G550" s="1406">
        <v>548</v>
      </c>
      <c r="H550" s="1406">
        <v>2000</v>
      </c>
      <c r="I550" s="1406">
        <v>82324</v>
      </c>
      <c r="K550" s="1640">
        <v>4644540180</v>
      </c>
      <c r="M550" s="1876">
        <v>770668.55206740007</v>
      </c>
      <c r="O550" s="1877">
        <v>30935.888776926004</v>
      </c>
      <c r="P550" s="1517"/>
      <c r="Q550" s="1849">
        <v>6.6607000000000003</v>
      </c>
      <c r="R550" s="1442"/>
      <c r="X550" s="1443"/>
    </row>
    <row r="551" spans="7:24" x14ac:dyDescent="0.25">
      <c r="G551" s="1406">
        <v>549</v>
      </c>
      <c r="H551" s="1406">
        <v>2100</v>
      </c>
      <c r="I551" s="1406">
        <v>82324</v>
      </c>
      <c r="K551" s="1640">
        <v>4625052480</v>
      </c>
      <c r="M551" s="1876">
        <v>767434.95800640003</v>
      </c>
      <c r="O551" s="1877">
        <v>30806.087053536005</v>
      </c>
      <c r="P551" s="1517"/>
      <c r="Q551" s="1849">
        <v>6.6607000000000003</v>
      </c>
      <c r="R551" s="1442"/>
      <c r="X551" s="1443"/>
    </row>
    <row r="552" spans="7:24" x14ac:dyDescent="0.25">
      <c r="G552" s="1406">
        <v>550</v>
      </c>
      <c r="H552" s="1406">
        <v>2200</v>
      </c>
      <c r="I552" s="1406">
        <v>82324</v>
      </c>
      <c r="K552" s="1640">
        <v>4574522520</v>
      </c>
      <c r="M552" s="1876">
        <v>759050.52174360002</v>
      </c>
      <c r="O552" s="1877">
        <v>30469.522148963999</v>
      </c>
      <c r="P552" s="1517"/>
      <c r="Q552" s="1849">
        <v>6.6607000000000003</v>
      </c>
      <c r="R552" s="1442"/>
      <c r="X552" s="1443"/>
    </row>
    <row r="553" spans="7:24" x14ac:dyDescent="0.25">
      <c r="G553" s="1406">
        <v>551</v>
      </c>
      <c r="H553" s="1406">
        <v>2300</v>
      </c>
      <c r="I553" s="1406">
        <v>82324</v>
      </c>
      <c r="K553" s="1640">
        <v>4599840600</v>
      </c>
      <c r="M553" s="1876">
        <v>763251.550758</v>
      </c>
      <c r="O553" s="1877">
        <v>30638.158284420002</v>
      </c>
      <c r="P553" s="1517"/>
      <c r="Q553" s="1849">
        <v>6.6607000000000003</v>
      </c>
      <c r="R553" s="1442"/>
      <c r="X553" s="1443"/>
    </row>
    <row r="554" spans="7:24" x14ac:dyDescent="0.25">
      <c r="G554" s="1406">
        <v>552</v>
      </c>
      <c r="H554" s="1406">
        <v>2400</v>
      </c>
      <c r="I554" s="1406">
        <v>82324</v>
      </c>
      <c r="K554" s="1640">
        <v>4580958240</v>
      </c>
      <c r="M554" s="1876">
        <v>760118.40076320013</v>
      </c>
      <c r="O554" s="1877">
        <v>30512.388549168005</v>
      </c>
      <c r="P554" s="1517"/>
      <c r="Q554" s="1849">
        <v>6.6607000000000003</v>
      </c>
      <c r="R554" s="1442"/>
      <c r="X554" s="1443"/>
    </row>
    <row r="555" spans="7:24" x14ac:dyDescent="0.25">
      <c r="G555" s="1406">
        <v>553</v>
      </c>
      <c r="H555" s="1406">
        <v>100</v>
      </c>
      <c r="I555" s="1406">
        <v>82424</v>
      </c>
      <c r="K555" s="1640">
        <v>4576689000</v>
      </c>
      <c r="M555" s="1876">
        <v>759410.00577000005</v>
      </c>
      <c r="O555" s="1877">
        <v>30483.952422300004</v>
      </c>
      <c r="P555" s="1517"/>
      <c r="Q555" s="1849">
        <v>6.6607000000000003</v>
      </c>
      <c r="R555" s="1442"/>
      <c r="X555" s="1443"/>
    </row>
    <row r="556" spans="7:24" x14ac:dyDescent="0.25">
      <c r="G556" s="1406">
        <v>554</v>
      </c>
      <c r="H556" s="1406">
        <v>200</v>
      </c>
      <c r="I556" s="1406">
        <v>82424</v>
      </c>
      <c r="K556" s="1640">
        <v>4585015080</v>
      </c>
      <c r="M556" s="1876">
        <v>760791.55222439999</v>
      </c>
      <c r="O556" s="1877">
        <v>30539.409943356004</v>
      </c>
      <c r="P556" s="1517"/>
      <c r="Q556" s="1849">
        <v>6.6607000000000003</v>
      </c>
      <c r="R556" s="1442"/>
      <c r="X556" s="1443"/>
    </row>
    <row r="557" spans="7:24" x14ac:dyDescent="0.25">
      <c r="G557" s="1406">
        <v>555</v>
      </c>
      <c r="H557" s="1406">
        <v>300</v>
      </c>
      <c r="I557" s="1406">
        <v>82424</v>
      </c>
      <c r="K557" s="1640">
        <v>4593999600</v>
      </c>
      <c r="M557" s="1876">
        <v>762282.35362800001</v>
      </c>
      <c r="O557" s="1877">
        <v>30599.253135720002</v>
      </c>
      <c r="P557" s="1517"/>
      <c r="Q557" s="1849">
        <v>6.6607000000000003</v>
      </c>
      <c r="R557" s="1442"/>
      <c r="X557" s="1443"/>
    </row>
    <row r="558" spans="7:24" x14ac:dyDescent="0.25">
      <c r="G558" s="1406">
        <v>556</v>
      </c>
      <c r="H558" s="1406">
        <v>400</v>
      </c>
      <c r="I558" s="1406">
        <v>82424</v>
      </c>
      <c r="K558" s="1640">
        <v>4598608680</v>
      </c>
      <c r="M558" s="1876">
        <v>763047.13827240001</v>
      </c>
      <c r="O558" s="1877">
        <v>30629.952834876</v>
      </c>
      <c r="P558" s="1517"/>
      <c r="Q558" s="1849">
        <v>6.6607000000000003</v>
      </c>
      <c r="R558" s="1442"/>
      <c r="X558" s="1443"/>
    </row>
    <row r="559" spans="7:24" x14ac:dyDescent="0.25">
      <c r="G559" s="1406">
        <v>557</v>
      </c>
      <c r="H559" s="1406">
        <v>500</v>
      </c>
      <c r="I559" s="1406">
        <v>82424</v>
      </c>
      <c r="K559" s="1640">
        <v>4601401740</v>
      </c>
      <c r="M559" s="1876">
        <v>763510.59071820008</v>
      </c>
      <c r="O559" s="1877">
        <v>30648.556569617998</v>
      </c>
      <c r="P559" s="1517"/>
      <c r="Q559" s="1849">
        <v>6.6607000000000003</v>
      </c>
      <c r="R559" s="1442"/>
      <c r="X559" s="1443"/>
    </row>
    <row r="560" spans="7:24" x14ac:dyDescent="0.25">
      <c r="G560" s="1406">
        <v>558</v>
      </c>
      <c r="H560" s="1406">
        <v>600</v>
      </c>
      <c r="I560" s="1406">
        <v>82424</v>
      </c>
      <c r="K560" s="1640">
        <v>4604173560</v>
      </c>
      <c r="M560" s="1876">
        <v>763970.51881080004</v>
      </c>
      <c r="O560" s="1877">
        <v>30667.018831092002</v>
      </c>
      <c r="P560" s="1517"/>
      <c r="Q560" s="1849">
        <v>6.6607000000000003</v>
      </c>
      <c r="R560" s="1442"/>
      <c r="X560" s="1443"/>
    </row>
    <row r="561" spans="7:24" x14ac:dyDescent="0.25">
      <c r="G561" s="1406">
        <v>559</v>
      </c>
      <c r="H561" s="1406">
        <v>700</v>
      </c>
      <c r="I561" s="1406">
        <v>82424</v>
      </c>
      <c r="K561" s="1640">
        <v>4600084860</v>
      </c>
      <c r="M561" s="1876">
        <v>763292.08081980003</v>
      </c>
      <c r="O561" s="1877">
        <v>30639.785227002001</v>
      </c>
      <c r="P561" s="1517"/>
      <c r="Q561" s="1849">
        <v>6.6607000000000003</v>
      </c>
      <c r="R561" s="1442"/>
      <c r="X561" s="1443"/>
    </row>
    <row r="562" spans="7:24" x14ac:dyDescent="0.25">
      <c r="G562" s="1406">
        <v>560</v>
      </c>
      <c r="H562" s="1406">
        <v>800</v>
      </c>
      <c r="I562" s="1406">
        <v>82424</v>
      </c>
      <c r="K562" s="1640">
        <v>4595794380</v>
      </c>
      <c r="M562" s="1876">
        <v>762580.16147340008</v>
      </c>
      <c r="O562" s="1877">
        <v>30611.207626866002</v>
      </c>
      <c r="P562" s="1517"/>
      <c r="Q562" s="1849">
        <v>6.6607000000000003</v>
      </c>
      <c r="R562" s="1442"/>
      <c r="X562" s="1443"/>
    </row>
    <row r="563" spans="7:24" x14ac:dyDescent="0.25">
      <c r="G563" s="1406">
        <v>561</v>
      </c>
      <c r="H563" s="1406">
        <v>900</v>
      </c>
      <c r="I563" s="1406">
        <v>82424</v>
      </c>
      <c r="K563" s="1640">
        <v>4592066760</v>
      </c>
      <c r="M563" s="1876">
        <v>761961.63748680009</v>
      </c>
      <c r="O563" s="1877">
        <v>30586.379068332</v>
      </c>
      <c r="P563" s="1517"/>
      <c r="Q563" s="1849">
        <v>6.6607000000000003</v>
      </c>
      <c r="R563" s="1442"/>
      <c r="X563" s="1443"/>
    </row>
    <row r="564" spans="7:24" x14ac:dyDescent="0.25">
      <c r="G564" s="1406">
        <v>562</v>
      </c>
      <c r="H564" s="1406">
        <v>1000</v>
      </c>
      <c r="I564" s="1406">
        <v>82424</v>
      </c>
      <c r="K564" s="1640">
        <v>4563286560</v>
      </c>
      <c r="M564" s="1876">
        <v>757186.13890080003</v>
      </c>
      <c r="O564" s="1877">
        <v>30394.682790192001</v>
      </c>
      <c r="P564" s="1517"/>
      <c r="Q564" s="1849">
        <v>6.6607000000000003</v>
      </c>
      <c r="R564" s="1442"/>
      <c r="X564" s="1443"/>
    </row>
    <row r="565" spans="7:24" x14ac:dyDescent="0.25">
      <c r="G565" s="1406">
        <v>563</v>
      </c>
      <c r="H565" s="1406">
        <v>1100</v>
      </c>
      <c r="I565" s="1406">
        <v>82424</v>
      </c>
      <c r="K565" s="1640">
        <v>4532000040</v>
      </c>
      <c r="M565" s="1876">
        <v>751994.76663720002</v>
      </c>
      <c r="O565" s="1877">
        <v>30186.292666428002</v>
      </c>
      <c r="P565" s="1517"/>
      <c r="Q565" s="1849">
        <v>6.6607000000000003</v>
      </c>
      <c r="R565" s="1442"/>
      <c r="X565" s="1443"/>
    </row>
    <row r="566" spans="7:24" x14ac:dyDescent="0.25">
      <c r="G566" s="1406">
        <v>564</v>
      </c>
      <c r="H566" s="1406">
        <v>1200</v>
      </c>
      <c r="I566" s="1406">
        <v>82424</v>
      </c>
      <c r="K566" s="1640">
        <v>4527263520</v>
      </c>
      <c r="M566" s="1876">
        <v>751208.83587359998</v>
      </c>
      <c r="O566" s="1877">
        <v>30154.744127664002</v>
      </c>
      <c r="P566" s="1517"/>
      <c r="Q566" s="1849">
        <v>6.6607000000000003</v>
      </c>
      <c r="R566" s="1442"/>
      <c r="X566" s="1443"/>
    </row>
    <row r="567" spans="7:24" x14ac:dyDescent="0.25">
      <c r="G567" s="1406">
        <v>565</v>
      </c>
      <c r="H567" s="1406">
        <v>1300</v>
      </c>
      <c r="I567" s="1406">
        <v>82424</v>
      </c>
      <c r="K567" s="1640">
        <v>4522750020</v>
      </c>
      <c r="M567" s="1876">
        <v>750459.91081859998</v>
      </c>
      <c r="O567" s="1877">
        <v>30124.681058214002</v>
      </c>
      <c r="P567" s="1517"/>
      <c r="Q567" s="1849">
        <v>6.6607000000000003</v>
      </c>
      <c r="R567" s="1442"/>
      <c r="X567" s="1443"/>
    </row>
    <row r="568" spans="7:24" x14ac:dyDescent="0.25">
      <c r="G568" s="1406">
        <v>566</v>
      </c>
      <c r="H568" s="1406">
        <v>1400</v>
      </c>
      <c r="I568" s="1406">
        <v>82424</v>
      </c>
      <c r="K568" s="1640">
        <v>4528516680</v>
      </c>
      <c r="M568" s="1876">
        <v>751416.77271240007</v>
      </c>
      <c r="O568" s="1877">
        <v>30163.091050476003</v>
      </c>
      <c r="P568" s="1517"/>
      <c r="Q568" s="1849">
        <v>6.6607000000000003</v>
      </c>
      <c r="R568" s="1442"/>
      <c r="X568" s="1443"/>
    </row>
    <row r="569" spans="7:24" x14ac:dyDescent="0.25">
      <c r="G569" s="1406">
        <v>567</v>
      </c>
      <c r="H569" s="1406">
        <v>1500</v>
      </c>
      <c r="I569" s="1406">
        <v>82424</v>
      </c>
      <c r="K569" s="1640">
        <v>4526424540</v>
      </c>
      <c r="M569" s="1876">
        <v>751069.62392220006</v>
      </c>
      <c r="O569" s="1877">
        <v>30149.155933578004</v>
      </c>
      <c r="P569" s="1517"/>
      <c r="Q569" s="1849">
        <v>6.6607000000000003</v>
      </c>
      <c r="R569" s="1442"/>
      <c r="X569" s="1443"/>
    </row>
    <row r="570" spans="7:24" x14ac:dyDescent="0.25">
      <c r="G570" s="1406">
        <v>568</v>
      </c>
      <c r="H570" s="1406">
        <v>1600</v>
      </c>
      <c r="I570" s="1406">
        <v>82424</v>
      </c>
      <c r="K570" s="1640">
        <v>4527178560</v>
      </c>
      <c r="M570" s="1876">
        <v>751194.73846080003</v>
      </c>
      <c r="O570" s="1877">
        <v>30154.178234592004</v>
      </c>
      <c r="P570" s="1517"/>
      <c r="Q570" s="1849">
        <v>6.6607000000000003</v>
      </c>
      <c r="R570" s="1442"/>
      <c r="X570" s="1443"/>
    </row>
    <row r="571" spans="7:24" x14ac:dyDescent="0.25">
      <c r="G571" s="1406">
        <v>569</v>
      </c>
      <c r="H571" s="1406">
        <v>1700</v>
      </c>
      <c r="I571" s="1406">
        <v>82424</v>
      </c>
      <c r="K571" s="1640">
        <v>4531033620</v>
      </c>
      <c r="M571" s="1876">
        <v>751834.40856659994</v>
      </c>
      <c r="O571" s="1877">
        <v>30179.855632734001</v>
      </c>
      <c r="P571" s="1517"/>
      <c r="Q571" s="1849">
        <v>6.6607000000000003</v>
      </c>
      <c r="R571" s="1442"/>
      <c r="X571" s="1443"/>
    </row>
    <row r="572" spans="7:24" x14ac:dyDescent="0.25">
      <c r="G572" s="1406">
        <v>570</v>
      </c>
      <c r="H572" s="1406">
        <v>1800</v>
      </c>
      <c r="I572" s="1406">
        <v>82424</v>
      </c>
      <c r="K572" s="1640">
        <v>4536035640</v>
      </c>
      <c r="M572" s="1876">
        <v>752664.39374520013</v>
      </c>
      <c r="O572" s="1877">
        <v>30213.172587347999</v>
      </c>
      <c r="P572" s="1517"/>
      <c r="Q572" s="1849">
        <v>6.6607000000000003</v>
      </c>
      <c r="R572" s="1442"/>
      <c r="X572" s="1443"/>
    </row>
    <row r="573" spans="7:24" x14ac:dyDescent="0.25">
      <c r="G573" s="1406">
        <v>571</v>
      </c>
      <c r="H573" s="1406">
        <v>1900</v>
      </c>
      <c r="I573" s="1406">
        <v>82424</v>
      </c>
      <c r="K573" s="1640">
        <v>4540188060</v>
      </c>
      <c r="M573" s="1876">
        <v>753353.4047958001</v>
      </c>
      <c r="O573" s="1877">
        <v>30240.830611242</v>
      </c>
      <c r="P573" s="1517"/>
      <c r="Q573" s="1849">
        <v>6.6607000000000003</v>
      </c>
      <c r="R573" s="1442"/>
      <c r="X573" s="1443"/>
    </row>
    <row r="574" spans="7:24" x14ac:dyDescent="0.25">
      <c r="G574" s="1406">
        <v>572</v>
      </c>
      <c r="H574" s="1406">
        <v>2000</v>
      </c>
      <c r="I574" s="1406">
        <v>82424</v>
      </c>
      <c r="K574" s="1640">
        <v>4532690340</v>
      </c>
      <c r="M574" s="1876">
        <v>752109.30811620003</v>
      </c>
      <c r="O574" s="1877">
        <v>30190.890547637999</v>
      </c>
      <c r="P574" s="1517"/>
      <c r="Q574" s="1849">
        <v>6.6607000000000003</v>
      </c>
      <c r="R574" s="1442"/>
      <c r="X574" s="1443"/>
    </row>
    <row r="575" spans="7:24" x14ac:dyDescent="0.25">
      <c r="G575" s="1406">
        <v>573</v>
      </c>
      <c r="H575" s="1406">
        <v>2100</v>
      </c>
      <c r="I575" s="1406">
        <v>82424</v>
      </c>
      <c r="K575" s="1640">
        <v>4536194940</v>
      </c>
      <c r="M575" s="1876">
        <v>752690.82639420009</v>
      </c>
      <c r="O575" s="1877">
        <v>30214.233636858</v>
      </c>
      <c r="P575" s="1517"/>
      <c r="Q575" s="1849">
        <v>6.6607000000000003</v>
      </c>
      <c r="R575" s="1442"/>
      <c r="X575" s="1443"/>
    </row>
    <row r="576" spans="7:24" x14ac:dyDescent="0.25">
      <c r="G576" s="1406">
        <v>574</v>
      </c>
      <c r="H576" s="1406">
        <v>2200</v>
      </c>
      <c r="I576" s="1406">
        <v>82424</v>
      </c>
      <c r="K576" s="1640">
        <v>4533518700</v>
      </c>
      <c r="M576" s="1876">
        <v>752246.75789100002</v>
      </c>
      <c r="O576" s="1877">
        <v>30196.408005090001</v>
      </c>
      <c r="P576" s="1517"/>
      <c r="Q576" s="1849">
        <v>6.6607000000000003</v>
      </c>
      <c r="R576" s="1442"/>
      <c r="X576" s="1443"/>
    </row>
    <row r="577" spans="7:24" x14ac:dyDescent="0.25">
      <c r="G577" s="1406">
        <v>575</v>
      </c>
      <c r="H577" s="1406">
        <v>2300</v>
      </c>
      <c r="I577" s="1406">
        <v>82424</v>
      </c>
      <c r="K577" s="1640">
        <v>4538818080</v>
      </c>
      <c r="M577" s="1876">
        <v>753126.08401440002</v>
      </c>
      <c r="O577" s="1877">
        <v>30231.705585456002</v>
      </c>
      <c r="P577" s="1517"/>
      <c r="Q577" s="1849">
        <v>6.6607000000000003</v>
      </c>
      <c r="R577" s="1442"/>
      <c r="X577" s="1443"/>
    </row>
    <row r="578" spans="7:24" x14ac:dyDescent="0.25">
      <c r="G578" s="1406">
        <v>576</v>
      </c>
      <c r="H578" s="1406">
        <v>2400</v>
      </c>
      <c r="I578" s="1406">
        <v>82424</v>
      </c>
      <c r="K578" s="1640">
        <v>4534347060</v>
      </c>
      <c r="M578" s="1876">
        <v>752384.2076658</v>
      </c>
      <c r="O578" s="1877">
        <v>30201.925462542</v>
      </c>
      <c r="P578" s="1517"/>
      <c r="Q578" s="1849">
        <v>6.6607000000000003</v>
      </c>
      <c r="R578" s="1442"/>
      <c r="X578" s="1443"/>
    </row>
    <row r="579" spans="7:24" x14ac:dyDescent="0.25">
      <c r="G579" s="1406">
        <v>577</v>
      </c>
      <c r="H579" s="1406">
        <v>100</v>
      </c>
      <c r="I579" s="1406">
        <v>82524</v>
      </c>
      <c r="K579" s="1640">
        <v>4529812320</v>
      </c>
      <c r="M579" s="1876">
        <v>751631.75825760001</v>
      </c>
      <c r="O579" s="1877">
        <v>30171.720919824002</v>
      </c>
      <c r="P579" s="1517"/>
      <c r="Q579" s="1849">
        <v>6.6607000000000003</v>
      </c>
      <c r="R579" s="1442"/>
      <c r="X579" s="1443"/>
    </row>
    <row r="580" spans="7:24" x14ac:dyDescent="0.25">
      <c r="G580" s="1406">
        <v>578</v>
      </c>
      <c r="H580" s="1406">
        <v>200</v>
      </c>
      <c r="I580" s="1406">
        <v>82524</v>
      </c>
      <c r="K580" s="1640">
        <v>4533996600</v>
      </c>
      <c r="M580" s="1876">
        <v>752326.05583800003</v>
      </c>
      <c r="O580" s="1877">
        <v>30199.591153620004</v>
      </c>
      <c r="P580" s="1517"/>
      <c r="Q580" s="1849">
        <v>6.6607000000000003</v>
      </c>
      <c r="R580" s="1442"/>
      <c r="X580" s="1443"/>
    </row>
    <row r="581" spans="7:24" x14ac:dyDescent="0.25">
      <c r="G581" s="1406">
        <v>579</v>
      </c>
      <c r="H581" s="1406">
        <v>300</v>
      </c>
      <c r="I581" s="1406">
        <v>82524</v>
      </c>
      <c r="K581" s="1640">
        <v>4541897880</v>
      </c>
      <c r="M581" s="1876">
        <v>753637.11522839998</v>
      </c>
      <c r="O581" s="1877">
        <v>30252.219209316001</v>
      </c>
      <c r="P581" s="1517"/>
      <c r="Q581" s="1849">
        <v>6.6607000000000003</v>
      </c>
      <c r="R581" s="1442"/>
      <c r="X581" s="1443"/>
    </row>
    <row r="582" spans="7:24" x14ac:dyDescent="0.25">
      <c r="G582" s="1406">
        <v>580</v>
      </c>
      <c r="H582" s="1406">
        <v>400</v>
      </c>
      <c r="I582" s="1406">
        <v>82524</v>
      </c>
      <c r="K582" s="1640">
        <v>4530959280</v>
      </c>
      <c r="M582" s="1876">
        <v>751822.07333040005</v>
      </c>
      <c r="O582" s="1877">
        <v>30179.360476296002</v>
      </c>
      <c r="P582" s="1517"/>
      <c r="Q582" s="1849">
        <v>6.6607000000000003</v>
      </c>
      <c r="R582" s="1442"/>
      <c r="X582" s="1443"/>
    </row>
    <row r="583" spans="7:24" x14ac:dyDescent="0.25">
      <c r="G583" s="1406">
        <v>581</v>
      </c>
      <c r="H583" s="1406">
        <v>500</v>
      </c>
      <c r="I583" s="1406">
        <v>82524</v>
      </c>
      <c r="K583" s="1640">
        <v>4537426860</v>
      </c>
      <c r="M583" s="1876">
        <v>752895.23887980008</v>
      </c>
      <c r="O583" s="1877">
        <v>30222.439086401999</v>
      </c>
      <c r="P583" s="1517"/>
      <c r="Q583" s="1849">
        <v>6.6607000000000003</v>
      </c>
      <c r="R583" s="1442"/>
      <c r="X583" s="1443"/>
    </row>
    <row r="584" spans="7:24" x14ac:dyDescent="0.25">
      <c r="G584" s="1406">
        <v>582</v>
      </c>
      <c r="H584" s="1406">
        <v>600</v>
      </c>
      <c r="I584" s="1406">
        <v>82524</v>
      </c>
      <c r="K584" s="1640">
        <v>4541058900</v>
      </c>
      <c r="M584" s="1876">
        <v>753497.90327699995</v>
      </c>
      <c r="O584" s="1877">
        <v>30246.631015229999</v>
      </c>
      <c r="P584" s="1517"/>
      <c r="Q584" s="1849">
        <v>6.6607000000000003</v>
      </c>
      <c r="R584" s="1442"/>
      <c r="X584" s="1443"/>
    </row>
    <row r="585" spans="7:24" x14ac:dyDescent="0.25">
      <c r="G585" s="1406">
        <v>583</v>
      </c>
      <c r="H585" s="1406">
        <v>700</v>
      </c>
      <c r="I585" s="1406">
        <v>82524</v>
      </c>
      <c r="K585" s="1640">
        <v>4539423420</v>
      </c>
      <c r="M585" s="1876">
        <v>753226.52808059996</v>
      </c>
      <c r="O585" s="1877">
        <v>30235.737573594</v>
      </c>
      <c r="P585" s="1517"/>
      <c r="Q585" s="1849">
        <v>6.6607000000000003</v>
      </c>
      <c r="R585" s="1442"/>
      <c r="X585" s="1443"/>
    </row>
    <row r="586" spans="7:24" x14ac:dyDescent="0.25">
      <c r="G586" s="1406">
        <v>584</v>
      </c>
      <c r="H586" s="1406">
        <v>800</v>
      </c>
      <c r="I586" s="1406">
        <v>82524</v>
      </c>
      <c r="K586" s="1640">
        <v>4538605680</v>
      </c>
      <c r="M586" s="1876">
        <v>753090.84048240003</v>
      </c>
      <c r="O586" s="1877">
        <v>30230.290852776001</v>
      </c>
      <c r="P586" s="1517"/>
      <c r="Q586" s="1849">
        <v>6.6607000000000003</v>
      </c>
      <c r="R586" s="1442"/>
      <c r="X586" s="1443"/>
    </row>
    <row r="587" spans="7:24" x14ac:dyDescent="0.25">
      <c r="G587" s="1406">
        <v>585</v>
      </c>
      <c r="H587" s="1406">
        <v>900</v>
      </c>
      <c r="I587" s="1406">
        <v>82524</v>
      </c>
      <c r="K587" s="1640">
        <v>4541696100</v>
      </c>
      <c r="M587" s="1876">
        <v>753603.63387300004</v>
      </c>
      <c r="O587" s="1877">
        <v>30250.875213269999</v>
      </c>
      <c r="P587" s="1517"/>
      <c r="Q587" s="1849">
        <v>6.6607000000000003</v>
      </c>
      <c r="R587" s="1442"/>
      <c r="X587" s="1443"/>
    </row>
    <row r="588" spans="7:24" x14ac:dyDescent="0.25">
      <c r="G588" s="1406">
        <v>586</v>
      </c>
      <c r="H588" s="1406">
        <v>1000</v>
      </c>
      <c r="I588" s="1406">
        <v>82524</v>
      </c>
      <c r="K588" s="1640">
        <v>4539221640</v>
      </c>
      <c r="M588" s="1876">
        <v>753193.04672520002</v>
      </c>
      <c r="O588" s="1877">
        <v>30234.393577547999</v>
      </c>
      <c r="P588" s="1517"/>
      <c r="Q588" s="1849">
        <v>6.6607000000000003</v>
      </c>
      <c r="R588" s="1442"/>
      <c r="X588" s="1443"/>
    </row>
    <row r="589" spans="7:24" x14ac:dyDescent="0.25">
      <c r="G589" s="1406">
        <v>587</v>
      </c>
      <c r="H589" s="1406">
        <v>1100</v>
      </c>
      <c r="I589" s="1406">
        <v>82524</v>
      </c>
      <c r="K589" s="1640">
        <v>4520137500</v>
      </c>
      <c r="M589" s="1876">
        <v>750026.41537499998</v>
      </c>
      <c r="O589" s="1877">
        <v>30107.27984625</v>
      </c>
      <c r="P589" s="1517"/>
      <c r="Q589" s="1849">
        <v>6.6607000000000003</v>
      </c>
      <c r="R589" s="1442"/>
      <c r="X589" s="1443"/>
    </row>
    <row r="590" spans="7:24" x14ac:dyDescent="0.25">
      <c r="G590" s="1406">
        <v>588</v>
      </c>
      <c r="H590" s="1406">
        <v>1200</v>
      </c>
      <c r="I590" s="1406">
        <v>82524</v>
      </c>
      <c r="K590" s="1640">
        <v>4517779860</v>
      </c>
      <c r="M590" s="1876">
        <v>749635.21216980007</v>
      </c>
      <c r="O590" s="1877">
        <v>30091.576313502002</v>
      </c>
      <c r="P590" s="1517"/>
      <c r="Q590" s="1849">
        <v>6.6607000000000003</v>
      </c>
      <c r="R590" s="1442"/>
      <c r="X590" s="1443"/>
    </row>
    <row r="591" spans="7:24" x14ac:dyDescent="0.25">
      <c r="G591" s="1406">
        <v>589</v>
      </c>
      <c r="H591" s="1406">
        <v>1300</v>
      </c>
      <c r="I591" s="1406">
        <v>82524</v>
      </c>
      <c r="K591" s="1640">
        <v>4522261500</v>
      </c>
      <c r="M591" s="1876">
        <v>750378.85069500003</v>
      </c>
      <c r="O591" s="1877">
        <v>30121.427173050004</v>
      </c>
      <c r="P591" s="1517"/>
      <c r="Q591" s="1849">
        <v>6.6607000000000003</v>
      </c>
      <c r="R591" s="1442"/>
      <c r="X591" s="1443"/>
    </row>
    <row r="592" spans="7:24" x14ac:dyDescent="0.25">
      <c r="G592" s="1406">
        <v>590</v>
      </c>
      <c r="H592" s="1406">
        <v>1400</v>
      </c>
      <c r="I592" s="1406">
        <v>82524</v>
      </c>
      <c r="K592" s="1640">
        <v>4517280720</v>
      </c>
      <c r="M592" s="1876">
        <v>749552.38986959995</v>
      </c>
      <c r="O592" s="1877">
        <v>30088.251691704001</v>
      </c>
      <c r="P592" s="1517"/>
      <c r="Q592" s="1849">
        <v>6.6607000000000003</v>
      </c>
      <c r="R592" s="1442"/>
      <c r="X592" s="1443"/>
    </row>
    <row r="593" spans="7:24" x14ac:dyDescent="0.25">
      <c r="G593" s="1406">
        <v>591</v>
      </c>
      <c r="H593" s="1406">
        <v>1500</v>
      </c>
      <c r="I593" s="1406">
        <v>82524</v>
      </c>
      <c r="K593" s="1640">
        <v>4516346160</v>
      </c>
      <c r="M593" s="1876">
        <v>749397.31832880003</v>
      </c>
      <c r="O593" s="1877">
        <v>30082.026867912002</v>
      </c>
      <c r="P593" s="1517"/>
      <c r="Q593" s="1849">
        <v>6.6607000000000003</v>
      </c>
      <c r="R593" s="1442"/>
      <c r="X593" s="1443"/>
    </row>
    <row r="594" spans="7:24" x14ac:dyDescent="0.25">
      <c r="G594" s="1406">
        <v>592</v>
      </c>
      <c r="H594" s="1406">
        <v>1600</v>
      </c>
      <c r="I594" s="1406">
        <v>82524</v>
      </c>
      <c r="K594" s="1640">
        <v>4516303680</v>
      </c>
      <c r="M594" s="1876">
        <v>749390.26962240005</v>
      </c>
      <c r="O594" s="1877">
        <v>30081.743921376001</v>
      </c>
      <c r="P594" s="1517"/>
      <c r="Q594" s="1849">
        <v>6.6607000000000003</v>
      </c>
      <c r="R594" s="1442"/>
      <c r="X594" s="1443"/>
    </row>
    <row r="595" spans="7:24" x14ac:dyDescent="0.25">
      <c r="G595" s="1406">
        <v>593</v>
      </c>
      <c r="H595" s="1406">
        <v>1700</v>
      </c>
      <c r="I595" s="1406">
        <v>82524</v>
      </c>
      <c r="K595" s="1640">
        <v>4530757500</v>
      </c>
      <c r="M595" s="1876">
        <v>751788.59197499999</v>
      </c>
      <c r="O595" s="1877">
        <v>30178.01648025</v>
      </c>
      <c r="P595" s="1517"/>
      <c r="Q595" s="1849">
        <v>6.6607000000000003</v>
      </c>
      <c r="R595" s="1442"/>
      <c r="X595" s="1443"/>
    </row>
    <row r="596" spans="7:24" x14ac:dyDescent="0.25">
      <c r="G596" s="1406">
        <v>594</v>
      </c>
      <c r="H596" s="1406">
        <v>1800</v>
      </c>
      <c r="I596" s="1406">
        <v>82524</v>
      </c>
      <c r="K596" s="1640">
        <v>4543384680</v>
      </c>
      <c r="M596" s="1876">
        <v>753883.81995240005</v>
      </c>
      <c r="O596" s="1877">
        <v>30262.122338075998</v>
      </c>
      <c r="P596" s="1517"/>
      <c r="Q596" s="1849">
        <v>6.6607000000000003</v>
      </c>
      <c r="R596" s="1442"/>
      <c r="X596" s="1443"/>
    </row>
    <row r="597" spans="7:24" x14ac:dyDescent="0.25">
      <c r="G597" s="1406">
        <v>595</v>
      </c>
      <c r="H597" s="1406">
        <v>1900</v>
      </c>
      <c r="I597" s="1406">
        <v>82524</v>
      </c>
      <c r="K597" s="1640">
        <v>4541982840</v>
      </c>
      <c r="M597" s="1876">
        <v>753651.21264120005</v>
      </c>
      <c r="O597" s="1877">
        <v>30252.785102387999</v>
      </c>
      <c r="P597" s="1517"/>
      <c r="Q597" s="1849">
        <v>6.6607000000000003</v>
      </c>
      <c r="R597" s="1442"/>
      <c r="X597" s="1443"/>
    </row>
    <row r="598" spans="7:24" x14ac:dyDescent="0.25">
      <c r="G598" s="1406">
        <v>596</v>
      </c>
      <c r="H598" s="1406">
        <v>2000</v>
      </c>
      <c r="I598" s="1406">
        <v>82524</v>
      </c>
      <c r="K598" s="1640">
        <v>4534187760</v>
      </c>
      <c r="M598" s="1876">
        <v>752357.77501680003</v>
      </c>
      <c r="O598" s="1877">
        <v>30200.864413032003</v>
      </c>
      <c r="P598" s="1517"/>
      <c r="Q598" s="1849">
        <v>6.6607000000000003</v>
      </c>
      <c r="R598" s="1442"/>
      <c r="X598" s="1443"/>
    </row>
    <row r="599" spans="7:24" x14ac:dyDescent="0.25">
      <c r="G599" s="1406">
        <v>597</v>
      </c>
      <c r="H599" s="1406">
        <v>2100</v>
      </c>
      <c r="I599" s="1406">
        <v>82524</v>
      </c>
      <c r="K599" s="1640">
        <v>4532573520</v>
      </c>
      <c r="M599" s="1876">
        <v>752089.92417359992</v>
      </c>
      <c r="O599" s="1877">
        <v>30190.112444664002</v>
      </c>
      <c r="P599" s="1517"/>
      <c r="Q599" s="1849">
        <v>6.6607000000000003</v>
      </c>
      <c r="R599" s="1442"/>
      <c r="X599" s="1443"/>
    </row>
    <row r="600" spans="7:24" x14ac:dyDescent="0.25">
      <c r="G600" s="1406">
        <v>598</v>
      </c>
      <c r="H600" s="1406">
        <v>2200</v>
      </c>
      <c r="I600" s="1406">
        <v>82524</v>
      </c>
      <c r="K600" s="1640">
        <v>4530088440</v>
      </c>
      <c r="M600" s="1876">
        <v>751677.57484920009</v>
      </c>
      <c r="O600" s="1877">
        <v>30173.560072308002</v>
      </c>
      <c r="P600" s="1517"/>
      <c r="Q600" s="1849">
        <v>6.6607000000000003</v>
      </c>
      <c r="R600" s="1442"/>
      <c r="X600" s="1443"/>
    </row>
    <row r="601" spans="7:24" x14ac:dyDescent="0.25">
      <c r="G601" s="1406">
        <v>599</v>
      </c>
      <c r="H601" s="1406">
        <v>2300</v>
      </c>
      <c r="I601" s="1406">
        <v>82524</v>
      </c>
      <c r="K601" s="1640">
        <v>4537724220</v>
      </c>
      <c r="M601" s="1876">
        <v>752944.57982460002</v>
      </c>
      <c r="O601" s="1877">
        <v>30224.419712154002</v>
      </c>
      <c r="P601" s="1517"/>
      <c r="Q601" s="1849">
        <v>6.6607000000000003</v>
      </c>
      <c r="R601" s="1442"/>
      <c r="X601" s="1443"/>
    </row>
    <row r="602" spans="7:24" x14ac:dyDescent="0.25">
      <c r="G602" s="1406">
        <v>600</v>
      </c>
      <c r="H602" s="1406">
        <v>2400</v>
      </c>
      <c r="I602" s="1406">
        <v>82524</v>
      </c>
      <c r="K602" s="1640">
        <v>4540485420</v>
      </c>
      <c r="M602" s="1876">
        <v>753402.74574059993</v>
      </c>
      <c r="O602" s="1877">
        <v>30242.811236993999</v>
      </c>
      <c r="P602" s="1517"/>
      <c r="Q602" s="1849">
        <v>6.6607000000000003</v>
      </c>
      <c r="R602" s="1442"/>
      <c r="X602" s="1443"/>
    </row>
    <row r="603" spans="7:24" x14ac:dyDescent="0.25">
      <c r="G603" s="1406">
        <v>601</v>
      </c>
      <c r="H603" s="1406">
        <v>100</v>
      </c>
      <c r="I603" s="1406">
        <v>82624</v>
      </c>
      <c r="K603" s="1640">
        <v>4542747480</v>
      </c>
      <c r="M603" s="1876">
        <v>753778.08935640007</v>
      </c>
      <c r="O603" s="1877">
        <v>30257.878140036002</v>
      </c>
      <c r="P603" s="1517"/>
      <c r="Q603" s="1849">
        <v>6.6607000000000003</v>
      </c>
      <c r="R603" s="1442"/>
      <c r="X603" s="1443"/>
    </row>
    <row r="604" spans="7:24" x14ac:dyDescent="0.25">
      <c r="G604" s="1406">
        <v>602</v>
      </c>
      <c r="H604" s="1406">
        <v>200</v>
      </c>
      <c r="I604" s="1406">
        <v>82624</v>
      </c>
      <c r="K604" s="1640">
        <v>4541897880</v>
      </c>
      <c r="M604" s="1876">
        <v>753637.11522839998</v>
      </c>
      <c r="O604" s="1877">
        <v>30252.219209316001</v>
      </c>
      <c r="P604" s="1517"/>
      <c r="Q604" s="1849">
        <v>6.6607000000000003</v>
      </c>
      <c r="R604" s="1442"/>
      <c r="X604" s="1443"/>
    </row>
    <row r="605" spans="7:24" x14ac:dyDescent="0.25">
      <c r="G605" s="1406">
        <v>603</v>
      </c>
      <c r="H605" s="1406">
        <v>300</v>
      </c>
      <c r="I605" s="1406">
        <v>82624</v>
      </c>
      <c r="K605" s="1640">
        <v>4534378920</v>
      </c>
      <c r="M605" s="1876">
        <v>752389.49419559992</v>
      </c>
      <c r="O605" s="1877">
        <v>30202.137672444002</v>
      </c>
      <c r="P605" s="1517"/>
      <c r="Q605" s="1849">
        <v>6.6607000000000003</v>
      </c>
      <c r="R605" s="1442"/>
      <c r="X605" s="1443"/>
    </row>
    <row r="606" spans="7:24" x14ac:dyDescent="0.25">
      <c r="G606" s="1406">
        <v>604</v>
      </c>
      <c r="H606" s="1406">
        <v>400</v>
      </c>
      <c r="I606" s="1406">
        <v>82624</v>
      </c>
      <c r="K606" s="1640">
        <v>4533083280</v>
      </c>
      <c r="M606" s="1876">
        <v>752174.50865039998</v>
      </c>
      <c r="O606" s="1877">
        <v>30193.507803095999</v>
      </c>
      <c r="P606" s="1517"/>
      <c r="Q606" s="1849">
        <v>6.6607000000000003</v>
      </c>
      <c r="R606" s="1442"/>
      <c r="X606" s="1443"/>
    </row>
    <row r="607" spans="7:24" x14ac:dyDescent="0.25">
      <c r="G607" s="1406">
        <v>605</v>
      </c>
      <c r="H607" s="1406">
        <v>500</v>
      </c>
      <c r="I607" s="1406">
        <v>82624</v>
      </c>
      <c r="K607" s="1640">
        <v>4537310040</v>
      </c>
      <c r="M607" s="1876">
        <v>752875.85493720009</v>
      </c>
      <c r="O607" s="1877">
        <v>30221.660983428003</v>
      </c>
      <c r="P607" s="1517"/>
      <c r="Q607" s="1849">
        <v>6.6607000000000003</v>
      </c>
      <c r="R607" s="1442"/>
      <c r="X607" s="1443"/>
    </row>
    <row r="608" spans="7:24" x14ac:dyDescent="0.25">
      <c r="G608" s="1406">
        <v>606</v>
      </c>
      <c r="H608" s="1406">
        <v>600</v>
      </c>
      <c r="I608" s="1406">
        <v>82624</v>
      </c>
      <c r="K608" s="1640">
        <v>4543767000</v>
      </c>
      <c r="M608" s="1876">
        <v>753947.25830999995</v>
      </c>
      <c r="O608" s="1877">
        <v>30264.6688569</v>
      </c>
      <c r="P608" s="1517"/>
      <c r="Q608" s="1849">
        <v>6.6607000000000003</v>
      </c>
      <c r="R608" s="1442"/>
      <c r="X608" s="1443"/>
    </row>
    <row r="609" spans="7:24" x14ac:dyDescent="0.25">
      <c r="G609" s="1406">
        <v>607</v>
      </c>
      <c r="H609" s="1406">
        <v>700</v>
      </c>
      <c r="I609" s="1406">
        <v>82624</v>
      </c>
      <c r="K609" s="1640">
        <v>4538372040</v>
      </c>
      <c r="M609" s="1876">
        <v>753052.07259720005</v>
      </c>
      <c r="O609" s="1877">
        <v>30228.734646828001</v>
      </c>
      <c r="P609" s="1517"/>
      <c r="Q609" s="1849">
        <v>6.6607000000000003</v>
      </c>
      <c r="R609" s="1442"/>
      <c r="X609" s="1443"/>
    </row>
    <row r="610" spans="7:24" x14ac:dyDescent="0.25">
      <c r="G610" s="1406">
        <v>608</v>
      </c>
      <c r="H610" s="1406">
        <v>800</v>
      </c>
      <c r="I610" s="1406">
        <v>82624</v>
      </c>
      <c r="K610" s="1640">
        <v>4536524160</v>
      </c>
      <c r="M610" s="1876">
        <v>752745.45386880008</v>
      </c>
      <c r="O610" s="1877">
        <v>30216.426472512001</v>
      </c>
      <c r="P610" s="1517"/>
      <c r="Q610" s="1849">
        <v>6.6607000000000003</v>
      </c>
      <c r="R610" s="1442"/>
      <c r="X610" s="1443"/>
    </row>
    <row r="611" spans="7:24" x14ac:dyDescent="0.25">
      <c r="G611" s="1406">
        <v>609</v>
      </c>
      <c r="H611" s="1406">
        <v>900</v>
      </c>
      <c r="I611" s="1406">
        <v>82624</v>
      </c>
      <c r="K611" s="1640">
        <v>4539115440</v>
      </c>
      <c r="M611" s="1876">
        <v>753175.42495920009</v>
      </c>
      <c r="O611" s="1877">
        <v>30233.686211208002</v>
      </c>
      <c r="P611" s="1517"/>
      <c r="Q611" s="1849">
        <v>6.6607000000000003</v>
      </c>
      <c r="R611" s="1442"/>
      <c r="X611" s="1443"/>
    </row>
    <row r="612" spans="7:24" x14ac:dyDescent="0.25">
      <c r="G612" s="1406">
        <v>610</v>
      </c>
      <c r="H612" s="1406">
        <v>1000</v>
      </c>
      <c r="I612" s="1406">
        <v>82624</v>
      </c>
      <c r="K612" s="1640">
        <v>4529387520</v>
      </c>
      <c r="M612" s="1876">
        <v>751561.27119360003</v>
      </c>
      <c r="O612" s="1877">
        <v>30168.891454463999</v>
      </c>
      <c r="P612" s="1517"/>
      <c r="Q612" s="1849">
        <v>6.6607000000000003</v>
      </c>
      <c r="R612" s="1442"/>
      <c r="X612" s="1443"/>
    </row>
    <row r="613" spans="7:24" x14ac:dyDescent="0.25">
      <c r="G613" s="1406">
        <v>611</v>
      </c>
      <c r="H613" s="1406">
        <v>1100</v>
      </c>
      <c r="I613" s="1406">
        <v>82624</v>
      </c>
      <c r="K613" s="1640">
        <v>4530778740</v>
      </c>
      <c r="M613" s="1876">
        <v>751792.11632820009</v>
      </c>
      <c r="O613" s="1877">
        <v>30178.157953518003</v>
      </c>
      <c r="P613" s="1517"/>
      <c r="Q613" s="1849">
        <v>6.6607000000000003</v>
      </c>
      <c r="R613" s="1442"/>
      <c r="X613" s="1443"/>
    </row>
    <row r="614" spans="7:24" x14ac:dyDescent="0.25">
      <c r="G614" s="1406">
        <v>612</v>
      </c>
      <c r="H614" s="1406">
        <v>1200</v>
      </c>
      <c r="I614" s="1406">
        <v>82624</v>
      </c>
      <c r="K614" s="1640">
        <v>4541069520</v>
      </c>
      <c r="M614" s="1876">
        <v>753499.6654536</v>
      </c>
      <c r="O614" s="1877">
        <v>30246.701751864002</v>
      </c>
      <c r="P614" s="1517"/>
      <c r="Q614" s="1849">
        <v>6.6607000000000003</v>
      </c>
      <c r="R614" s="1442"/>
      <c r="X614" s="1443"/>
    </row>
    <row r="615" spans="7:24" x14ac:dyDescent="0.25">
      <c r="G615" s="1406">
        <v>613</v>
      </c>
      <c r="H615" s="1406">
        <v>1300</v>
      </c>
      <c r="I615" s="1406">
        <v>82624</v>
      </c>
      <c r="K615" s="1640">
        <v>4543023600</v>
      </c>
      <c r="M615" s="1876">
        <v>753823.90594800003</v>
      </c>
      <c r="O615" s="1877">
        <v>30259.717292519999</v>
      </c>
      <c r="P615" s="1517"/>
      <c r="Q615" s="1849">
        <v>6.6607000000000003</v>
      </c>
      <c r="R615" s="1442"/>
      <c r="X615" s="1443"/>
    </row>
    <row r="616" spans="7:24" x14ac:dyDescent="0.25">
      <c r="G616" s="1406">
        <v>614</v>
      </c>
      <c r="H616" s="1406">
        <v>1400</v>
      </c>
      <c r="I616" s="1406">
        <v>82624</v>
      </c>
      <c r="K616" s="1640">
        <v>4525266960</v>
      </c>
      <c r="M616" s="1876">
        <v>750877.54667280009</v>
      </c>
      <c r="O616" s="1877">
        <v>30141.445640472</v>
      </c>
      <c r="P616" s="1517"/>
      <c r="Q616" s="1849">
        <v>6.6607000000000003</v>
      </c>
      <c r="R616" s="1442"/>
      <c r="X616" s="1443"/>
    </row>
    <row r="617" spans="7:24" x14ac:dyDescent="0.25">
      <c r="G617" s="1406">
        <v>615</v>
      </c>
      <c r="H617" s="1406">
        <v>1500</v>
      </c>
      <c r="I617" s="1406">
        <v>82624</v>
      </c>
      <c r="K617" s="1640">
        <v>4541239440</v>
      </c>
      <c r="M617" s="1876">
        <v>753527.86027920002</v>
      </c>
      <c r="O617" s="1877">
        <v>30247.833538007999</v>
      </c>
      <c r="P617" s="1517"/>
      <c r="Q617" s="1849">
        <v>6.6607000000000003</v>
      </c>
      <c r="R617" s="1442"/>
      <c r="X617" s="1443"/>
    </row>
    <row r="618" spans="7:24" x14ac:dyDescent="0.25">
      <c r="G618" s="1406">
        <v>616</v>
      </c>
      <c r="H618" s="1406">
        <v>1600</v>
      </c>
      <c r="I618" s="1406">
        <v>82624</v>
      </c>
      <c r="K618" s="1640">
        <v>4536864000</v>
      </c>
      <c r="M618" s="1876">
        <v>752801.84351999999</v>
      </c>
      <c r="O618" s="1877">
        <v>30218.690044800001</v>
      </c>
      <c r="P618" s="1517"/>
      <c r="Q618" s="1849">
        <v>6.6607000000000003</v>
      </c>
      <c r="R618" s="1442"/>
      <c r="X618" s="1443"/>
    </row>
    <row r="619" spans="7:24" x14ac:dyDescent="0.25">
      <c r="G619" s="1406">
        <v>617</v>
      </c>
      <c r="H619" s="1406">
        <v>1700</v>
      </c>
      <c r="I619" s="1406">
        <v>82624</v>
      </c>
      <c r="K619" s="1640">
        <v>4547760120</v>
      </c>
      <c r="M619" s="1876">
        <v>754609.83671159996</v>
      </c>
      <c r="O619" s="1877">
        <v>30291.265831283999</v>
      </c>
      <c r="P619" s="1517"/>
      <c r="Q619" s="1849">
        <v>6.6607000000000003</v>
      </c>
      <c r="R619" s="1442"/>
      <c r="X619" s="1443"/>
    </row>
    <row r="620" spans="7:24" x14ac:dyDescent="0.25">
      <c r="G620" s="1406">
        <v>618</v>
      </c>
      <c r="H620" s="1406">
        <v>1800</v>
      </c>
      <c r="I620" s="1406">
        <v>82624</v>
      </c>
      <c r="K620" s="1640">
        <v>4559389020</v>
      </c>
      <c r="M620" s="1876">
        <v>756539.42008860002</v>
      </c>
      <c r="O620" s="1877">
        <v>30368.722445513999</v>
      </c>
      <c r="P620" s="1517"/>
      <c r="Q620" s="1849">
        <v>6.6607000000000003</v>
      </c>
      <c r="R620" s="1442"/>
      <c r="X620" s="1443"/>
    </row>
    <row r="621" spans="7:24" x14ac:dyDescent="0.25">
      <c r="G621" s="1406">
        <v>619</v>
      </c>
      <c r="H621" s="1406">
        <v>1900</v>
      </c>
      <c r="I621" s="1406">
        <v>82624</v>
      </c>
      <c r="K621" s="1640">
        <v>4556893320</v>
      </c>
      <c r="M621" s="1876">
        <v>756125.30858760001</v>
      </c>
      <c r="O621" s="1877">
        <v>30352.099336524003</v>
      </c>
      <c r="P621" s="1517"/>
      <c r="Q621" s="1849">
        <v>6.6607000000000003</v>
      </c>
      <c r="R621" s="1442"/>
      <c r="X621" s="1443"/>
    </row>
    <row r="622" spans="7:24" x14ac:dyDescent="0.25">
      <c r="G622" s="1406">
        <v>620</v>
      </c>
      <c r="H622" s="1406">
        <v>2000</v>
      </c>
      <c r="I622" s="1406">
        <v>82624</v>
      </c>
      <c r="K622" s="1640">
        <v>4550043420</v>
      </c>
      <c r="M622" s="1876">
        <v>754988.70468059997</v>
      </c>
      <c r="O622" s="1877">
        <v>30306.474207594001</v>
      </c>
      <c r="P622" s="1517"/>
      <c r="Q622" s="1849">
        <v>6.6607000000000003</v>
      </c>
      <c r="R622" s="1442"/>
      <c r="X622" s="1443"/>
    </row>
    <row r="623" spans="7:24" x14ac:dyDescent="0.25">
      <c r="G623" s="1406">
        <v>621</v>
      </c>
      <c r="H623" s="1406">
        <v>2100</v>
      </c>
      <c r="I623" s="1406">
        <v>82624</v>
      </c>
      <c r="K623" s="1640">
        <v>4551105420</v>
      </c>
      <c r="M623" s="1876">
        <v>755164.92234059994</v>
      </c>
      <c r="O623" s="1877">
        <v>30313.547870994</v>
      </c>
      <c r="P623" s="1517"/>
      <c r="Q623" s="1849">
        <v>6.6607000000000003</v>
      </c>
      <c r="R623" s="1442"/>
      <c r="X623" s="1443"/>
    </row>
    <row r="624" spans="7:24" x14ac:dyDescent="0.25">
      <c r="G624" s="1406">
        <v>622</v>
      </c>
      <c r="H624" s="1406">
        <v>2200</v>
      </c>
      <c r="I624" s="1406">
        <v>82624</v>
      </c>
      <c r="K624" s="1640">
        <v>4529982240</v>
      </c>
      <c r="M624" s="1876">
        <v>751659.95308320003</v>
      </c>
      <c r="O624" s="1877">
        <v>30172.852705968002</v>
      </c>
      <c r="P624" s="1517"/>
      <c r="Q624" s="1849">
        <v>6.6607000000000003</v>
      </c>
      <c r="R624" s="1442"/>
      <c r="X624" s="1443"/>
    </row>
    <row r="625" spans="7:24" x14ac:dyDescent="0.25">
      <c r="G625" s="1406">
        <v>623</v>
      </c>
      <c r="H625" s="1406">
        <v>2300</v>
      </c>
      <c r="I625" s="1406">
        <v>82624</v>
      </c>
      <c r="K625" s="1640">
        <v>4440487500</v>
      </c>
      <c r="M625" s="1876">
        <v>736810.09087499999</v>
      </c>
      <c r="O625" s="1877">
        <v>29576.755091250001</v>
      </c>
      <c r="P625" s="1517"/>
      <c r="Q625" s="1849">
        <v>6.6607000000000003</v>
      </c>
      <c r="R625" s="1442"/>
      <c r="X625" s="1443"/>
    </row>
    <row r="626" spans="7:24" x14ac:dyDescent="0.25">
      <c r="G626" s="1406">
        <v>624</v>
      </c>
      <c r="H626" s="1406">
        <v>2400</v>
      </c>
      <c r="I626" s="1406">
        <v>82624</v>
      </c>
      <c r="K626" s="1640">
        <v>4437917460</v>
      </c>
      <c r="M626" s="1876">
        <v>736383.64413780009</v>
      </c>
      <c r="O626" s="1877">
        <v>29559.636825822003</v>
      </c>
      <c r="P626" s="1517"/>
      <c r="Q626" s="1849">
        <v>6.6607000000000003</v>
      </c>
      <c r="R626" s="1442"/>
      <c r="X626" s="1443"/>
    </row>
    <row r="627" spans="7:24" x14ac:dyDescent="0.25">
      <c r="G627" s="1406">
        <v>625</v>
      </c>
      <c r="H627" s="1406">
        <v>100</v>
      </c>
      <c r="I627" s="1406">
        <v>82724</v>
      </c>
      <c r="K627" s="1640">
        <v>4437205920</v>
      </c>
      <c r="M627" s="1876">
        <v>736265.57830559998</v>
      </c>
      <c r="O627" s="1877">
        <v>29554.897471344</v>
      </c>
      <c r="P627" s="1517"/>
      <c r="Q627" s="1849">
        <v>6.6607000000000003</v>
      </c>
      <c r="R627" s="1442"/>
      <c r="X627" s="1443"/>
    </row>
    <row r="628" spans="7:24" x14ac:dyDescent="0.25">
      <c r="G628" s="1406">
        <v>626</v>
      </c>
      <c r="H628" s="1406">
        <v>200</v>
      </c>
      <c r="I628" s="1406">
        <v>82724</v>
      </c>
      <c r="K628" s="1640">
        <v>4282589340</v>
      </c>
      <c r="M628" s="1876">
        <v>710610.04918620002</v>
      </c>
      <c r="O628" s="1877">
        <v>28525.042816937999</v>
      </c>
      <c r="P628" s="1517"/>
      <c r="Q628" s="1849">
        <v>6.6607000000000003</v>
      </c>
      <c r="R628" s="1442"/>
      <c r="X628" s="1443"/>
    </row>
    <row r="629" spans="7:24" x14ac:dyDescent="0.25">
      <c r="G629" s="1406">
        <v>627</v>
      </c>
      <c r="H629" s="1406">
        <v>300</v>
      </c>
      <c r="I629" s="1406">
        <v>82724</v>
      </c>
      <c r="K629" s="1640">
        <v>4190131620</v>
      </c>
      <c r="M629" s="1876">
        <v>695268.53970660002</v>
      </c>
      <c r="O629" s="1877">
        <v>27909.209681333999</v>
      </c>
      <c r="P629" s="1517"/>
      <c r="Q629" s="1849">
        <v>6.6607000000000003</v>
      </c>
      <c r="R629" s="1442"/>
      <c r="X629" s="1443"/>
    </row>
    <row r="630" spans="7:24" x14ac:dyDescent="0.25">
      <c r="G630" s="1406">
        <v>628</v>
      </c>
      <c r="H630" s="1406">
        <v>400</v>
      </c>
      <c r="I630" s="1406">
        <v>82724</v>
      </c>
      <c r="K630" s="1640">
        <v>4189112100</v>
      </c>
      <c r="M630" s="1876">
        <v>695099.37075300002</v>
      </c>
      <c r="O630" s="1877">
        <v>27902.418964470002</v>
      </c>
      <c r="P630" s="1517"/>
      <c r="Q630" s="1849">
        <v>6.6607000000000003</v>
      </c>
      <c r="R630" s="1442"/>
      <c r="X630" s="1443"/>
    </row>
    <row r="631" spans="7:24" x14ac:dyDescent="0.25">
      <c r="G631" s="1406">
        <v>629</v>
      </c>
      <c r="H631" s="1406">
        <v>500</v>
      </c>
      <c r="I631" s="1406">
        <v>82724</v>
      </c>
      <c r="K631" s="1640">
        <v>4191915780</v>
      </c>
      <c r="M631" s="1876">
        <v>695564.58537540003</v>
      </c>
      <c r="O631" s="1877">
        <v>27921.093435846</v>
      </c>
      <c r="P631" s="1517"/>
      <c r="Q631" s="1849">
        <v>6.6607000000000003</v>
      </c>
      <c r="R631" s="1442"/>
      <c r="X631" s="1443"/>
    </row>
    <row r="632" spans="7:24" x14ac:dyDescent="0.25">
      <c r="G632" s="1406">
        <v>630</v>
      </c>
      <c r="H632" s="1406">
        <v>600</v>
      </c>
      <c r="I632" s="1406">
        <v>82724</v>
      </c>
      <c r="K632" s="1640">
        <v>4299209640</v>
      </c>
      <c r="M632" s="1876">
        <v>713367.85556520009</v>
      </c>
      <c r="O632" s="1877">
        <v>28635.745649148004</v>
      </c>
      <c r="P632" s="1517"/>
      <c r="Q632" s="1849">
        <v>6.6607000000000003</v>
      </c>
      <c r="R632" s="1442"/>
      <c r="X632" s="1443"/>
    </row>
    <row r="633" spans="7:24" x14ac:dyDescent="0.25">
      <c r="G633" s="1406">
        <v>631</v>
      </c>
      <c r="H633" s="1406">
        <v>700</v>
      </c>
      <c r="I633" s="1406">
        <v>82724</v>
      </c>
      <c r="K633" s="1640">
        <v>4431917160</v>
      </c>
      <c r="M633" s="1876">
        <v>735388.01435880002</v>
      </c>
      <c r="O633" s="1877">
        <v>29519.670627611998</v>
      </c>
      <c r="P633" s="1517"/>
      <c r="Q633" s="1849">
        <v>6.6607000000000003</v>
      </c>
      <c r="R633" s="1442"/>
      <c r="X633" s="1443"/>
    </row>
    <row r="634" spans="7:24" x14ac:dyDescent="0.25">
      <c r="G634" s="1406">
        <v>632</v>
      </c>
      <c r="H634" s="1406">
        <v>800</v>
      </c>
      <c r="I634" s="1406">
        <v>82724</v>
      </c>
      <c r="K634" s="1640">
        <v>4495382280</v>
      </c>
      <c r="M634" s="1876">
        <v>745918.78172039997</v>
      </c>
      <c r="O634" s="1877">
        <v>29942.392752396001</v>
      </c>
      <c r="P634" s="1517"/>
      <c r="Q634" s="1849">
        <v>6.6607000000000003</v>
      </c>
      <c r="R634" s="1442"/>
      <c r="X634" s="1443"/>
    </row>
    <row r="635" spans="7:24" x14ac:dyDescent="0.25">
      <c r="G635" s="1406">
        <v>633</v>
      </c>
      <c r="H635" s="1406">
        <v>900</v>
      </c>
      <c r="I635" s="1406">
        <v>82724</v>
      </c>
      <c r="K635" s="1640">
        <v>4579301520</v>
      </c>
      <c r="M635" s="1876">
        <v>759843.50121359993</v>
      </c>
      <c r="O635" s="1877">
        <v>30501.353634264</v>
      </c>
      <c r="P635" s="1517"/>
      <c r="Q635" s="1849">
        <v>6.6607000000000003</v>
      </c>
      <c r="R635" s="1442"/>
      <c r="X635" s="1443"/>
    </row>
    <row r="636" spans="7:24" x14ac:dyDescent="0.25">
      <c r="G636" s="1406">
        <v>634</v>
      </c>
      <c r="H636" s="1406">
        <v>1000</v>
      </c>
      <c r="I636" s="1406">
        <v>82724</v>
      </c>
      <c r="K636" s="1640">
        <v>4630192560</v>
      </c>
      <c r="M636" s="1876">
        <v>768287.85148080008</v>
      </c>
      <c r="O636" s="1877">
        <v>30840.323584392001</v>
      </c>
      <c r="P636" s="1517"/>
      <c r="Q636" s="1849">
        <v>6.6607000000000003</v>
      </c>
      <c r="R636" s="1442"/>
      <c r="X636" s="1443"/>
    </row>
    <row r="637" spans="7:24" x14ac:dyDescent="0.25">
      <c r="G637" s="1406">
        <v>635</v>
      </c>
      <c r="H637" s="1406">
        <v>1100</v>
      </c>
      <c r="I637" s="1406">
        <v>82724</v>
      </c>
      <c r="K637" s="1640">
        <v>4682092500</v>
      </c>
      <c r="M637" s="1876">
        <v>776899.60852500005</v>
      </c>
      <c r="O637" s="1877">
        <v>31186.01351475</v>
      </c>
      <c r="P637" s="1517"/>
      <c r="Q637" s="1849">
        <v>6.6607000000000003</v>
      </c>
      <c r="R637" s="1442"/>
      <c r="X637" s="1443"/>
    </row>
    <row r="638" spans="7:24" x14ac:dyDescent="0.25">
      <c r="G638" s="1406">
        <v>636</v>
      </c>
      <c r="H638" s="1406">
        <v>1200</v>
      </c>
      <c r="I638" s="1406">
        <v>82724</v>
      </c>
      <c r="K638" s="1640">
        <v>4727248740</v>
      </c>
      <c r="M638" s="1876">
        <v>784392.38342820003</v>
      </c>
      <c r="O638" s="1877">
        <v>31486.785682518002</v>
      </c>
      <c r="P638" s="1517"/>
      <c r="Q638" s="1849">
        <v>6.6607000000000003</v>
      </c>
      <c r="R638" s="1442"/>
      <c r="X638" s="1443"/>
    </row>
    <row r="639" spans="7:24" x14ac:dyDescent="0.25">
      <c r="G639" s="1406">
        <v>637</v>
      </c>
      <c r="H639" s="1406">
        <v>1300</v>
      </c>
      <c r="I639" s="1406">
        <v>82724</v>
      </c>
      <c r="K639" s="1640">
        <v>4745472660</v>
      </c>
      <c r="M639" s="1876">
        <v>787416.27847380005</v>
      </c>
      <c r="O639" s="1877">
        <v>31608.169746462001</v>
      </c>
      <c r="P639" s="1517"/>
      <c r="Q639" s="1849">
        <v>6.6607000000000003</v>
      </c>
      <c r="R639" s="1442"/>
      <c r="X639" s="1443"/>
    </row>
    <row r="640" spans="7:24" x14ac:dyDescent="0.25">
      <c r="G640" s="1406">
        <v>638</v>
      </c>
      <c r="H640" s="1406">
        <v>1400</v>
      </c>
      <c r="I640" s="1406">
        <v>82724</v>
      </c>
      <c r="K640" s="1640">
        <v>4747883400</v>
      </c>
      <c r="M640" s="1876">
        <v>787816.29256199999</v>
      </c>
      <c r="O640" s="1877">
        <v>31624.226962380002</v>
      </c>
      <c r="P640" s="1517"/>
      <c r="Q640" s="1849">
        <v>6.6607000000000003</v>
      </c>
      <c r="R640" s="1442"/>
      <c r="X640" s="1443"/>
    </row>
    <row r="641" spans="7:24" x14ac:dyDescent="0.25">
      <c r="G641" s="1406">
        <v>639</v>
      </c>
      <c r="H641" s="1406">
        <v>1500</v>
      </c>
      <c r="I641" s="1406">
        <v>82724</v>
      </c>
      <c r="K641" s="1640">
        <v>4741065360</v>
      </c>
      <c r="M641" s="1876">
        <v>786684.9751848001</v>
      </c>
      <c r="O641" s="1877">
        <v>31578.814043352002</v>
      </c>
      <c r="P641" s="1517"/>
      <c r="Q641" s="1849">
        <v>6.6607000000000003</v>
      </c>
      <c r="R641" s="1442"/>
      <c r="X641" s="1443"/>
    </row>
    <row r="642" spans="7:24" x14ac:dyDescent="0.25">
      <c r="G642" s="1406">
        <v>640</v>
      </c>
      <c r="H642" s="1406">
        <v>1600</v>
      </c>
      <c r="I642" s="1406">
        <v>82724</v>
      </c>
      <c r="K642" s="1640">
        <v>4737135960</v>
      </c>
      <c r="M642" s="1876">
        <v>786032.96984280006</v>
      </c>
      <c r="O642" s="1877">
        <v>31552.641488772002</v>
      </c>
      <c r="P642" s="1517"/>
      <c r="Q642" s="1849">
        <v>6.6607000000000003</v>
      </c>
      <c r="R642" s="1442"/>
      <c r="X642" s="1443"/>
    </row>
    <row r="643" spans="7:24" x14ac:dyDescent="0.25">
      <c r="G643" s="1406">
        <v>641</v>
      </c>
      <c r="H643" s="1406">
        <v>1700</v>
      </c>
      <c r="I643" s="1406">
        <v>82724</v>
      </c>
      <c r="K643" s="1640">
        <v>4747097520</v>
      </c>
      <c r="M643" s="1876">
        <v>787685.89149359998</v>
      </c>
      <c r="O643" s="1877">
        <v>31618.992451464001</v>
      </c>
      <c r="P643" s="1517"/>
      <c r="Q643" s="1849">
        <v>6.6607000000000003</v>
      </c>
      <c r="R643" s="1442"/>
      <c r="X643" s="1443"/>
    </row>
    <row r="644" spans="7:24" x14ac:dyDescent="0.25">
      <c r="G644" s="1406">
        <v>642</v>
      </c>
      <c r="H644" s="1406">
        <v>1800</v>
      </c>
      <c r="I644" s="1406">
        <v>82724</v>
      </c>
      <c r="K644" s="1640">
        <v>4745323980</v>
      </c>
      <c r="M644" s="1876">
        <v>787391.60800140002</v>
      </c>
      <c r="O644" s="1877">
        <v>31607.179433586003</v>
      </c>
      <c r="P644" s="1517"/>
      <c r="Q644" s="1849">
        <v>6.6607000000000003</v>
      </c>
      <c r="R644" s="1442"/>
      <c r="X644" s="1443"/>
    </row>
    <row r="645" spans="7:24" x14ac:dyDescent="0.25">
      <c r="G645" s="1406">
        <v>643</v>
      </c>
      <c r="H645" s="1406">
        <v>1900</v>
      </c>
      <c r="I645" s="1406">
        <v>82724</v>
      </c>
      <c r="K645" s="1640">
        <v>4741447680</v>
      </c>
      <c r="M645" s="1876">
        <v>786748.4135424</v>
      </c>
      <c r="O645" s="1877">
        <v>31581.360562176003</v>
      </c>
      <c r="P645" s="1517"/>
      <c r="Q645" s="1849">
        <v>6.6607000000000003</v>
      </c>
      <c r="R645" s="1442"/>
      <c r="X645" s="1443"/>
    </row>
    <row r="646" spans="7:24" x14ac:dyDescent="0.25">
      <c r="G646" s="1406">
        <v>644</v>
      </c>
      <c r="H646" s="1406">
        <v>2000</v>
      </c>
      <c r="I646" s="1406">
        <v>82724</v>
      </c>
      <c r="K646" s="1640">
        <v>4736435040</v>
      </c>
      <c r="M646" s="1876">
        <v>785916.66618720011</v>
      </c>
      <c r="O646" s="1877">
        <v>31547.972870928003</v>
      </c>
      <c r="P646" s="1517"/>
      <c r="Q646" s="1849">
        <v>6.6607000000000003</v>
      </c>
      <c r="R646" s="1442"/>
      <c r="X646" s="1443"/>
    </row>
    <row r="647" spans="7:24" x14ac:dyDescent="0.25">
      <c r="G647" s="1406">
        <v>645</v>
      </c>
      <c r="H647" s="1406">
        <v>2100</v>
      </c>
      <c r="I647" s="1406">
        <v>82724</v>
      </c>
      <c r="K647" s="1640">
        <v>4741426440</v>
      </c>
      <c r="M647" s="1876">
        <v>786744.88918920013</v>
      </c>
      <c r="O647" s="1877">
        <v>31581.219088908001</v>
      </c>
      <c r="P647" s="1517"/>
      <c r="Q647" s="1849">
        <v>6.6607000000000003</v>
      </c>
      <c r="R647" s="1442"/>
      <c r="X647" s="1443"/>
    </row>
    <row r="648" spans="7:24" x14ac:dyDescent="0.25">
      <c r="G648" s="1406">
        <v>646</v>
      </c>
      <c r="H648" s="1406">
        <v>2200</v>
      </c>
      <c r="I648" s="1406">
        <v>82724</v>
      </c>
      <c r="K648" s="1640">
        <v>4740810480</v>
      </c>
      <c r="M648" s="1876">
        <v>786642.68294640002</v>
      </c>
      <c r="O648" s="1877">
        <v>31577.116364136</v>
      </c>
      <c r="P648" s="1517"/>
      <c r="Q648" s="1849">
        <v>6.6607000000000003</v>
      </c>
      <c r="R648" s="1442"/>
      <c r="X648" s="1443"/>
    </row>
    <row r="649" spans="7:24" x14ac:dyDescent="0.25">
      <c r="G649" s="1406">
        <v>647</v>
      </c>
      <c r="H649" s="1406">
        <v>2300</v>
      </c>
      <c r="I649" s="1406">
        <v>82724</v>
      </c>
      <c r="K649" s="1640">
        <v>4740534360</v>
      </c>
      <c r="M649" s="1876">
        <v>786596.86635480006</v>
      </c>
      <c r="O649" s="1877">
        <v>31575.277211651999</v>
      </c>
      <c r="P649" s="1517"/>
      <c r="Q649" s="1849">
        <v>6.6607000000000003</v>
      </c>
      <c r="R649" s="1442"/>
      <c r="X649" s="1443"/>
    </row>
    <row r="650" spans="7:24" x14ac:dyDescent="0.25">
      <c r="G650" s="1406">
        <v>648</v>
      </c>
      <c r="H650" s="1406">
        <v>2400</v>
      </c>
      <c r="I650" s="1406">
        <v>82724</v>
      </c>
      <c r="K650" s="1640">
        <v>4741235280</v>
      </c>
      <c r="M650" s="1876">
        <v>786713.1700104</v>
      </c>
      <c r="O650" s="1877">
        <v>31579.945829496002</v>
      </c>
      <c r="P650" s="1517"/>
      <c r="Q650" s="1849">
        <v>6.6607000000000003</v>
      </c>
      <c r="R650" s="1442"/>
      <c r="X650" s="1443"/>
    </row>
    <row r="651" spans="7:24" x14ac:dyDescent="0.25">
      <c r="G651" s="1406">
        <v>649</v>
      </c>
      <c r="H651" s="1406">
        <v>100</v>
      </c>
      <c r="I651" s="1406">
        <v>82824</v>
      </c>
      <c r="K651" s="1640">
        <v>4675986000</v>
      </c>
      <c r="M651" s="1876">
        <v>775886.35698000004</v>
      </c>
      <c r="O651" s="1877">
        <v>31145.339950199999</v>
      </c>
      <c r="P651" s="1517"/>
      <c r="Q651" s="1849">
        <v>6.6607000000000003</v>
      </c>
      <c r="R651" s="1442"/>
      <c r="X651" s="1443"/>
    </row>
    <row r="652" spans="7:24" x14ac:dyDescent="0.25">
      <c r="G652" s="1406">
        <v>650</v>
      </c>
      <c r="H652" s="1406">
        <v>200</v>
      </c>
      <c r="I652" s="1406">
        <v>82824</v>
      </c>
      <c r="K652" s="1640">
        <v>4551870060</v>
      </c>
      <c r="M652" s="1876">
        <v>755291.79905580007</v>
      </c>
      <c r="O652" s="1877">
        <v>30318.640908642003</v>
      </c>
      <c r="P652" s="1517"/>
      <c r="Q652" s="1849">
        <v>6.6607000000000003</v>
      </c>
      <c r="R652" s="1442"/>
      <c r="X652" s="1443"/>
    </row>
    <row r="653" spans="7:24" x14ac:dyDescent="0.25">
      <c r="G653" s="1406">
        <v>651</v>
      </c>
      <c r="H653" s="1406">
        <v>300</v>
      </c>
      <c r="I653" s="1406">
        <v>82824</v>
      </c>
      <c r="K653" s="1640">
        <v>4435697880</v>
      </c>
      <c r="M653" s="1876">
        <v>736015.34922840004</v>
      </c>
      <c r="O653" s="1877">
        <v>29544.852869316001</v>
      </c>
      <c r="P653" s="1517"/>
      <c r="Q653" s="1849">
        <v>6.6607000000000003</v>
      </c>
      <c r="R653" s="1442"/>
      <c r="X653" s="1443"/>
    </row>
    <row r="654" spans="7:24" x14ac:dyDescent="0.25">
      <c r="G654" s="1406">
        <v>652</v>
      </c>
      <c r="H654" s="1406">
        <v>400</v>
      </c>
      <c r="I654" s="1406">
        <v>82824</v>
      </c>
      <c r="K654" s="1640">
        <v>4356260280</v>
      </c>
      <c r="M654" s="1876">
        <v>722834.26826040004</v>
      </c>
      <c r="O654" s="1877">
        <v>29015.742846996003</v>
      </c>
      <c r="P654" s="1517"/>
      <c r="Q654" s="1849">
        <v>6.6607000000000003</v>
      </c>
      <c r="R654" s="1442"/>
      <c r="X654" s="1443"/>
    </row>
    <row r="655" spans="7:24" x14ac:dyDescent="0.25">
      <c r="G655" s="1406">
        <v>653</v>
      </c>
      <c r="H655" s="1406">
        <v>500</v>
      </c>
      <c r="I655" s="1406">
        <v>82824</v>
      </c>
      <c r="K655" s="1640">
        <v>4321108080</v>
      </c>
      <c r="M655" s="1876">
        <v>717001.46371440007</v>
      </c>
      <c r="O655" s="1877">
        <v>28781.604588456001</v>
      </c>
      <c r="P655" s="1517"/>
      <c r="Q655" s="1849">
        <v>6.6607000000000003</v>
      </c>
      <c r="R655" s="1442"/>
      <c r="X655" s="1443"/>
    </row>
    <row r="656" spans="7:24" x14ac:dyDescent="0.25">
      <c r="G656" s="1406">
        <v>654</v>
      </c>
      <c r="H656" s="1406">
        <v>600</v>
      </c>
      <c r="I656" s="1406">
        <v>82824</v>
      </c>
      <c r="K656" s="1640">
        <v>4546506960</v>
      </c>
      <c r="M656" s="1876">
        <v>754401.8998728001</v>
      </c>
      <c r="O656" s="1877">
        <v>30282.918908472002</v>
      </c>
      <c r="P656" s="1517"/>
      <c r="Q656" s="1849">
        <v>6.6607000000000003</v>
      </c>
      <c r="R656" s="1442"/>
      <c r="X656" s="1443"/>
    </row>
    <row r="657" spans="7:24" x14ac:dyDescent="0.25">
      <c r="G657" s="1406">
        <v>655</v>
      </c>
      <c r="H657" s="1406">
        <v>700</v>
      </c>
      <c r="I657" s="1406">
        <v>82824</v>
      </c>
      <c r="K657" s="1640">
        <v>4621282380</v>
      </c>
      <c r="M657" s="1876">
        <v>766809.38531340007</v>
      </c>
      <c r="O657" s="1877">
        <v>30780.975548465998</v>
      </c>
      <c r="P657" s="1517"/>
      <c r="Q657" s="1849">
        <v>6.6607000000000003</v>
      </c>
      <c r="R657" s="1442"/>
      <c r="X657" s="1443"/>
    </row>
    <row r="658" spans="7:24" x14ac:dyDescent="0.25">
      <c r="G658" s="1406">
        <v>656</v>
      </c>
      <c r="H658" s="1406">
        <v>800</v>
      </c>
      <c r="I658" s="1406">
        <v>82824</v>
      </c>
      <c r="K658" s="1640">
        <v>4618308780</v>
      </c>
      <c r="M658" s="1876">
        <v>766315.97586540005</v>
      </c>
      <c r="O658" s="1877">
        <v>30761.169290946003</v>
      </c>
      <c r="P658" s="1517"/>
      <c r="Q658" s="1849">
        <v>6.6607000000000003</v>
      </c>
      <c r="R658" s="1442"/>
      <c r="X658" s="1443"/>
    </row>
    <row r="659" spans="7:24" x14ac:dyDescent="0.25">
      <c r="G659" s="1406">
        <v>657</v>
      </c>
      <c r="H659" s="1406">
        <v>900</v>
      </c>
      <c r="I659" s="1406">
        <v>82824</v>
      </c>
      <c r="K659" s="1640">
        <v>4618574280</v>
      </c>
      <c r="M659" s="1876">
        <v>766360.03028040007</v>
      </c>
      <c r="O659" s="1877">
        <v>30762.937706796001</v>
      </c>
      <c r="P659" s="1517"/>
      <c r="Q659" s="1849">
        <v>6.6607000000000003</v>
      </c>
      <c r="R659" s="1442"/>
      <c r="X659" s="1443"/>
    </row>
    <row r="660" spans="7:24" x14ac:dyDescent="0.25">
      <c r="G660" s="1406">
        <v>658</v>
      </c>
      <c r="H660" s="1406">
        <v>1000</v>
      </c>
      <c r="I660" s="1406">
        <v>82824</v>
      </c>
      <c r="K660" s="1640">
        <v>4620050460</v>
      </c>
      <c r="M660" s="1876">
        <v>766604.97282780008</v>
      </c>
      <c r="O660" s="1877">
        <v>30772.770098921999</v>
      </c>
      <c r="P660" s="1517"/>
      <c r="Q660" s="1849">
        <v>6.6607000000000003</v>
      </c>
      <c r="R660" s="1442"/>
      <c r="X660" s="1443"/>
    </row>
    <row r="661" spans="7:24" x14ac:dyDescent="0.25">
      <c r="G661" s="1406">
        <v>659</v>
      </c>
      <c r="H661" s="1406">
        <v>1100</v>
      </c>
      <c r="I661" s="1406">
        <v>82824</v>
      </c>
      <c r="K661" s="1640">
        <v>4623183360</v>
      </c>
      <c r="M661" s="1876">
        <v>767124.81492480007</v>
      </c>
      <c r="O661" s="1877">
        <v>30793.637405951999</v>
      </c>
      <c r="P661" s="1517"/>
      <c r="Q661" s="1849">
        <v>6.6607000000000003</v>
      </c>
      <c r="R661" s="1442"/>
      <c r="X661" s="1443"/>
    </row>
    <row r="662" spans="7:24" x14ac:dyDescent="0.25">
      <c r="G662" s="1406">
        <v>660</v>
      </c>
      <c r="H662" s="1406">
        <v>1200</v>
      </c>
      <c r="I662" s="1406">
        <v>82824</v>
      </c>
      <c r="K662" s="1640">
        <v>4625063100</v>
      </c>
      <c r="M662" s="1876">
        <v>767436.72018299997</v>
      </c>
      <c r="O662" s="1877">
        <v>30806.15779017</v>
      </c>
      <c r="P662" s="1517"/>
      <c r="Q662" s="1849">
        <v>6.6607000000000003</v>
      </c>
      <c r="R662" s="1442"/>
      <c r="X662" s="1443"/>
    </row>
    <row r="663" spans="7:24" x14ac:dyDescent="0.25">
      <c r="G663" s="1406">
        <v>661</v>
      </c>
      <c r="H663" s="1406">
        <v>1300</v>
      </c>
      <c r="I663" s="1406">
        <v>82824</v>
      </c>
      <c r="K663" s="1640">
        <v>4623385140</v>
      </c>
      <c r="M663" s="1876">
        <v>767158.29628020013</v>
      </c>
      <c r="O663" s="1877">
        <v>30794.981401998</v>
      </c>
      <c r="P663" s="1517"/>
      <c r="Q663" s="1849">
        <v>6.6607000000000003</v>
      </c>
      <c r="R663" s="1442"/>
      <c r="X663" s="1443"/>
    </row>
    <row r="664" spans="7:24" x14ac:dyDescent="0.25">
      <c r="G664" s="1406">
        <v>662</v>
      </c>
      <c r="H664" s="1406">
        <v>1400</v>
      </c>
      <c r="I664" s="1406">
        <v>82824</v>
      </c>
      <c r="K664" s="1640">
        <v>4704309540</v>
      </c>
      <c r="M664" s="1876">
        <v>780586.08197220007</v>
      </c>
      <c r="O664" s="1877">
        <v>31333.994553078002</v>
      </c>
      <c r="P664" s="1517"/>
      <c r="Q664" s="1849">
        <v>6.6607000000000003</v>
      </c>
      <c r="R664" s="1442"/>
      <c r="X664" s="1443"/>
    </row>
    <row r="665" spans="7:24" x14ac:dyDescent="0.25">
      <c r="G665" s="1406">
        <v>663</v>
      </c>
      <c r="H665" s="1406">
        <v>1500</v>
      </c>
      <c r="I665" s="1406">
        <v>82824</v>
      </c>
      <c r="K665" s="1640">
        <v>4747522320</v>
      </c>
      <c r="M665" s="1876">
        <v>787756.37855759996</v>
      </c>
      <c r="O665" s="1877">
        <v>31621.821916824003</v>
      </c>
      <c r="P665" s="1517"/>
      <c r="Q665" s="1849">
        <v>6.6607000000000003</v>
      </c>
      <c r="R665" s="1442"/>
      <c r="X665" s="1443"/>
    </row>
    <row r="666" spans="7:24" x14ac:dyDescent="0.25">
      <c r="G666" s="1406">
        <v>664</v>
      </c>
      <c r="H666" s="1406">
        <v>1600</v>
      </c>
      <c r="I666" s="1406">
        <v>82824</v>
      </c>
      <c r="K666" s="1640">
        <v>4750527780</v>
      </c>
      <c r="M666" s="1876">
        <v>788255.07453540002</v>
      </c>
      <c r="O666" s="1877">
        <v>31641.840384246003</v>
      </c>
      <c r="P666" s="1517"/>
      <c r="Q666" s="1849">
        <v>6.6607000000000003</v>
      </c>
      <c r="R666" s="1442"/>
      <c r="X666" s="1443"/>
    </row>
    <row r="667" spans="7:24" x14ac:dyDescent="0.25">
      <c r="G667" s="1406">
        <v>665</v>
      </c>
      <c r="H667" s="1406">
        <v>1700</v>
      </c>
      <c r="I667" s="1406">
        <v>82824</v>
      </c>
      <c r="K667" s="1640">
        <v>4749646320</v>
      </c>
      <c r="M667" s="1876">
        <v>788108.81387760001</v>
      </c>
      <c r="O667" s="1877">
        <v>31635.969243624</v>
      </c>
      <c r="P667" s="1517"/>
      <c r="Q667" s="1849">
        <v>6.6607000000000003</v>
      </c>
      <c r="R667" s="1442"/>
      <c r="X667" s="1443"/>
    </row>
    <row r="668" spans="7:24" x14ac:dyDescent="0.25">
      <c r="G668" s="1406">
        <v>666</v>
      </c>
      <c r="H668" s="1406">
        <v>1800</v>
      </c>
      <c r="I668" s="1406">
        <v>82824</v>
      </c>
      <c r="K668" s="1640">
        <v>4750633980</v>
      </c>
      <c r="M668" s="1876">
        <v>788272.69630140008</v>
      </c>
      <c r="O668" s="1877">
        <v>31642.547750586004</v>
      </c>
      <c r="P668" s="1517"/>
      <c r="Q668" s="1849">
        <v>6.6607000000000003</v>
      </c>
      <c r="R668" s="1442"/>
      <c r="X668" s="1443"/>
    </row>
    <row r="669" spans="7:24" x14ac:dyDescent="0.25">
      <c r="G669" s="1406">
        <v>667</v>
      </c>
      <c r="H669" s="1406">
        <v>1900</v>
      </c>
      <c r="I669" s="1406">
        <v>82824</v>
      </c>
      <c r="K669" s="1640">
        <v>4745801880</v>
      </c>
      <c r="M669" s="1876">
        <v>787470.90594840003</v>
      </c>
      <c r="O669" s="1877">
        <v>31610.362582116002</v>
      </c>
      <c r="P669" s="1517"/>
      <c r="Q669" s="1849">
        <v>6.6607000000000003</v>
      </c>
      <c r="R669" s="1442"/>
      <c r="X669" s="1443"/>
    </row>
    <row r="670" spans="7:24" x14ac:dyDescent="0.25">
      <c r="G670" s="1406">
        <v>668</v>
      </c>
      <c r="H670" s="1406">
        <v>2000</v>
      </c>
      <c r="I670" s="1406">
        <v>82824</v>
      </c>
      <c r="K670" s="1640">
        <v>4740810480</v>
      </c>
      <c r="M670" s="1876">
        <v>786642.68294640002</v>
      </c>
      <c r="O670" s="1877">
        <v>31577.116364136</v>
      </c>
      <c r="P670" s="1517"/>
      <c r="Q670" s="1849">
        <v>6.6607000000000003</v>
      </c>
      <c r="R670" s="1442"/>
      <c r="X670" s="1443"/>
    </row>
    <row r="671" spans="7:24" x14ac:dyDescent="0.25">
      <c r="G671" s="1406">
        <v>669</v>
      </c>
      <c r="H671" s="1406">
        <v>2100</v>
      </c>
      <c r="I671" s="1406">
        <v>82824</v>
      </c>
      <c r="K671" s="1640">
        <v>4738484700</v>
      </c>
      <c r="M671" s="1876">
        <v>786256.76627100003</v>
      </c>
      <c r="O671" s="1877">
        <v>31561.625041290001</v>
      </c>
      <c r="P671" s="1517"/>
      <c r="Q671" s="1849">
        <v>6.6607000000000003</v>
      </c>
      <c r="R671" s="1442"/>
      <c r="X671" s="1443"/>
    </row>
    <row r="672" spans="7:24" x14ac:dyDescent="0.25">
      <c r="G672" s="1406">
        <v>670</v>
      </c>
      <c r="H672" s="1406">
        <v>2200</v>
      </c>
      <c r="I672" s="1406">
        <v>82824</v>
      </c>
      <c r="K672" s="1640">
        <v>4751271180</v>
      </c>
      <c r="M672" s="1876">
        <v>788378.42689740006</v>
      </c>
      <c r="O672" s="1877">
        <v>31646.791948626003</v>
      </c>
      <c r="P672" s="1517"/>
      <c r="Q672" s="1849">
        <v>6.6607000000000003</v>
      </c>
      <c r="R672" s="1442"/>
      <c r="X672" s="1443"/>
    </row>
    <row r="673" spans="7:24" x14ac:dyDescent="0.25">
      <c r="G673" s="1406">
        <v>671</v>
      </c>
      <c r="H673" s="1406">
        <v>2300</v>
      </c>
      <c r="I673" s="1406">
        <v>82824</v>
      </c>
      <c r="K673" s="1640">
        <v>4750867620</v>
      </c>
      <c r="M673" s="1876">
        <v>788311.46418659994</v>
      </c>
      <c r="O673" s="1877">
        <v>31644.103956534</v>
      </c>
      <c r="P673" s="1517"/>
      <c r="Q673" s="1849">
        <v>6.6607000000000003</v>
      </c>
      <c r="R673" s="1442"/>
      <c r="X673" s="1443"/>
    </row>
    <row r="674" spans="7:24" x14ac:dyDescent="0.25">
      <c r="G674" s="1406">
        <v>672</v>
      </c>
      <c r="H674" s="1406">
        <v>2400</v>
      </c>
      <c r="I674" s="1406">
        <v>82824</v>
      </c>
      <c r="K674" s="1640">
        <v>4746460320</v>
      </c>
      <c r="M674" s="1876">
        <v>787580.1608976</v>
      </c>
      <c r="O674" s="1877">
        <v>31614.748253424001</v>
      </c>
      <c r="P674" s="1517"/>
      <c r="Q674" s="1849">
        <v>6.6607000000000003</v>
      </c>
      <c r="R674" s="1442"/>
      <c r="X674" s="1443"/>
    </row>
    <row r="675" spans="7:24" x14ac:dyDescent="0.25">
      <c r="G675" s="1406">
        <v>673</v>
      </c>
      <c r="H675" s="1406">
        <v>100</v>
      </c>
      <c r="I675" s="1406">
        <v>82924</v>
      </c>
      <c r="K675" s="1640">
        <v>4732834860</v>
      </c>
      <c r="M675" s="1876">
        <v>785319.28831980005</v>
      </c>
      <c r="O675" s="1877">
        <v>31523.993152002004</v>
      </c>
      <c r="P675" s="1517"/>
      <c r="Q675" s="1849">
        <v>6.6607000000000003</v>
      </c>
      <c r="R675" s="1442"/>
      <c r="X675" s="1443"/>
    </row>
    <row r="676" spans="7:24" x14ac:dyDescent="0.25">
      <c r="G676" s="1406">
        <v>674</v>
      </c>
      <c r="H676" s="1406">
        <v>200</v>
      </c>
      <c r="I676" s="1406">
        <v>82924</v>
      </c>
      <c r="K676" s="1640">
        <v>4734629640</v>
      </c>
      <c r="M676" s="1876">
        <v>785617.09616520011</v>
      </c>
      <c r="O676" s="1877">
        <v>31535.947643148003</v>
      </c>
      <c r="P676" s="1517"/>
      <c r="Q676" s="1849">
        <v>6.6607000000000003</v>
      </c>
      <c r="R676" s="1442"/>
      <c r="X676" s="1443"/>
    </row>
    <row r="677" spans="7:24" x14ac:dyDescent="0.25">
      <c r="G677" s="1406">
        <v>675</v>
      </c>
      <c r="H677" s="1406">
        <v>300</v>
      </c>
      <c r="I677" s="1406">
        <v>82924</v>
      </c>
      <c r="K677" s="1640">
        <v>4734597780</v>
      </c>
      <c r="M677" s="1876">
        <v>785611.80963540007</v>
      </c>
      <c r="O677" s="1877">
        <v>31535.735433246002</v>
      </c>
      <c r="P677" s="1517"/>
      <c r="Q677" s="1849">
        <v>6.6607000000000003</v>
      </c>
      <c r="R677" s="1442"/>
      <c r="X677" s="1443"/>
    </row>
    <row r="678" spans="7:24" x14ac:dyDescent="0.25">
      <c r="G678" s="1406">
        <v>676</v>
      </c>
      <c r="H678" s="1406">
        <v>400</v>
      </c>
      <c r="I678" s="1406">
        <v>82924</v>
      </c>
      <c r="K678" s="1640">
        <v>4734247320</v>
      </c>
      <c r="M678" s="1876">
        <v>785553.65780759999</v>
      </c>
      <c r="O678" s="1877">
        <v>31533.401124324002</v>
      </c>
      <c r="P678" s="1517"/>
      <c r="Q678" s="1849">
        <v>6.6607000000000003</v>
      </c>
      <c r="R678" s="1442"/>
      <c r="X678" s="1443"/>
    </row>
    <row r="679" spans="7:24" x14ac:dyDescent="0.25">
      <c r="G679" s="1406">
        <v>677</v>
      </c>
      <c r="H679" s="1406">
        <v>500</v>
      </c>
      <c r="I679" s="1406">
        <v>82924</v>
      </c>
      <c r="K679" s="1640">
        <v>4744251360</v>
      </c>
      <c r="M679" s="1876">
        <v>787213.6281648</v>
      </c>
      <c r="O679" s="1877">
        <v>31600.035033552002</v>
      </c>
      <c r="P679" s="1517"/>
      <c r="Q679" s="1849">
        <v>6.6607000000000003</v>
      </c>
      <c r="R679" s="1442"/>
      <c r="X679" s="1443"/>
    </row>
    <row r="680" spans="7:24" x14ac:dyDescent="0.25">
      <c r="G680" s="1406">
        <v>678</v>
      </c>
      <c r="H680" s="1406">
        <v>600</v>
      </c>
      <c r="I680" s="1406">
        <v>82924</v>
      </c>
      <c r="K680" s="1640">
        <v>4755890880</v>
      </c>
      <c r="M680" s="1876">
        <v>789144.9737184</v>
      </c>
      <c r="O680" s="1877">
        <v>31677.562384416</v>
      </c>
      <c r="P680" s="1517"/>
      <c r="Q680" s="1849">
        <v>6.6607000000000003</v>
      </c>
      <c r="R680" s="1442"/>
      <c r="X680" s="1443"/>
    </row>
    <row r="681" spans="7:24" x14ac:dyDescent="0.25">
      <c r="G681" s="1406">
        <v>679</v>
      </c>
      <c r="H681" s="1406">
        <v>700</v>
      </c>
      <c r="I681" s="1406">
        <v>82924</v>
      </c>
      <c r="K681" s="1640">
        <v>4757866200</v>
      </c>
      <c r="M681" s="1876">
        <v>789472.73856600001</v>
      </c>
      <c r="O681" s="1877">
        <v>31690.719398339999</v>
      </c>
      <c r="P681" s="1517"/>
      <c r="Q681" s="1849">
        <v>6.6607000000000003</v>
      </c>
      <c r="R681" s="1442"/>
      <c r="X681" s="1443"/>
    </row>
    <row r="682" spans="7:24" x14ac:dyDescent="0.25">
      <c r="G682" s="1406">
        <v>680</v>
      </c>
      <c r="H682" s="1406">
        <v>800</v>
      </c>
      <c r="I682" s="1406">
        <v>82924</v>
      </c>
      <c r="K682" s="1640">
        <v>4744038960</v>
      </c>
      <c r="M682" s="1876">
        <v>787178.38463280001</v>
      </c>
      <c r="O682" s="1877">
        <v>31598.620300872</v>
      </c>
      <c r="P682" s="1517"/>
      <c r="Q682" s="1849">
        <v>6.6607000000000003</v>
      </c>
      <c r="R682" s="1442"/>
      <c r="X682" s="1443"/>
    </row>
    <row r="683" spans="7:24" x14ac:dyDescent="0.25">
      <c r="G683" s="1406">
        <v>681</v>
      </c>
      <c r="H683" s="1406">
        <v>900</v>
      </c>
      <c r="I683" s="1406">
        <v>82924</v>
      </c>
      <c r="K683" s="1640">
        <v>4714770240</v>
      </c>
      <c r="M683" s="1876">
        <v>782321.82592320011</v>
      </c>
      <c r="O683" s="1877">
        <v>31403.670137568002</v>
      </c>
      <c r="P683" s="1517"/>
      <c r="Q683" s="1849">
        <v>6.6607000000000003</v>
      </c>
      <c r="R683" s="1442"/>
      <c r="X683" s="1443"/>
    </row>
    <row r="684" spans="7:24" x14ac:dyDescent="0.25">
      <c r="G684" s="1406">
        <v>682</v>
      </c>
      <c r="H684" s="1406">
        <v>1000</v>
      </c>
      <c r="I684" s="1406">
        <v>82924</v>
      </c>
      <c r="K684" s="1640">
        <v>4707909720</v>
      </c>
      <c r="M684" s="1876">
        <v>781183.45983960002</v>
      </c>
      <c r="O684" s="1877">
        <v>31357.974272004001</v>
      </c>
      <c r="P684" s="1517"/>
      <c r="Q684" s="1849">
        <v>6.6607000000000003</v>
      </c>
      <c r="R684" s="1442"/>
      <c r="X684" s="1443"/>
    </row>
    <row r="685" spans="7:24" x14ac:dyDescent="0.25">
      <c r="G685" s="1406">
        <v>683</v>
      </c>
      <c r="H685" s="1406">
        <v>1100</v>
      </c>
      <c r="I685" s="1406">
        <v>82924</v>
      </c>
      <c r="K685" s="1640">
        <v>4716065880</v>
      </c>
      <c r="M685" s="1876">
        <v>782536.81146840006</v>
      </c>
      <c r="O685" s="1877">
        <v>31412.300006916001</v>
      </c>
      <c r="P685" s="1517"/>
      <c r="Q685" s="1849">
        <v>6.6607000000000003</v>
      </c>
      <c r="R685" s="1442"/>
      <c r="X685" s="1443"/>
    </row>
    <row r="686" spans="7:24" x14ac:dyDescent="0.25">
      <c r="G686" s="1406">
        <v>684</v>
      </c>
      <c r="H686" s="1406">
        <v>1200</v>
      </c>
      <c r="I686" s="1406">
        <v>82924</v>
      </c>
      <c r="K686" s="1640">
        <v>4753214640</v>
      </c>
      <c r="M686" s="1876">
        <v>788700.90521520004</v>
      </c>
      <c r="O686" s="1877">
        <v>31659.736752648001</v>
      </c>
      <c r="P686" s="1517"/>
      <c r="Q686" s="1849">
        <v>6.6607000000000003</v>
      </c>
      <c r="R686" s="1442"/>
      <c r="X686" s="1443"/>
    </row>
    <row r="687" spans="7:24" x14ac:dyDescent="0.25">
      <c r="G687" s="1406">
        <v>685</v>
      </c>
      <c r="H687" s="1406">
        <v>1300</v>
      </c>
      <c r="I687" s="1406">
        <v>82924</v>
      </c>
      <c r="K687" s="1640">
        <v>4750092360</v>
      </c>
      <c r="M687" s="1876">
        <v>788182.8252948001</v>
      </c>
      <c r="O687" s="1877">
        <v>31638.940182252001</v>
      </c>
      <c r="P687" s="1517"/>
      <c r="Q687" s="1849">
        <v>6.6607000000000003</v>
      </c>
      <c r="R687" s="1442"/>
      <c r="X687" s="1443"/>
    </row>
    <row r="688" spans="7:24" x14ac:dyDescent="0.25">
      <c r="G688" s="1406">
        <v>686</v>
      </c>
      <c r="H688" s="1406">
        <v>1400</v>
      </c>
      <c r="I688" s="1406">
        <v>82924</v>
      </c>
      <c r="K688" s="1640">
        <v>4748212620</v>
      </c>
      <c r="M688" s="1876">
        <v>787870.92003659997</v>
      </c>
      <c r="O688" s="1877">
        <v>31626.419798034</v>
      </c>
      <c r="P688" s="1517"/>
      <c r="Q688" s="1849">
        <v>6.6607000000000003</v>
      </c>
      <c r="R688" s="1442"/>
      <c r="X688" s="1443"/>
    </row>
    <row r="689" spans="7:24" x14ac:dyDescent="0.25">
      <c r="G689" s="1406">
        <v>687</v>
      </c>
      <c r="H689" s="1406">
        <v>1500</v>
      </c>
      <c r="I689" s="1406">
        <v>82924</v>
      </c>
      <c r="K689" s="1640">
        <v>4744771740</v>
      </c>
      <c r="M689" s="1876">
        <v>787299.97481820011</v>
      </c>
      <c r="O689" s="1877">
        <v>31603.501128618002</v>
      </c>
      <c r="P689" s="1517"/>
      <c r="Q689" s="1849">
        <v>6.6607000000000003</v>
      </c>
      <c r="R689" s="1442"/>
      <c r="X689" s="1443"/>
    </row>
    <row r="690" spans="7:24" x14ac:dyDescent="0.25">
      <c r="G690" s="1406">
        <v>688</v>
      </c>
      <c r="H690" s="1406">
        <v>1600</v>
      </c>
      <c r="I690" s="1406">
        <v>82924</v>
      </c>
      <c r="K690" s="1640">
        <v>4741245900</v>
      </c>
      <c r="M690" s="1876">
        <v>786714.93218700006</v>
      </c>
      <c r="O690" s="1877">
        <v>31580.016566130002</v>
      </c>
      <c r="P690" s="1517"/>
      <c r="Q690" s="1849">
        <v>6.6607000000000003</v>
      </c>
      <c r="R690" s="1442"/>
      <c r="X690" s="1443"/>
    </row>
    <row r="691" spans="7:24" x14ac:dyDescent="0.25">
      <c r="G691" s="1406">
        <v>689</v>
      </c>
      <c r="H691" s="1406">
        <v>1700</v>
      </c>
      <c r="I691" s="1406">
        <v>82924</v>
      </c>
      <c r="K691" s="1640">
        <v>4747203720</v>
      </c>
      <c r="M691" s="1876">
        <v>787703.51325960003</v>
      </c>
      <c r="O691" s="1877">
        <v>31619.699817804001</v>
      </c>
      <c r="P691" s="1517"/>
      <c r="Q691" s="1849">
        <v>6.6607000000000003</v>
      </c>
      <c r="R691" s="1442"/>
      <c r="X691" s="1443"/>
    </row>
    <row r="692" spans="7:24" x14ac:dyDescent="0.25">
      <c r="G692" s="1406">
        <v>690</v>
      </c>
      <c r="H692" s="1406">
        <v>1800</v>
      </c>
      <c r="I692" s="1406">
        <v>82924</v>
      </c>
      <c r="K692" s="1640">
        <v>4752152640</v>
      </c>
      <c r="M692" s="1876">
        <v>788524.68755520007</v>
      </c>
      <c r="O692" s="1877">
        <v>31652.663089248003</v>
      </c>
      <c r="P692" s="1517"/>
      <c r="Q692" s="1849">
        <v>6.6607000000000003</v>
      </c>
      <c r="R692" s="1442"/>
      <c r="X692" s="1443"/>
    </row>
    <row r="693" spans="7:24" x14ac:dyDescent="0.25">
      <c r="G693" s="1406">
        <v>691</v>
      </c>
      <c r="H693" s="1406">
        <v>1900</v>
      </c>
      <c r="I693" s="1406">
        <v>82924</v>
      </c>
      <c r="K693" s="1640">
        <v>4751855280</v>
      </c>
      <c r="M693" s="1876">
        <v>788475.34661040001</v>
      </c>
      <c r="O693" s="1877">
        <v>31650.682463496003</v>
      </c>
      <c r="P693" s="1517"/>
      <c r="Q693" s="1849">
        <v>6.6607000000000003</v>
      </c>
      <c r="R693" s="1884"/>
      <c r="X693" s="1443"/>
    </row>
    <row r="694" spans="7:24" x14ac:dyDescent="0.25">
      <c r="G694" s="1406">
        <v>692</v>
      </c>
      <c r="H694" s="1406">
        <v>2000</v>
      </c>
      <c r="I694" s="1406">
        <v>82924</v>
      </c>
      <c r="K694" s="1640">
        <v>4736764260</v>
      </c>
      <c r="M694" s="1876">
        <v>785971.2936618001</v>
      </c>
      <c r="O694" s="1877">
        <v>31550.165706582</v>
      </c>
      <c r="P694" s="1517"/>
      <c r="Q694" s="1849">
        <v>6.6607000000000003</v>
      </c>
      <c r="R694" s="1442"/>
      <c r="X694" s="1443"/>
    </row>
    <row r="695" spans="7:24" x14ac:dyDescent="0.25">
      <c r="G695" s="1406">
        <v>693</v>
      </c>
      <c r="H695" s="1406">
        <v>2100</v>
      </c>
      <c r="I695" s="1406">
        <v>82924</v>
      </c>
      <c r="K695" s="1640">
        <v>4737433320</v>
      </c>
      <c r="M695" s="1876">
        <v>786082.3107876</v>
      </c>
      <c r="O695" s="1877">
        <v>31554.622114524002</v>
      </c>
      <c r="P695" s="1517"/>
      <c r="Q695" s="1849">
        <v>6.6607000000000003</v>
      </c>
      <c r="R695" s="1442"/>
      <c r="X695" s="1443"/>
    </row>
    <row r="696" spans="7:24" x14ac:dyDescent="0.25">
      <c r="G696" s="1406">
        <v>694</v>
      </c>
      <c r="H696" s="1406">
        <v>2200</v>
      </c>
      <c r="I696" s="1406">
        <v>82924</v>
      </c>
      <c r="K696" s="1640">
        <v>4737666960</v>
      </c>
      <c r="M696" s="1876">
        <v>786121.0786728001</v>
      </c>
      <c r="O696" s="1877">
        <v>31556.178320472001</v>
      </c>
      <c r="P696" s="1517"/>
      <c r="Q696" s="1849">
        <v>6.6607000000000003</v>
      </c>
      <c r="R696" s="1442"/>
      <c r="X696" s="1443"/>
    </row>
    <row r="697" spans="7:24" x14ac:dyDescent="0.25">
      <c r="G697" s="1406">
        <v>695</v>
      </c>
      <c r="H697" s="1406">
        <v>2300</v>
      </c>
      <c r="I697" s="1406">
        <v>82924</v>
      </c>
      <c r="K697" s="1640">
        <v>4741182180</v>
      </c>
      <c r="M697" s="1876">
        <v>786704.35912739998</v>
      </c>
      <c r="O697" s="1877">
        <v>31579.592146326002</v>
      </c>
      <c r="P697" s="1517"/>
      <c r="Q697" s="1849">
        <v>6.6607000000000003</v>
      </c>
      <c r="R697" s="1442"/>
      <c r="X697" s="1443"/>
    </row>
    <row r="698" spans="7:24" x14ac:dyDescent="0.25">
      <c r="G698" s="1406">
        <v>696</v>
      </c>
      <c r="H698" s="1406">
        <v>2400</v>
      </c>
      <c r="I698" s="1406">
        <v>82924</v>
      </c>
      <c r="K698" s="1640">
        <v>4745377080</v>
      </c>
      <c r="M698" s="1876">
        <v>787400.41888440005</v>
      </c>
      <c r="O698" s="1877">
        <v>31607.533116756</v>
      </c>
      <c r="P698" s="1517"/>
      <c r="Q698" s="1849">
        <v>6.6607000000000003</v>
      </c>
      <c r="R698" s="1442"/>
      <c r="X698" s="1443"/>
    </row>
    <row r="699" spans="7:24" x14ac:dyDescent="0.25">
      <c r="G699" s="1406">
        <v>697</v>
      </c>
      <c r="H699" s="1406">
        <v>100</v>
      </c>
      <c r="I699" s="1406">
        <v>83024</v>
      </c>
      <c r="K699" s="1640">
        <v>4741649460</v>
      </c>
      <c r="M699" s="1876">
        <v>786781.89489780006</v>
      </c>
      <c r="O699" s="1877">
        <v>31582.704558222002</v>
      </c>
      <c r="P699" s="1517"/>
      <c r="Q699" s="1849">
        <v>6.6607000000000003</v>
      </c>
      <c r="R699" s="1442"/>
      <c r="X699" s="1443"/>
    </row>
    <row r="700" spans="7:24" x14ac:dyDescent="0.25">
      <c r="G700" s="1406">
        <v>698</v>
      </c>
      <c r="H700" s="1406">
        <v>200</v>
      </c>
      <c r="I700" s="1406">
        <v>83024</v>
      </c>
      <c r="K700" s="1640">
        <v>4739557320</v>
      </c>
      <c r="M700" s="1876">
        <v>786434.74610759993</v>
      </c>
      <c r="O700" s="1877">
        <v>31568.769441324002</v>
      </c>
      <c r="P700" s="1517"/>
      <c r="Q700" s="1849">
        <v>6.6607000000000003</v>
      </c>
      <c r="R700" s="1442"/>
      <c r="X700" s="1443"/>
    </row>
    <row r="701" spans="7:24" x14ac:dyDescent="0.25">
      <c r="G701" s="1406">
        <v>699</v>
      </c>
      <c r="H701" s="1406">
        <v>300</v>
      </c>
      <c r="I701" s="1406">
        <v>83024</v>
      </c>
      <c r="K701" s="1640">
        <v>4737794400</v>
      </c>
      <c r="M701" s="1876">
        <v>786142.22479200002</v>
      </c>
      <c r="O701" s="1877">
        <v>31557.027160080001</v>
      </c>
      <c r="P701" s="1517"/>
      <c r="Q701" s="1849">
        <v>6.6607000000000003</v>
      </c>
      <c r="R701" s="1442"/>
      <c r="X701" s="1443"/>
    </row>
    <row r="702" spans="7:24" x14ac:dyDescent="0.25">
      <c r="G702" s="1406">
        <v>700</v>
      </c>
      <c r="H702" s="1406">
        <v>400</v>
      </c>
      <c r="I702" s="1406">
        <v>83024</v>
      </c>
      <c r="K702" s="1640">
        <v>4738941360</v>
      </c>
      <c r="M702" s="1876">
        <v>786332.53986480006</v>
      </c>
      <c r="O702" s="1877">
        <v>31564.666716552001</v>
      </c>
      <c r="P702" s="1517"/>
      <c r="Q702" s="1849">
        <v>6.6607000000000003</v>
      </c>
      <c r="R702" s="1442"/>
      <c r="X702" s="1443"/>
    </row>
    <row r="703" spans="7:24" x14ac:dyDescent="0.25">
      <c r="G703" s="1406">
        <v>701</v>
      </c>
      <c r="H703" s="1406">
        <v>500</v>
      </c>
      <c r="I703" s="1406">
        <v>83024</v>
      </c>
      <c r="K703" s="1640">
        <v>4729712580</v>
      </c>
      <c r="M703" s="1876">
        <v>784801.2083994</v>
      </c>
      <c r="O703" s="1877">
        <v>31503.196581606004</v>
      </c>
      <c r="P703" s="1517"/>
      <c r="Q703" s="1849">
        <v>6.6607000000000003</v>
      </c>
      <c r="R703" s="1442"/>
      <c r="X703" s="1443"/>
    </row>
    <row r="704" spans="7:24" x14ac:dyDescent="0.25">
      <c r="G704" s="1406">
        <v>702</v>
      </c>
      <c r="H704" s="1406">
        <v>600</v>
      </c>
      <c r="I704" s="1406">
        <v>83024</v>
      </c>
      <c r="K704" s="1640">
        <v>4740959160</v>
      </c>
      <c r="M704" s="1876">
        <v>786667.35341880005</v>
      </c>
      <c r="O704" s="1877">
        <v>31578.106677012001</v>
      </c>
      <c r="P704" s="1517"/>
      <c r="Q704" s="1849">
        <v>6.6607000000000003</v>
      </c>
      <c r="R704" s="1442"/>
      <c r="X704" s="1443"/>
    </row>
    <row r="705" spans="7:24" x14ac:dyDescent="0.25">
      <c r="G705" s="1406">
        <v>703</v>
      </c>
      <c r="H705" s="1406">
        <v>700</v>
      </c>
      <c r="I705" s="1406">
        <v>83024</v>
      </c>
      <c r="K705" s="1640">
        <v>4742785800</v>
      </c>
      <c r="M705" s="1876">
        <v>786970.44779400004</v>
      </c>
      <c r="O705" s="1877">
        <v>31590.273378060003</v>
      </c>
      <c r="P705" s="1517"/>
      <c r="Q705" s="1849">
        <v>6.6607000000000003</v>
      </c>
      <c r="R705" s="1442"/>
      <c r="X705" s="1443"/>
    </row>
    <row r="706" spans="7:24" x14ac:dyDescent="0.25">
      <c r="G706" s="1406">
        <v>704</v>
      </c>
      <c r="H706" s="1406">
        <v>800</v>
      </c>
      <c r="I706" s="1406">
        <v>83024</v>
      </c>
      <c r="K706" s="1640">
        <v>4739482980</v>
      </c>
      <c r="M706" s="1876">
        <v>786422.41087140003</v>
      </c>
      <c r="O706" s="1877">
        <v>31568.274284886</v>
      </c>
      <c r="P706" s="1517"/>
      <c r="Q706" s="1849">
        <v>6.6607000000000003</v>
      </c>
      <c r="R706" s="1442"/>
      <c r="X706" s="1443"/>
    </row>
    <row r="707" spans="7:24" x14ac:dyDescent="0.25">
      <c r="G707" s="1406">
        <v>705</v>
      </c>
      <c r="H707" s="1406">
        <v>900</v>
      </c>
      <c r="I707" s="1406">
        <v>83024</v>
      </c>
      <c r="K707" s="1640">
        <v>4735904040</v>
      </c>
      <c r="M707" s="1876">
        <v>785828.55735720007</v>
      </c>
      <c r="O707" s="1877">
        <v>31544.436039228</v>
      </c>
      <c r="P707" s="1517"/>
      <c r="Q707" s="1849">
        <v>6.6607000000000003</v>
      </c>
      <c r="R707" s="1442"/>
      <c r="X707" s="1443"/>
    </row>
    <row r="708" spans="7:24" x14ac:dyDescent="0.25">
      <c r="G708" s="1406">
        <v>706</v>
      </c>
      <c r="H708" s="1406">
        <v>1000</v>
      </c>
      <c r="I708" s="1406">
        <v>83024</v>
      </c>
      <c r="K708" s="1640">
        <v>4736615580</v>
      </c>
      <c r="M708" s="1876">
        <v>785946.62318940007</v>
      </c>
      <c r="O708" s="1877">
        <v>31549.175393706002</v>
      </c>
      <c r="P708" s="1517"/>
      <c r="Q708" s="1849">
        <v>6.6607000000000003</v>
      </c>
      <c r="R708" s="1442"/>
      <c r="X708" s="1443"/>
    </row>
    <row r="709" spans="7:24" x14ac:dyDescent="0.25">
      <c r="G709" s="1406">
        <v>707</v>
      </c>
      <c r="H709" s="1406">
        <v>1100</v>
      </c>
      <c r="I709" s="1406">
        <v>83024</v>
      </c>
      <c r="K709" s="1640">
        <v>4743040680</v>
      </c>
      <c r="M709" s="1876">
        <v>787012.7400324</v>
      </c>
      <c r="O709" s="1877">
        <v>31591.971057276001</v>
      </c>
      <c r="P709" s="1517"/>
      <c r="Q709" s="1849">
        <v>6.6607000000000003</v>
      </c>
      <c r="R709" s="1442"/>
      <c r="X709" s="1443"/>
    </row>
    <row r="710" spans="7:24" x14ac:dyDescent="0.25">
      <c r="G710" s="1406">
        <v>708</v>
      </c>
      <c r="H710" s="1406">
        <v>1200</v>
      </c>
      <c r="I710" s="1406">
        <v>83024</v>
      </c>
      <c r="K710" s="1640">
        <v>4750538400</v>
      </c>
      <c r="M710" s="1876">
        <v>788256.83671199996</v>
      </c>
      <c r="O710" s="1877">
        <v>31641.911120880002</v>
      </c>
      <c r="P710" s="1517"/>
      <c r="Q710" s="1849">
        <v>6.6607000000000003</v>
      </c>
      <c r="R710" s="1442"/>
      <c r="X710" s="1443"/>
    </row>
    <row r="711" spans="7:24" x14ac:dyDescent="0.25">
      <c r="G711" s="1406">
        <v>709</v>
      </c>
      <c r="H711" s="1406">
        <v>1300</v>
      </c>
      <c r="I711" s="1406">
        <v>83024</v>
      </c>
      <c r="K711" s="1640">
        <v>4751855280</v>
      </c>
      <c r="M711" s="1876">
        <v>788475.34661040001</v>
      </c>
      <c r="O711" s="1877">
        <v>31650.682463496003</v>
      </c>
      <c r="P711" s="1517"/>
      <c r="Q711" s="1849">
        <v>6.6607000000000003</v>
      </c>
      <c r="R711" s="1442"/>
      <c r="X711" s="1443"/>
    </row>
    <row r="712" spans="7:24" x14ac:dyDescent="0.25">
      <c r="G712" s="1406">
        <v>710</v>
      </c>
      <c r="H712" s="1406">
        <v>1400</v>
      </c>
      <c r="I712" s="1406">
        <v>83024</v>
      </c>
      <c r="K712" s="1640">
        <v>4748010840</v>
      </c>
      <c r="M712" s="1876">
        <v>787837.43868120003</v>
      </c>
      <c r="O712" s="1877">
        <v>31625.075801988001</v>
      </c>
      <c r="P712" s="1517"/>
      <c r="Q712" s="1849">
        <v>6.6607000000000003</v>
      </c>
      <c r="R712" s="1442"/>
      <c r="X712" s="1443"/>
    </row>
    <row r="713" spans="7:24" x14ac:dyDescent="0.25">
      <c r="G713" s="1406">
        <v>711</v>
      </c>
      <c r="H713" s="1406">
        <v>1500</v>
      </c>
      <c r="I713" s="1406">
        <v>83024</v>
      </c>
      <c r="K713" s="1640">
        <v>4750644600</v>
      </c>
      <c r="M713" s="1876">
        <v>788274.45847800002</v>
      </c>
      <c r="O713" s="1877">
        <v>31642.618487220003</v>
      </c>
      <c r="P713" s="1517"/>
      <c r="Q713" s="1849">
        <v>6.6607000000000003</v>
      </c>
      <c r="R713" s="1442"/>
      <c r="X713" s="1443"/>
    </row>
    <row r="714" spans="7:24" x14ac:dyDescent="0.25">
      <c r="G714" s="1406">
        <v>712</v>
      </c>
      <c r="H714" s="1406">
        <v>1600</v>
      </c>
      <c r="I714" s="1406">
        <v>83024</v>
      </c>
      <c r="K714" s="1640">
        <v>4753214640</v>
      </c>
      <c r="M714" s="1876">
        <v>788700.90521520004</v>
      </c>
      <c r="O714" s="1877">
        <v>31659.736752648001</v>
      </c>
      <c r="P714" s="1517"/>
      <c r="Q714" s="1849">
        <v>6.6607000000000003</v>
      </c>
      <c r="R714" s="1442"/>
      <c r="X714" s="1443"/>
    </row>
    <row r="715" spans="7:24" x14ac:dyDescent="0.25">
      <c r="G715" s="1406">
        <v>713</v>
      </c>
      <c r="H715" s="1406">
        <v>1700</v>
      </c>
      <c r="I715" s="1406">
        <v>83024</v>
      </c>
      <c r="K715" s="1640">
        <v>4724041500</v>
      </c>
      <c r="M715" s="1876">
        <v>783860.20609500003</v>
      </c>
      <c r="O715" s="1877">
        <v>31465.423219050004</v>
      </c>
      <c r="P715" s="1517"/>
      <c r="Q715" s="1849">
        <v>6.6607000000000003</v>
      </c>
      <c r="R715" s="1442"/>
      <c r="X715" s="1443"/>
    </row>
    <row r="716" spans="7:24" x14ac:dyDescent="0.25">
      <c r="G716" s="1406">
        <v>714</v>
      </c>
      <c r="H716" s="1406">
        <v>1800</v>
      </c>
      <c r="I716" s="1406">
        <v>83024</v>
      </c>
      <c r="K716" s="1640">
        <v>4661956980</v>
      </c>
      <c r="M716" s="1876">
        <v>773558.52169139998</v>
      </c>
      <c r="O716" s="1877">
        <v>31051.896856686002</v>
      </c>
      <c r="P716" s="1517"/>
      <c r="Q716" s="1849">
        <v>6.6607000000000003</v>
      </c>
      <c r="R716" s="1442"/>
      <c r="X716" s="1443"/>
    </row>
    <row r="717" spans="7:24" x14ac:dyDescent="0.25">
      <c r="G717" s="1406">
        <v>715</v>
      </c>
      <c r="H717" s="1406">
        <v>1900</v>
      </c>
      <c r="I717" s="1406">
        <v>83024</v>
      </c>
      <c r="K717" s="1640">
        <v>4657878900</v>
      </c>
      <c r="M717" s="1876">
        <v>772881.84587700001</v>
      </c>
      <c r="O717" s="1877">
        <v>31024.733989230001</v>
      </c>
      <c r="P717" s="1517"/>
      <c r="Q717" s="1849">
        <v>6.6607000000000003</v>
      </c>
      <c r="R717" s="1442"/>
      <c r="X717" s="1443"/>
    </row>
    <row r="718" spans="7:24" x14ac:dyDescent="0.25">
      <c r="G718" s="1406">
        <v>716</v>
      </c>
      <c r="H718" s="1406">
        <v>2000</v>
      </c>
      <c r="I718" s="1406">
        <v>83024</v>
      </c>
      <c r="K718" s="1640">
        <v>4650402420</v>
      </c>
      <c r="M718" s="1876">
        <v>771641.27355059993</v>
      </c>
      <c r="O718" s="1877">
        <v>30974.935398894002</v>
      </c>
      <c r="P718" s="1517"/>
      <c r="Q718" s="1849">
        <v>6.6607000000000003</v>
      </c>
      <c r="R718" s="1442"/>
      <c r="X718" s="1443"/>
    </row>
    <row r="719" spans="7:24" x14ac:dyDescent="0.25">
      <c r="G719" s="1406">
        <v>717</v>
      </c>
      <c r="H719" s="1406">
        <v>2100</v>
      </c>
      <c r="I719" s="1406">
        <v>83024</v>
      </c>
      <c r="K719" s="1640">
        <v>4653184860</v>
      </c>
      <c r="M719" s="1876">
        <v>772102.96381980006</v>
      </c>
      <c r="O719" s="1877">
        <v>30993.468397002001</v>
      </c>
      <c r="P719" s="1517"/>
      <c r="Q719" s="1849">
        <v>6.6607000000000003</v>
      </c>
      <c r="R719" s="1442"/>
      <c r="X719" s="1443"/>
    </row>
    <row r="720" spans="7:24" x14ac:dyDescent="0.25">
      <c r="G720" s="1406">
        <v>718</v>
      </c>
      <c r="H720" s="1406">
        <v>2200</v>
      </c>
      <c r="I720" s="1406">
        <v>83024</v>
      </c>
      <c r="K720" s="1640">
        <v>4653864540</v>
      </c>
      <c r="M720" s="1876">
        <v>772215.74312220002</v>
      </c>
      <c r="O720" s="1877">
        <v>30997.995541578002</v>
      </c>
      <c r="P720" s="1517"/>
      <c r="Q720" s="1849">
        <v>6.6607000000000003</v>
      </c>
      <c r="R720" s="1442"/>
      <c r="X720" s="1443"/>
    </row>
    <row r="721" spans="7:24" x14ac:dyDescent="0.25">
      <c r="G721" s="1406">
        <v>719</v>
      </c>
      <c r="H721" s="1406">
        <v>2300</v>
      </c>
      <c r="I721" s="1406">
        <v>83024</v>
      </c>
      <c r="K721" s="1640">
        <v>4653089280</v>
      </c>
      <c r="M721" s="1876">
        <v>772087.10423040006</v>
      </c>
      <c r="O721" s="1877">
        <v>30992.831767296</v>
      </c>
      <c r="P721" s="1517"/>
      <c r="Q721" s="1849">
        <v>6.6607000000000003</v>
      </c>
      <c r="R721" s="1442"/>
      <c r="X721" s="1443"/>
    </row>
    <row r="722" spans="7:24" x14ac:dyDescent="0.25">
      <c r="G722" s="1406">
        <v>720</v>
      </c>
      <c r="H722" s="1406">
        <v>2400</v>
      </c>
      <c r="I722" s="1406">
        <v>83024</v>
      </c>
      <c r="K722" s="1640">
        <v>4657847040</v>
      </c>
      <c r="M722" s="1876">
        <v>772876.55934720009</v>
      </c>
      <c r="O722" s="1877">
        <v>31024.521779328003</v>
      </c>
      <c r="P722" s="1517"/>
      <c r="Q722" s="1849">
        <v>6.6607000000000003</v>
      </c>
      <c r="R722" s="1442"/>
      <c r="X722" s="1443"/>
    </row>
    <row r="723" spans="7:24" x14ac:dyDescent="0.25">
      <c r="G723" s="1406">
        <v>721</v>
      </c>
      <c r="H723" s="1406">
        <v>100</v>
      </c>
      <c r="I723" s="1406">
        <v>83124</v>
      </c>
      <c r="K723" s="1640">
        <v>4651060860</v>
      </c>
      <c r="M723" s="1876">
        <v>771750.52849980001</v>
      </c>
      <c r="O723" s="1877">
        <v>30979.321070202001</v>
      </c>
      <c r="P723" s="1517"/>
      <c r="Q723" s="1849">
        <v>6.6607000000000003</v>
      </c>
      <c r="R723" s="1442"/>
      <c r="X723" s="1443"/>
    </row>
    <row r="724" spans="7:24" x14ac:dyDescent="0.25">
      <c r="G724" s="1406">
        <v>722</v>
      </c>
      <c r="H724" s="1406">
        <v>200</v>
      </c>
      <c r="I724" s="1406">
        <v>83124</v>
      </c>
      <c r="K724" s="1640">
        <v>4605830280</v>
      </c>
      <c r="M724" s="1876">
        <v>764245.41836040001</v>
      </c>
      <c r="O724" s="1877">
        <v>30678.053745996003</v>
      </c>
      <c r="P724" s="1517"/>
      <c r="Q724" s="1849">
        <v>6.6607000000000003</v>
      </c>
      <c r="R724" s="1442"/>
      <c r="X724" s="1443"/>
    </row>
    <row r="725" spans="7:24" x14ac:dyDescent="0.25">
      <c r="G725" s="1406">
        <v>723</v>
      </c>
      <c r="H725" s="1406">
        <v>300</v>
      </c>
      <c r="I725" s="1406">
        <v>83124</v>
      </c>
      <c r="K725" s="1640">
        <v>4515836400</v>
      </c>
      <c r="M725" s="1876">
        <v>749312.73385199998</v>
      </c>
      <c r="O725" s="1877">
        <v>30078.631509480001</v>
      </c>
      <c r="P725" s="1517"/>
      <c r="Q725" s="1849">
        <v>6.6607000000000003</v>
      </c>
      <c r="R725" s="1442"/>
      <c r="X725" s="1443"/>
    </row>
    <row r="726" spans="7:24" x14ac:dyDescent="0.25">
      <c r="G726" s="1406">
        <v>724</v>
      </c>
      <c r="H726" s="1406">
        <v>400</v>
      </c>
      <c r="I726" s="1406">
        <v>83124</v>
      </c>
      <c r="K726" s="1640">
        <v>4170973055.04</v>
      </c>
      <c r="M726" s="1876">
        <v>692089.55902278726</v>
      </c>
      <c r="O726" s="1877">
        <v>27781.60022770493</v>
      </c>
      <c r="P726" s="1517"/>
      <c r="Q726" s="1849">
        <v>6.6607000000000003</v>
      </c>
      <c r="R726" s="1442"/>
      <c r="X726" s="1443"/>
    </row>
    <row r="727" spans="7:24" x14ac:dyDescent="0.25">
      <c r="G727" s="1406">
        <v>725</v>
      </c>
      <c r="H727" s="1406">
        <v>500</v>
      </c>
      <c r="I727" s="1406">
        <v>83124</v>
      </c>
      <c r="K727" s="1640">
        <v>4106643552</v>
      </c>
      <c r="M727" s="1876">
        <v>681415.36458336003</v>
      </c>
      <c r="O727" s="1877">
        <v>27353.1207068064</v>
      </c>
      <c r="P727" s="1517"/>
      <c r="Q727" s="1849">
        <v>6.6607000000000003</v>
      </c>
      <c r="R727" s="1442"/>
      <c r="X727" s="1443"/>
    </row>
    <row r="728" spans="7:24" x14ac:dyDescent="0.25">
      <c r="G728" s="1406">
        <v>726</v>
      </c>
      <c r="H728" s="1406">
        <v>600</v>
      </c>
      <c r="I728" s="1406">
        <v>83124</v>
      </c>
      <c r="K728" s="1640">
        <v>4113344092.3200002</v>
      </c>
      <c r="M728" s="1876">
        <v>682527.18523865775</v>
      </c>
      <c r="O728" s="1877">
        <v>27397.750995715829</v>
      </c>
      <c r="P728" s="1517"/>
      <c r="Q728" s="1849">
        <v>6.6607000000000003</v>
      </c>
      <c r="R728" s="1442"/>
      <c r="X728" s="1443"/>
    </row>
    <row r="729" spans="7:24" x14ac:dyDescent="0.25">
      <c r="G729" s="1406">
        <v>727</v>
      </c>
      <c r="H729" s="1406">
        <v>700</v>
      </c>
      <c r="I729" s="1406">
        <v>83124</v>
      </c>
      <c r="K729" s="1640">
        <v>4111855083.3600001</v>
      </c>
      <c r="M729" s="1876">
        <v>682280.11398192483</v>
      </c>
      <c r="O729" s="1877">
        <v>27387.833153735955</v>
      </c>
      <c r="P729" s="1517"/>
      <c r="Q729" s="1849">
        <v>6.6607000000000003</v>
      </c>
      <c r="R729" s="1442"/>
      <c r="X729" s="1443"/>
    </row>
    <row r="730" spans="7:24" x14ac:dyDescent="0.25">
      <c r="G730" s="1406">
        <v>728</v>
      </c>
      <c r="H730" s="1406">
        <v>800</v>
      </c>
      <c r="I730" s="1406">
        <v>83124</v>
      </c>
      <c r="K730" s="1640">
        <v>4111973772.48</v>
      </c>
      <c r="M730" s="1876">
        <v>682299.80806760641</v>
      </c>
      <c r="O730" s="1877">
        <v>27388.623706357535</v>
      </c>
      <c r="P730" s="1517"/>
      <c r="Q730" s="1849">
        <v>6.6607000000000003</v>
      </c>
      <c r="R730" s="1442"/>
      <c r="X730" s="1443"/>
    </row>
    <row r="731" spans="7:24" x14ac:dyDescent="0.25">
      <c r="G731" s="1406">
        <v>729</v>
      </c>
      <c r="H731" s="1406">
        <v>900</v>
      </c>
      <c r="I731" s="1406">
        <v>83124</v>
      </c>
      <c r="K731" s="1640">
        <v>4112383789.4400001</v>
      </c>
      <c r="M731" s="1876">
        <v>682367.84218177933</v>
      </c>
      <c r="O731" s="1877">
        <v>27391.354706323011</v>
      </c>
      <c r="P731" s="1517"/>
      <c r="Q731" s="1849">
        <v>6.6607000000000003</v>
      </c>
      <c r="R731" s="1442"/>
      <c r="X731" s="1443"/>
    </row>
    <row r="732" spans="7:24" x14ac:dyDescent="0.25">
      <c r="G732" s="1406">
        <v>730</v>
      </c>
      <c r="H732" s="1406">
        <v>1000</v>
      </c>
      <c r="I732" s="1406">
        <v>83124</v>
      </c>
      <c r="K732" s="1640">
        <v>4107938342.4000001</v>
      </c>
      <c r="M732" s="1876">
        <v>681630.20915443206</v>
      </c>
      <c r="O732" s="1877">
        <v>27361.744917223681</v>
      </c>
      <c r="P732" s="1517"/>
      <c r="Q732" s="1849">
        <v>6.6607000000000003</v>
      </c>
      <c r="R732" s="1442"/>
      <c r="X732" s="1443"/>
    </row>
    <row r="733" spans="7:24" x14ac:dyDescent="0.25">
      <c r="G733" s="1406">
        <v>731</v>
      </c>
      <c r="H733" s="1406">
        <v>1100</v>
      </c>
      <c r="I733" s="1406">
        <v>83124</v>
      </c>
      <c r="K733" s="1640">
        <v>3772287720</v>
      </c>
      <c r="M733" s="1876">
        <v>625935.70137959998</v>
      </c>
      <c r="O733" s="1877">
        <v>25126.076816604</v>
      </c>
      <c r="P733" s="1517"/>
      <c r="Q733" s="1849">
        <v>6.6607000000000003</v>
      </c>
      <c r="R733" s="1442"/>
      <c r="X733" s="1443"/>
    </row>
    <row r="734" spans="7:24" x14ac:dyDescent="0.25">
      <c r="G734" s="1406">
        <v>732</v>
      </c>
      <c r="H734" s="1406">
        <v>1200</v>
      </c>
      <c r="I734" s="1406">
        <v>83124</v>
      </c>
      <c r="K734" s="1640">
        <v>3737379780</v>
      </c>
      <c r="M734" s="1876">
        <v>620143.42689540004</v>
      </c>
      <c r="O734" s="1877">
        <v>24893.565500646</v>
      </c>
      <c r="P734" s="1517"/>
      <c r="Q734" s="1849">
        <v>6.6607000000000003</v>
      </c>
      <c r="R734" s="1442"/>
      <c r="X734" s="1443"/>
    </row>
    <row r="735" spans="7:24" x14ac:dyDescent="0.25">
      <c r="G735" s="1406">
        <v>733</v>
      </c>
      <c r="H735" s="1406">
        <v>1300</v>
      </c>
      <c r="I735" s="1406">
        <v>83124</v>
      </c>
      <c r="K735" s="1640">
        <v>3613986000</v>
      </c>
      <c r="M735" s="1876">
        <v>599668.69698000001</v>
      </c>
      <c r="O735" s="1877">
        <v>24071.676550200002</v>
      </c>
      <c r="P735" s="1517"/>
      <c r="Q735" s="1849">
        <v>6.6607000000000003</v>
      </c>
      <c r="R735" s="1442"/>
      <c r="X735" s="1443"/>
    </row>
    <row r="736" spans="7:24" x14ac:dyDescent="0.25">
      <c r="G736" s="1406">
        <v>734</v>
      </c>
      <c r="H736" s="1406">
        <v>1400</v>
      </c>
      <c r="I736" s="1406">
        <v>83124</v>
      </c>
      <c r="K736" s="1640">
        <v>3570422760</v>
      </c>
      <c r="M736" s="1876">
        <v>592440.24856680003</v>
      </c>
      <c r="O736" s="1877">
        <v>23781.514877532001</v>
      </c>
      <c r="P736" s="1517"/>
      <c r="Q736" s="1849">
        <v>6.6607000000000003</v>
      </c>
      <c r="R736" s="1442"/>
      <c r="X736" s="1443"/>
    </row>
    <row r="737" spans="7:24" x14ac:dyDescent="0.25">
      <c r="G737" s="1406">
        <v>735</v>
      </c>
      <c r="H737" s="1406">
        <v>1500</v>
      </c>
      <c r="I737" s="1406">
        <v>83124</v>
      </c>
      <c r="K737" s="1640">
        <v>3582062280</v>
      </c>
      <c r="M737" s="1876">
        <v>594371.59412040003</v>
      </c>
      <c r="O737" s="1877">
        <v>23859.042228396</v>
      </c>
      <c r="P737" s="1517"/>
      <c r="Q737" s="1849">
        <v>6.6607000000000003</v>
      </c>
      <c r="R737" s="1442"/>
      <c r="X737" s="1443"/>
    </row>
    <row r="738" spans="7:24" x14ac:dyDescent="0.25">
      <c r="G738" s="1406">
        <v>736</v>
      </c>
      <c r="H738" s="1406">
        <v>1600</v>
      </c>
      <c r="I738" s="1406">
        <v>83124</v>
      </c>
      <c r="K738" s="1640">
        <v>3619911960</v>
      </c>
      <c r="M738" s="1876">
        <v>600651.99152280006</v>
      </c>
      <c r="O738" s="1877">
        <v>24111.147591972</v>
      </c>
      <c r="P738" s="1517"/>
      <c r="Q738" s="1849">
        <v>6.6607000000000003</v>
      </c>
      <c r="R738" s="1442"/>
      <c r="X738" s="1443"/>
    </row>
    <row r="739" spans="7:24" x14ac:dyDescent="0.25">
      <c r="G739" s="1406">
        <v>737</v>
      </c>
      <c r="H739" s="1406">
        <v>1700</v>
      </c>
      <c r="I739" s="1406">
        <v>83124</v>
      </c>
      <c r="K739" s="1640">
        <v>3685256820</v>
      </c>
      <c r="M739" s="1876">
        <v>611494.66414260003</v>
      </c>
      <c r="O739" s="1877">
        <v>24546.390100974004</v>
      </c>
      <c r="P739" s="1517"/>
      <c r="Q739" s="1849">
        <v>6.6607000000000003</v>
      </c>
      <c r="R739" s="1442"/>
      <c r="X739" s="1443"/>
    </row>
    <row r="740" spans="7:24" x14ac:dyDescent="0.25">
      <c r="G740" s="1406">
        <v>738</v>
      </c>
      <c r="H740" s="1406">
        <v>1800</v>
      </c>
      <c r="I740" s="1406">
        <v>83124</v>
      </c>
      <c r="K740" s="1640">
        <v>3731974200</v>
      </c>
      <c r="M740" s="1876">
        <v>619246.47900599998</v>
      </c>
      <c r="O740" s="1877">
        <v>24857.560553940002</v>
      </c>
      <c r="P740" s="1517"/>
      <c r="Q740" s="1849">
        <v>6.6607000000000003</v>
      </c>
      <c r="R740" s="1442"/>
      <c r="X740" s="1443"/>
    </row>
    <row r="741" spans="7:24" x14ac:dyDescent="0.25">
      <c r="G741" s="1406">
        <v>739</v>
      </c>
      <c r="H741" s="1406">
        <v>1900</v>
      </c>
      <c r="I741" s="1406">
        <v>83124</v>
      </c>
      <c r="K741" s="1640">
        <v>3786837120</v>
      </c>
      <c r="M741" s="1876">
        <v>628349.88332159992</v>
      </c>
      <c r="O741" s="1877">
        <v>25222.986005184001</v>
      </c>
      <c r="P741" s="1517"/>
      <c r="Q741" s="1849">
        <v>6.6607000000000003</v>
      </c>
      <c r="R741" s="1442"/>
      <c r="X741" s="1443"/>
    </row>
    <row r="742" spans="7:24" x14ac:dyDescent="0.25">
      <c r="G742" s="1406">
        <v>740</v>
      </c>
      <c r="H742" s="1406">
        <v>2000</v>
      </c>
      <c r="I742" s="1406">
        <v>83124</v>
      </c>
      <c r="K742" s="1640">
        <v>3862281600</v>
      </c>
      <c r="M742" s="1876">
        <v>640868.38588800002</v>
      </c>
      <c r="O742" s="1877">
        <v>25725.499053120002</v>
      </c>
      <c r="P742" s="1517"/>
      <c r="Q742" s="1849">
        <v>6.6607000000000003</v>
      </c>
      <c r="R742" s="1442"/>
      <c r="X742" s="1443"/>
    </row>
    <row r="743" spans="7:24" x14ac:dyDescent="0.25">
      <c r="G743" s="1406">
        <v>741</v>
      </c>
      <c r="H743" s="1406">
        <v>2100</v>
      </c>
      <c r="I743" s="1406">
        <v>83124</v>
      </c>
      <c r="K743" s="1640">
        <v>3916018800</v>
      </c>
      <c r="M743" s="1876">
        <v>649784.99948400003</v>
      </c>
      <c r="O743" s="1877">
        <v>26083.426421159998</v>
      </c>
      <c r="P743" s="1517"/>
      <c r="Q743" s="1849">
        <v>6.6607000000000003</v>
      </c>
      <c r="R743" s="1442"/>
      <c r="X743" s="1443"/>
    </row>
    <row r="744" spans="7:24" x14ac:dyDescent="0.25">
      <c r="G744" s="1406">
        <v>742</v>
      </c>
      <c r="H744" s="1406">
        <v>2200</v>
      </c>
      <c r="I744" s="1406">
        <v>83124</v>
      </c>
      <c r="K744" s="1640">
        <v>4000830120</v>
      </c>
      <c r="M744" s="1876">
        <v>663857.74181159993</v>
      </c>
      <c r="O744" s="1877">
        <v>26648.329180283999</v>
      </c>
      <c r="P744" s="1517"/>
      <c r="Q744" s="1849">
        <v>6.6607000000000003</v>
      </c>
      <c r="R744" s="1442"/>
      <c r="X744" s="1443"/>
    </row>
    <row r="745" spans="7:24" x14ac:dyDescent="0.25">
      <c r="G745" s="1406">
        <v>743</v>
      </c>
      <c r="H745" s="1406">
        <v>2300</v>
      </c>
      <c r="I745" s="1406">
        <v>83124</v>
      </c>
      <c r="K745" s="1640">
        <v>4164123240</v>
      </c>
      <c r="M745" s="1876">
        <v>690952.96921320003</v>
      </c>
      <c r="O745" s="1877">
        <v>27735.975664668003</v>
      </c>
      <c r="P745" s="1517"/>
      <c r="Q745" s="1849">
        <v>6.6607000000000003</v>
      </c>
      <c r="R745" s="1442"/>
      <c r="X745" s="1443"/>
    </row>
    <row r="746" spans="7:24" x14ac:dyDescent="0.25">
      <c r="G746" s="1406">
        <v>744</v>
      </c>
      <c r="H746" s="1406">
        <v>2400</v>
      </c>
      <c r="I746" s="1406">
        <v>83124</v>
      </c>
      <c r="K746" s="1640">
        <v>4329115560</v>
      </c>
      <c r="M746" s="1876">
        <v>718330.14487080008</v>
      </c>
      <c r="O746" s="1877">
        <v>28834.940010492002</v>
      </c>
      <c r="P746" s="1517"/>
      <c r="Q746" s="1849">
        <v>6.6607000000000003</v>
      </c>
      <c r="R746" s="1442"/>
      <c r="X746" s="1443"/>
    </row>
    <row r="747" spans="7:24" x14ac:dyDescent="0.25">
      <c r="K747" s="1640"/>
      <c r="X747" s="1443"/>
    </row>
    <row r="748" spans="7:24" ht="13.8" x14ac:dyDescent="0.3">
      <c r="K748" s="1885">
        <v>3164599517760.3599</v>
      </c>
      <c r="M748" s="262">
        <v>525101997.98197705</v>
      </c>
      <c r="O748" s="1688">
        <v>21078448.007946447</v>
      </c>
      <c r="P748" s="1420" t="s">
        <v>525</v>
      </c>
      <c r="Q748" s="1886">
        <v>4955.5608000000057</v>
      </c>
      <c r="R748" s="1887" t="s">
        <v>751</v>
      </c>
      <c r="S748" s="1493"/>
    </row>
    <row r="749" spans="7:24" x14ac:dyDescent="0.25">
      <c r="K749" s="1640"/>
    </row>
    <row r="750" spans="7:24" x14ac:dyDescent="0.25">
      <c r="K750" s="1640"/>
      <c r="M750" s="1493">
        <v>165.93</v>
      </c>
      <c r="O750" s="1888">
        <v>6.6607000000000056</v>
      </c>
      <c r="Q750" s="1763">
        <v>6.6607000000000003</v>
      </c>
      <c r="R750" s="1889" t="s">
        <v>628</v>
      </c>
    </row>
    <row r="751" spans="7:24" x14ac:dyDescent="0.25">
      <c r="J751" s="1405" t="s">
        <v>752</v>
      </c>
      <c r="K751" s="263">
        <v>3164599.5177603597</v>
      </c>
    </row>
    <row r="752" spans="7:24" x14ac:dyDescent="0.25">
      <c r="M752" s="1826"/>
    </row>
  </sheetData>
  <mergeCells count="2">
    <mergeCell ref="R42:S42"/>
    <mergeCell ref="R514:S514"/>
  </mergeCells>
  <pageMargins left="0.75" right="0.75" top="1" bottom="1" header="0.5" footer="0.5"/>
  <pageSetup orientation="landscape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0207E-D874-4A2D-83E0-A2714D3FE8FC}">
  <dimension ref="A1:G40"/>
  <sheetViews>
    <sheetView topLeftCell="A16" zoomScaleNormal="100" workbookViewId="0">
      <selection activeCell="A16" sqref="A1:XFD1048576"/>
    </sheetView>
  </sheetViews>
  <sheetFormatPr defaultColWidth="9.109375" defaultRowHeight="13.8" x14ac:dyDescent="0.3"/>
  <cols>
    <col min="1" max="2" width="9.109375" style="1406"/>
    <col min="3" max="3" width="15.88671875" style="1406" bestFit="1" customWidth="1"/>
    <col min="4" max="4" width="9.109375" style="1406"/>
    <col min="5" max="5" width="13.5546875" style="1411" bestFit="1" customWidth="1"/>
    <col min="6" max="6" width="9.109375" style="1406"/>
    <col min="7" max="7" width="9.109375" style="88"/>
    <col min="8" max="11" width="9.109375" style="1406"/>
    <col min="12" max="12" width="11" style="1406" bestFit="1" customWidth="1"/>
    <col min="13" max="16384" width="9.109375" style="1406"/>
  </cols>
  <sheetData>
    <row r="1" spans="1:5" x14ac:dyDescent="0.3">
      <c r="C1" s="1773" t="s">
        <v>753</v>
      </c>
    </row>
    <row r="2" spans="1:5" x14ac:dyDescent="0.3">
      <c r="C2" s="1577"/>
    </row>
    <row r="3" spans="1:5" x14ac:dyDescent="0.3">
      <c r="A3" s="1664" t="s">
        <v>754</v>
      </c>
      <c r="B3" s="1666"/>
      <c r="C3" s="1890"/>
      <c r="D3" s="1666"/>
      <c r="E3" s="1891"/>
    </row>
    <row r="4" spans="1:5" x14ac:dyDescent="0.3">
      <c r="A4" s="1664" t="s">
        <v>755</v>
      </c>
      <c r="B4" s="1666"/>
      <c r="C4" s="1890"/>
      <c r="D4" s="1666"/>
      <c r="E4" s="1891"/>
    </row>
    <row r="5" spans="1:5" x14ac:dyDescent="0.3">
      <c r="A5" s="1664" t="s">
        <v>756</v>
      </c>
      <c r="B5" s="1666"/>
      <c r="C5" s="1890"/>
      <c r="D5" s="1666"/>
      <c r="E5" s="1891"/>
    </row>
    <row r="6" spans="1:5" x14ac:dyDescent="0.3">
      <c r="A6" s="1405" t="s">
        <v>757</v>
      </c>
      <c r="C6" s="1577"/>
    </row>
    <row r="7" spans="1:5" x14ac:dyDescent="0.3">
      <c r="A7" s="1405"/>
      <c r="C7" s="1577"/>
    </row>
    <row r="8" spans="1:5" x14ac:dyDescent="0.3">
      <c r="C8" s="1577"/>
    </row>
    <row r="9" spans="1:5" x14ac:dyDescent="0.3">
      <c r="B9" s="1892" t="s">
        <v>758</v>
      </c>
      <c r="C9" s="1893" t="s">
        <v>759</v>
      </c>
    </row>
    <row r="10" spans="1:5" x14ac:dyDescent="0.3">
      <c r="B10" s="1892"/>
      <c r="C10" s="1893" t="s">
        <v>760</v>
      </c>
    </row>
    <row r="11" spans="1:5" x14ac:dyDescent="0.3">
      <c r="B11" s="1666"/>
      <c r="C11" s="1890"/>
    </row>
    <row r="12" spans="1:5" x14ac:dyDescent="0.3">
      <c r="B12" s="1891">
        <v>1</v>
      </c>
      <c r="C12" s="1894">
        <v>18.84</v>
      </c>
    </row>
    <row r="13" spans="1:5" x14ac:dyDescent="0.3">
      <c r="B13" s="1891">
        <v>2</v>
      </c>
      <c r="C13" s="1894">
        <v>19.059999999999999</v>
      </c>
    </row>
    <row r="14" spans="1:5" x14ac:dyDescent="0.3">
      <c r="B14" s="1891">
        <v>3</v>
      </c>
      <c r="C14" s="1894">
        <v>19.29</v>
      </c>
      <c r="E14" s="1441"/>
    </row>
    <row r="15" spans="1:5" x14ac:dyDescent="0.3">
      <c r="B15" s="1891">
        <v>4</v>
      </c>
      <c r="C15" s="1894">
        <v>19.510000000000002</v>
      </c>
      <c r="E15" s="1895"/>
    </row>
    <row r="16" spans="1:5" x14ac:dyDescent="0.3">
      <c r="B16" s="1891">
        <v>5</v>
      </c>
      <c r="C16" s="1894">
        <v>19.739999999999998</v>
      </c>
    </row>
    <row r="17" spans="2:3" x14ac:dyDescent="0.3">
      <c r="B17" s="1891">
        <v>6</v>
      </c>
      <c r="C17" s="1894">
        <v>19.97</v>
      </c>
    </row>
    <row r="18" spans="2:3" x14ac:dyDescent="0.3">
      <c r="B18" s="1891">
        <v>7</v>
      </c>
      <c r="C18" s="1894">
        <v>20.2</v>
      </c>
    </row>
    <row r="19" spans="2:3" x14ac:dyDescent="0.3">
      <c r="B19" s="1891">
        <v>8</v>
      </c>
      <c r="C19" s="1894">
        <v>20.440000000000001</v>
      </c>
    </row>
    <row r="20" spans="2:3" x14ac:dyDescent="0.3">
      <c r="B20" s="1891">
        <v>9</v>
      </c>
      <c r="C20" s="1894">
        <v>20.67</v>
      </c>
    </row>
    <row r="21" spans="2:3" x14ac:dyDescent="0.3">
      <c r="B21" s="1891">
        <v>10</v>
      </c>
      <c r="C21" s="1894">
        <v>20.92</v>
      </c>
    </row>
    <row r="22" spans="2:3" x14ac:dyDescent="0.3">
      <c r="B22" s="1891">
        <v>11</v>
      </c>
      <c r="C22" s="1894">
        <v>21.16</v>
      </c>
    </row>
    <row r="23" spans="2:3" x14ac:dyDescent="0.3">
      <c r="B23" s="1891">
        <v>12</v>
      </c>
      <c r="C23" s="1894">
        <v>21.41</v>
      </c>
    </row>
    <row r="24" spans="2:3" x14ac:dyDescent="0.3">
      <c r="B24" s="1891">
        <v>13</v>
      </c>
      <c r="C24" s="1894">
        <v>21.65</v>
      </c>
    </row>
    <row r="25" spans="2:3" x14ac:dyDescent="0.3">
      <c r="B25" s="1891">
        <v>14</v>
      </c>
      <c r="C25" s="1894">
        <v>21.91</v>
      </c>
    </row>
    <row r="26" spans="2:3" x14ac:dyDescent="0.3">
      <c r="B26" s="1891">
        <v>15</v>
      </c>
      <c r="C26" s="1894">
        <v>22.15</v>
      </c>
    </row>
    <row r="27" spans="2:3" x14ac:dyDescent="0.3">
      <c r="B27" s="1891">
        <v>16</v>
      </c>
      <c r="C27" s="1894">
        <v>22.41</v>
      </c>
    </row>
    <row r="28" spans="2:3" x14ac:dyDescent="0.3">
      <c r="B28" s="1891">
        <v>17</v>
      </c>
      <c r="C28" s="1894">
        <v>22.67</v>
      </c>
    </row>
    <row r="29" spans="2:3" x14ac:dyDescent="0.3">
      <c r="B29" s="1891">
        <v>18</v>
      </c>
      <c r="C29" s="1894">
        <v>22.93</v>
      </c>
    </row>
    <row r="30" spans="2:3" x14ac:dyDescent="0.3">
      <c r="B30" s="1891">
        <v>19</v>
      </c>
      <c r="C30" s="1894">
        <v>17.28</v>
      </c>
    </row>
    <row r="31" spans="2:3" x14ac:dyDescent="0.3">
      <c r="B31" s="1891">
        <v>20</v>
      </c>
      <c r="C31" s="1894">
        <v>17.55</v>
      </c>
    </row>
    <row r="32" spans="2:3" x14ac:dyDescent="0.3">
      <c r="B32" s="1411">
        <v>21</v>
      </c>
      <c r="C32" s="1478">
        <v>13.53</v>
      </c>
    </row>
    <row r="33" spans="1:5" x14ac:dyDescent="0.3">
      <c r="B33" s="1896">
        <v>22</v>
      </c>
      <c r="C33" s="1897">
        <v>13.66</v>
      </c>
      <c r="D33" s="86"/>
      <c r="E33" s="1478"/>
    </row>
    <row r="34" spans="1:5" x14ac:dyDescent="0.3">
      <c r="B34" s="1891">
        <v>23</v>
      </c>
      <c r="C34" s="1894">
        <v>13.8</v>
      </c>
    </row>
    <row r="35" spans="1:5" x14ac:dyDescent="0.3">
      <c r="B35" s="1891">
        <v>24</v>
      </c>
      <c r="C35" s="1894">
        <v>13.94</v>
      </c>
    </row>
    <row r="36" spans="1:5" x14ac:dyDescent="0.3">
      <c r="B36" s="1891">
        <v>25</v>
      </c>
      <c r="C36" s="1894">
        <v>14.08</v>
      </c>
    </row>
    <row r="37" spans="1:5" x14ac:dyDescent="0.3">
      <c r="C37" s="1577"/>
    </row>
    <row r="38" spans="1:5" x14ac:dyDescent="0.3">
      <c r="A38" s="1440" t="s">
        <v>525</v>
      </c>
      <c r="B38" s="1577" t="s">
        <v>761</v>
      </c>
      <c r="C38" s="1577"/>
    </row>
    <row r="39" spans="1:5" x14ac:dyDescent="0.3">
      <c r="B39" s="1406" t="s">
        <v>762</v>
      </c>
      <c r="C39" s="1577"/>
    </row>
    <row r="40" spans="1:5" x14ac:dyDescent="0.3">
      <c r="C40" s="1577"/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728E0-C1A7-4404-ADE6-0DB341CC6F7B}">
  <sheetPr>
    <pageSetUpPr fitToPage="1"/>
  </sheetPr>
  <dimension ref="A1:G38"/>
  <sheetViews>
    <sheetView workbookViewId="0">
      <selection sqref="A1:XFD1048576"/>
    </sheetView>
  </sheetViews>
  <sheetFormatPr defaultColWidth="9.109375" defaultRowHeight="13.2" x14ac:dyDescent="0.25"/>
  <cols>
    <col min="1" max="1" width="9.109375" style="1406"/>
    <col min="2" max="2" width="9.5546875" style="1406" customWidth="1"/>
    <col min="3" max="3" width="17" style="1406" customWidth="1"/>
    <col min="4" max="4" width="33.88671875" style="1406" customWidth="1"/>
    <col min="5" max="16384" width="9.109375" style="1406"/>
  </cols>
  <sheetData>
    <row r="1" spans="1:7" x14ac:dyDescent="0.25">
      <c r="A1" s="1405" t="s">
        <v>763</v>
      </c>
    </row>
    <row r="2" spans="1:7" x14ac:dyDescent="0.25">
      <c r="A2" s="1406" t="s">
        <v>764</v>
      </c>
    </row>
    <row r="6" spans="1:7" x14ac:dyDescent="0.25">
      <c r="B6" s="1413"/>
    </row>
    <row r="7" spans="1:7" x14ac:dyDescent="0.25">
      <c r="B7" s="1413" t="s">
        <v>765</v>
      </c>
      <c r="C7" s="1413">
        <v>21.734299999999998</v>
      </c>
      <c r="D7" s="1411" t="s">
        <v>766</v>
      </c>
    </row>
    <row r="8" spans="1:7" x14ac:dyDescent="0.25">
      <c r="B8" s="1413"/>
      <c r="C8" s="1413"/>
      <c r="D8" s="1411"/>
      <c r="G8" s="1800"/>
    </row>
    <row r="9" spans="1:7" x14ac:dyDescent="0.25">
      <c r="B9" s="1413" t="s">
        <v>767</v>
      </c>
      <c r="C9" s="1816">
        <v>0</v>
      </c>
      <c r="D9" s="1411" t="s">
        <v>768</v>
      </c>
    </row>
    <row r="10" spans="1:7" x14ac:dyDescent="0.25">
      <c r="B10" s="1413"/>
      <c r="C10" s="1413"/>
      <c r="D10" s="1510"/>
    </row>
    <row r="11" spans="1:7" x14ac:dyDescent="0.25">
      <c r="B11" s="1413" t="s">
        <v>769</v>
      </c>
      <c r="C11" s="1898">
        <v>454300</v>
      </c>
      <c r="D11" s="1411" t="s">
        <v>770</v>
      </c>
    </row>
    <row r="12" spans="1:7" x14ac:dyDescent="0.25">
      <c r="B12" s="1413"/>
      <c r="C12" s="1413"/>
      <c r="D12" s="1510"/>
    </row>
    <row r="13" spans="1:7" x14ac:dyDescent="0.25">
      <c r="B13" s="1413" t="s">
        <v>771</v>
      </c>
      <c r="C13" s="1413">
        <v>744</v>
      </c>
      <c r="D13" s="1411" t="s">
        <v>772</v>
      </c>
    </row>
    <row r="14" spans="1:7" x14ac:dyDescent="0.25">
      <c r="B14" s="1413"/>
      <c r="C14" s="1413"/>
      <c r="D14" s="1411"/>
    </row>
    <row r="15" spans="1:7" x14ac:dyDescent="0.25">
      <c r="B15" s="1413" t="s">
        <v>773</v>
      </c>
      <c r="C15" s="1899">
        <v>9873892.4899999984</v>
      </c>
      <c r="D15" s="1411" t="s">
        <v>774</v>
      </c>
    </row>
    <row r="16" spans="1:7" x14ac:dyDescent="0.25">
      <c r="B16" s="1413"/>
      <c r="C16" s="1900"/>
    </row>
    <row r="17" spans="2:4" x14ac:dyDescent="0.25">
      <c r="B17" s="1440" t="s">
        <v>773</v>
      </c>
      <c r="C17" s="1901">
        <v>21.734299999999998</v>
      </c>
      <c r="D17" s="1405" t="s">
        <v>775</v>
      </c>
    </row>
    <row r="18" spans="2:4" x14ac:dyDescent="0.25">
      <c r="B18" s="1413"/>
      <c r="C18" s="1443"/>
      <c r="D18" s="1443"/>
    </row>
    <row r="19" spans="2:4" x14ac:dyDescent="0.25">
      <c r="B19" s="1413"/>
    </row>
    <row r="20" spans="2:4" x14ac:dyDescent="0.25">
      <c r="B20" s="1413"/>
    </row>
    <row r="21" spans="2:4" x14ac:dyDescent="0.25">
      <c r="B21" s="1413"/>
    </row>
    <row r="22" spans="2:4" x14ac:dyDescent="0.25">
      <c r="B22" s="1413"/>
    </row>
    <row r="23" spans="2:4" x14ac:dyDescent="0.25">
      <c r="B23" s="1413"/>
    </row>
    <row r="24" spans="2:4" x14ac:dyDescent="0.25">
      <c r="B24" s="1902"/>
    </row>
    <row r="28" spans="2:4" x14ac:dyDescent="0.25">
      <c r="B28" s="1413"/>
      <c r="C28" s="1443"/>
    </row>
    <row r="29" spans="2:4" x14ac:dyDescent="0.25">
      <c r="B29" s="1413"/>
      <c r="C29" s="1443"/>
    </row>
    <row r="30" spans="2:4" x14ac:dyDescent="0.25">
      <c r="B30" s="1413"/>
      <c r="C30" s="1443"/>
    </row>
    <row r="31" spans="2:4" x14ac:dyDescent="0.25">
      <c r="B31" s="1413"/>
    </row>
    <row r="32" spans="2:4" x14ac:dyDescent="0.25">
      <c r="B32" s="1413"/>
    </row>
    <row r="33" spans="2:3" x14ac:dyDescent="0.25">
      <c r="B33" s="1413"/>
    </row>
    <row r="34" spans="2:3" x14ac:dyDescent="0.25">
      <c r="B34" s="1903"/>
      <c r="C34" s="1577"/>
    </row>
    <row r="35" spans="2:3" x14ac:dyDescent="0.25">
      <c r="B35" s="1413"/>
    </row>
    <row r="36" spans="2:3" x14ac:dyDescent="0.25">
      <c r="B36" s="1413"/>
      <c r="C36" s="1577"/>
    </row>
    <row r="38" spans="2:3" x14ac:dyDescent="0.25">
      <c r="B38" s="1413"/>
    </row>
  </sheetData>
  <pageMargins left="0.75" right="0.75" top="1" bottom="1" header="0.5" footer="0.5"/>
  <pageSetup scale="73" orientation="portrait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3B1D2-63F5-41BD-8D62-663CCA4657C5}">
  <dimension ref="A1:L56"/>
  <sheetViews>
    <sheetView workbookViewId="0">
      <selection sqref="A1:XFD1048576"/>
    </sheetView>
  </sheetViews>
  <sheetFormatPr defaultColWidth="9.109375" defaultRowHeight="13.2" x14ac:dyDescent="0.25"/>
  <cols>
    <col min="1" max="1" width="42.109375" style="1406" customWidth="1"/>
    <col min="2" max="2" width="11.6640625" style="1406" bestFit="1" customWidth="1"/>
    <col min="3" max="3" width="18.44140625" style="1406" customWidth="1"/>
    <col min="4" max="4" width="21.44140625" style="1406" customWidth="1"/>
    <col min="5" max="5" width="5" style="1411" bestFit="1" customWidth="1"/>
    <col min="6" max="6" width="11.33203125" style="1406" bestFit="1" customWidth="1"/>
    <col min="7" max="7" width="12" style="1406" bestFit="1" customWidth="1"/>
    <col min="8" max="8" width="11.33203125" style="1405" customWidth="1"/>
    <col min="9" max="9" width="19.6640625" style="1406" bestFit="1" customWidth="1"/>
    <col min="10" max="10" width="13.88671875" style="1406" bestFit="1" customWidth="1"/>
    <col min="11" max="11" width="17.5546875" style="1406" customWidth="1"/>
    <col min="12" max="12" width="16.44140625" style="1406" customWidth="1"/>
    <col min="13" max="13" width="9.109375" style="1406"/>
    <col min="14" max="14" width="14.6640625" style="1406" customWidth="1"/>
    <col min="15" max="16384" width="9.109375" style="1406"/>
  </cols>
  <sheetData>
    <row r="1" spans="1:10" x14ac:dyDescent="0.25">
      <c r="A1" s="1405" t="s">
        <v>480</v>
      </c>
      <c r="E1" s="4005" t="s">
        <v>1051</v>
      </c>
      <c r="F1" s="4005"/>
    </row>
    <row r="2" spans="1:10" x14ac:dyDescent="0.25">
      <c r="A2" s="1405" t="s">
        <v>776</v>
      </c>
    </row>
    <row r="3" spans="1:10" ht="26.4" x14ac:dyDescent="0.25">
      <c r="A3" s="1405" t="s">
        <v>777</v>
      </c>
      <c r="E3" s="1904"/>
      <c r="F3" s="1904" t="s">
        <v>87</v>
      </c>
      <c r="G3" s="1904" t="s">
        <v>1052</v>
      </c>
      <c r="H3" s="1905" t="s">
        <v>1053</v>
      </c>
    </row>
    <row r="4" spans="1:10" x14ac:dyDescent="0.25">
      <c r="E4" s="1411">
        <v>2011</v>
      </c>
      <c r="F4" s="1406">
        <v>4.1300000000000003E-2</v>
      </c>
    </row>
    <row r="5" spans="1:10" x14ac:dyDescent="0.25">
      <c r="A5" s="1405" t="s">
        <v>482</v>
      </c>
      <c r="B5" s="1906">
        <v>45535</v>
      </c>
      <c r="E5" s="1411">
        <v>2012</v>
      </c>
      <c r="G5" s="1406">
        <v>227.56479999999999</v>
      </c>
    </row>
    <row r="6" spans="1:10" ht="13.8" thickBot="1" x14ac:dyDescent="0.3">
      <c r="A6" s="1406" t="s">
        <v>483</v>
      </c>
      <c r="B6" s="1907">
        <v>45535</v>
      </c>
      <c r="E6" s="1411">
        <v>2019</v>
      </c>
      <c r="G6" s="1406">
        <v>248.12629999999999</v>
      </c>
      <c r="H6" s="1908">
        <v>4.5031620199999997E-2</v>
      </c>
      <c r="J6" s="1416"/>
    </row>
    <row r="7" spans="1:10" x14ac:dyDescent="0.25">
      <c r="A7" s="1406" t="s">
        <v>485</v>
      </c>
      <c r="B7" s="1907">
        <v>45504</v>
      </c>
      <c r="G7" s="1531">
        <v>20.561499999999995</v>
      </c>
      <c r="H7" s="1439"/>
    </row>
    <row r="8" spans="1:10" x14ac:dyDescent="0.25">
      <c r="A8" s="1406" t="s">
        <v>486</v>
      </c>
      <c r="B8" s="1753">
        <v>262</v>
      </c>
      <c r="C8" s="1421" t="s">
        <v>536</v>
      </c>
      <c r="H8" s="1439"/>
    </row>
    <row r="9" spans="1:10" x14ac:dyDescent="0.25">
      <c r="A9" s="1406" t="s">
        <v>488</v>
      </c>
      <c r="B9" s="1686">
        <v>31</v>
      </c>
      <c r="F9" s="1413" t="s">
        <v>1054</v>
      </c>
      <c r="G9" s="1406">
        <v>9.0354483645976869E-2</v>
      </c>
      <c r="H9" s="1439"/>
    </row>
    <row r="10" spans="1:10" x14ac:dyDescent="0.25">
      <c r="B10" s="1686"/>
      <c r="H10" s="1439"/>
    </row>
    <row r="11" spans="1:10" x14ac:dyDescent="0.25">
      <c r="H11" s="1439"/>
    </row>
    <row r="12" spans="1:10" x14ac:dyDescent="0.25">
      <c r="A12" s="1405" t="s">
        <v>490</v>
      </c>
      <c r="B12" s="1443"/>
      <c r="E12" s="1411">
        <v>2020</v>
      </c>
      <c r="G12" s="1406">
        <v>253.26833333333332</v>
      </c>
      <c r="H12" s="1545">
        <v>4.5999999999999999E-2</v>
      </c>
    </row>
    <row r="13" spans="1:10" x14ac:dyDescent="0.25">
      <c r="A13" s="1422" t="s">
        <v>778</v>
      </c>
      <c r="B13" s="1909">
        <v>0</v>
      </c>
      <c r="H13" s="1439"/>
    </row>
    <row r="14" spans="1:10" x14ac:dyDescent="0.25">
      <c r="A14" s="1413" t="s">
        <v>496</v>
      </c>
      <c r="B14" s="1910">
        <v>6.6607000000000003</v>
      </c>
      <c r="C14" s="1406" t="s">
        <v>497</v>
      </c>
      <c r="F14" s="1413" t="s">
        <v>1054</v>
      </c>
      <c r="G14" s="1490">
        <v>0.11295039185908069</v>
      </c>
      <c r="H14" s="1439"/>
    </row>
    <row r="15" spans="1:10" x14ac:dyDescent="0.25">
      <c r="A15" s="1422" t="s">
        <v>498</v>
      </c>
      <c r="B15" s="1911">
        <v>10620</v>
      </c>
      <c r="H15" s="1439"/>
    </row>
    <row r="16" spans="1:10" x14ac:dyDescent="0.25">
      <c r="A16" s="1413" t="s">
        <v>500</v>
      </c>
      <c r="B16" s="1493">
        <v>7.0736634000000009</v>
      </c>
      <c r="C16" s="1406" t="s">
        <v>501</v>
      </c>
      <c r="H16" s="1439"/>
    </row>
    <row r="17" spans="1:12" x14ac:dyDescent="0.25">
      <c r="A17" s="1413" t="s">
        <v>502</v>
      </c>
      <c r="B17" s="1493">
        <v>0.88100000000000001</v>
      </c>
      <c r="C17" s="1406" t="s">
        <v>501</v>
      </c>
      <c r="E17" s="1411">
        <v>2022</v>
      </c>
      <c r="G17" s="1912">
        <v>263.15066666666667</v>
      </c>
      <c r="H17" s="1545">
        <v>4.7800000000000002E-2</v>
      </c>
      <c r="I17" s="1438"/>
    </row>
    <row r="18" spans="1:12" x14ac:dyDescent="0.25">
      <c r="A18" s="1413" t="s">
        <v>503</v>
      </c>
      <c r="B18" s="1687">
        <v>7.9546634000000012</v>
      </c>
      <c r="H18" s="1439"/>
      <c r="I18" s="1438"/>
    </row>
    <row r="19" spans="1:12" x14ac:dyDescent="0.25">
      <c r="A19" s="1413" t="s">
        <v>504</v>
      </c>
      <c r="B19" s="1438">
        <v>0</v>
      </c>
      <c r="F19" s="1413" t="s">
        <v>1054</v>
      </c>
      <c r="G19" s="1913">
        <v>0.15637685031545598</v>
      </c>
      <c r="H19" s="1545"/>
      <c r="I19" s="1438"/>
    </row>
    <row r="20" spans="1:12" x14ac:dyDescent="0.25">
      <c r="A20" s="1899"/>
      <c r="B20" s="1438"/>
      <c r="C20" s="1438"/>
      <c r="H20" s="1439"/>
      <c r="I20" s="1438"/>
    </row>
    <row r="21" spans="1:12" ht="12" customHeight="1" thickBot="1" x14ac:dyDescent="0.3">
      <c r="A21" s="1405" t="s">
        <v>779</v>
      </c>
      <c r="B21" s="1438"/>
      <c r="E21" s="1411">
        <v>2023</v>
      </c>
      <c r="G21" s="1912">
        <v>282.02530000000002</v>
      </c>
      <c r="H21" s="1545">
        <v>5.1200000000000002E-2</v>
      </c>
    </row>
    <row r="22" spans="1:12" ht="13.8" thickBot="1" x14ac:dyDescent="0.3">
      <c r="A22" s="1914" t="s">
        <v>780</v>
      </c>
      <c r="B22" s="1915">
        <v>5.4399999999999997E-2</v>
      </c>
    </row>
    <row r="23" spans="1:12" x14ac:dyDescent="0.25">
      <c r="A23" s="1413" t="s">
        <v>513</v>
      </c>
      <c r="B23" s="1438">
        <v>0</v>
      </c>
      <c r="F23" s="1413" t="s">
        <v>1054</v>
      </c>
      <c r="G23" s="1913">
        <v>0.23931864682059803</v>
      </c>
      <c r="H23" s="1826"/>
      <c r="J23" s="1438"/>
    </row>
    <row r="24" spans="1:12" x14ac:dyDescent="0.25">
      <c r="B24" s="1438"/>
      <c r="C24" s="1438"/>
    </row>
    <row r="25" spans="1:12" ht="13.8" x14ac:dyDescent="0.3">
      <c r="B25" s="1438"/>
      <c r="E25" s="1411">
        <v>2024</v>
      </c>
      <c r="G25" s="1912">
        <v>299.685</v>
      </c>
      <c r="H25" s="1826">
        <v>5.4399999999999997E-2</v>
      </c>
      <c r="J25" s="1439"/>
      <c r="K25" s="236"/>
      <c r="L25" s="1679"/>
    </row>
    <row r="26" spans="1:12" ht="13.8" x14ac:dyDescent="0.3">
      <c r="A26" s="1440" t="s">
        <v>523</v>
      </c>
      <c r="B26" s="1438">
        <v>0</v>
      </c>
      <c r="J26" s="1439"/>
      <c r="K26" s="236"/>
      <c r="L26" s="1679"/>
    </row>
    <row r="27" spans="1:12" x14ac:dyDescent="0.25">
      <c r="A27" s="1422"/>
      <c r="B27" s="1438"/>
      <c r="C27" s="1438"/>
      <c r="F27" s="1413" t="s">
        <v>1054</v>
      </c>
      <c r="G27" s="1913">
        <v>0.31692159771634282</v>
      </c>
      <c r="H27" s="1826"/>
    </row>
    <row r="28" spans="1:12" x14ac:dyDescent="0.25">
      <c r="A28" s="1422"/>
      <c r="B28" s="1438"/>
      <c r="I28" s="1405"/>
    </row>
    <row r="29" spans="1:12" s="1405" customFormat="1" x14ac:dyDescent="0.25">
      <c r="A29" s="1440" t="s">
        <v>524</v>
      </c>
      <c r="B29" s="1916">
        <v>45565</v>
      </c>
      <c r="E29" s="1411"/>
      <c r="F29" s="1438"/>
      <c r="G29" s="1406"/>
      <c r="I29" s="1406"/>
    </row>
    <row r="30" spans="1:12" x14ac:dyDescent="0.25">
      <c r="B30" s="1438"/>
      <c r="F30" s="1438"/>
    </row>
    <row r="31" spans="1:12" ht="13.8" x14ac:dyDescent="0.3">
      <c r="A31" s="1440"/>
      <c r="B31" s="1708"/>
      <c r="D31" s="265"/>
    </row>
    <row r="32" spans="1:12" x14ac:dyDescent="0.25">
      <c r="A32" s="1440"/>
    </row>
    <row r="33" spans="1:6" x14ac:dyDescent="0.25">
      <c r="F33" s="1438"/>
    </row>
    <row r="35" spans="1:6" ht="13.8" x14ac:dyDescent="0.3">
      <c r="A35" s="1413"/>
      <c r="F35" s="236"/>
    </row>
    <row r="36" spans="1:6" x14ac:dyDescent="0.25">
      <c r="A36" s="1413"/>
    </row>
    <row r="37" spans="1:6" x14ac:dyDescent="0.25">
      <c r="F37" s="1438"/>
    </row>
    <row r="43" spans="1:6" x14ac:dyDescent="0.25">
      <c r="B43" s="1439"/>
    </row>
    <row r="44" spans="1:6" x14ac:dyDescent="0.25">
      <c r="B44" s="1461"/>
    </row>
    <row r="50" spans="1:2" x14ac:dyDescent="0.25">
      <c r="B50" s="1417"/>
    </row>
    <row r="53" spans="1:2" x14ac:dyDescent="0.25">
      <c r="A53" s="1683" t="s">
        <v>1499</v>
      </c>
    </row>
    <row r="56" spans="1:2" x14ac:dyDescent="0.25">
      <c r="B56" s="1438"/>
    </row>
  </sheetData>
  <mergeCells count="1">
    <mergeCell ref="E1:F1"/>
  </mergeCells>
  <printOptions horizontalCentered="1"/>
  <pageMargins left="0.25" right="0.25" top="0.75" bottom="0.25" header="0.3" footer="0.3"/>
  <pageSetup orientation="portrait" r:id="rId1"/>
  <legacy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120C13-F5B5-452D-B2C5-46CC5D2294AC}">
  <dimension ref="A1:N35"/>
  <sheetViews>
    <sheetView workbookViewId="0">
      <selection sqref="A1:XFD1048576"/>
    </sheetView>
  </sheetViews>
  <sheetFormatPr defaultColWidth="9.109375" defaultRowHeight="13.2" x14ac:dyDescent="0.25"/>
  <cols>
    <col min="1" max="1" width="6.109375" style="1411" bestFit="1" customWidth="1"/>
    <col min="2" max="2" width="10.5546875" style="1406" bestFit="1" customWidth="1"/>
    <col min="3" max="3" width="10.44140625" style="1406" bestFit="1" customWidth="1"/>
    <col min="4" max="4" width="10.44140625" style="1406" customWidth="1"/>
    <col min="5" max="5" width="14.5546875" style="1406" bestFit="1" customWidth="1"/>
    <col min="6" max="6" width="17.6640625" style="1406" bestFit="1" customWidth="1"/>
    <col min="7" max="7" width="9.109375" style="1406" bestFit="1" customWidth="1"/>
    <col min="8" max="8" width="8.33203125" style="1406" bestFit="1" customWidth="1"/>
    <col min="9" max="9" width="16.6640625" style="1406" bestFit="1" customWidth="1"/>
    <col min="10" max="10" width="10.44140625" style="1411" bestFit="1" customWidth="1"/>
    <col min="11" max="11" width="11.33203125" style="1411" bestFit="1" customWidth="1"/>
    <col min="12" max="12" width="18" style="1406" bestFit="1" customWidth="1"/>
    <col min="13" max="16384" width="9.109375" style="1406"/>
  </cols>
  <sheetData>
    <row r="1" spans="1:14" x14ac:dyDescent="0.25">
      <c r="B1" s="1411"/>
      <c r="C1" s="1411"/>
      <c r="D1" s="1411"/>
      <c r="E1" s="1411"/>
      <c r="F1" s="1411"/>
      <c r="G1" s="1411"/>
      <c r="I1" s="1411"/>
      <c r="L1" s="1411"/>
    </row>
    <row r="2" spans="1:14" x14ac:dyDescent="0.25">
      <c r="B2" s="1411"/>
      <c r="C2" s="1411"/>
      <c r="D2" s="1411"/>
      <c r="E2" s="1411"/>
      <c r="F2" s="1411"/>
      <c r="G2" s="1411"/>
      <c r="I2" s="1411"/>
      <c r="L2" s="1411"/>
    </row>
    <row r="3" spans="1:14" x14ac:dyDescent="0.25">
      <c r="A3" s="1441"/>
      <c r="B3" s="1441" t="s">
        <v>781</v>
      </c>
      <c r="C3" s="1441" t="s">
        <v>782</v>
      </c>
      <c r="D3" s="1441" t="s">
        <v>783</v>
      </c>
      <c r="E3" s="1441" t="s">
        <v>784</v>
      </c>
      <c r="F3" s="1441" t="s">
        <v>785</v>
      </c>
      <c r="G3" s="1441" t="s">
        <v>786</v>
      </c>
      <c r="H3" s="1405" t="s">
        <v>787</v>
      </c>
      <c r="I3" s="1441" t="s">
        <v>788</v>
      </c>
      <c r="J3" s="1441" t="s">
        <v>733</v>
      </c>
      <c r="K3" s="1441" t="s">
        <v>789</v>
      </c>
      <c r="L3" s="1441" t="s">
        <v>8</v>
      </c>
      <c r="M3" s="1405"/>
      <c r="N3" s="1405"/>
    </row>
    <row r="4" spans="1:14" x14ac:dyDescent="0.25">
      <c r="A4" s="1441"/>
      <c r="B4" s="1441" t="s">
        <v>790</v>
      </c>
      <c r="C4" s="1441" t="s">
        <v>791</v>
      </c>
      <c r="D4" s="1441"/>
      <c r="E4" s="1441" t="s">
        <v>792</v>
      </c>
      <c r="F4" s="1441" t="s">
        <v>793</v>
      </c>
      <c r="G4" s="1441"/>
      <c r="H4" s="1405"/>
      <c r="I4" s="1441" t="s">
        <v>352</v>
      </c>
      <c r="J4" s="1441" t="s">
        <v>667</v>
      </c>
      <c r="K4" s="1441" t="s">
        <v>794</v>
      </c>
      <c r="L4" s="1441"/>
      <c r="M4" s="1405"/>
      <c r="N4" s="1405"/>
    </row>
    <row r="5" spans="1:14" x14ac:dyDescent="0.25">
      <c r="B5" s="1411"/>
      <c r="C5" s="1411"/>
      <c r="D5" s="1411"/>
      <c r="E5" s="1411"/>
      <c r="F5" s="1411"/>
      <c r="G5" s="1411"/>
      <c r="I5" s="1411"/>
      <c r="L5" s="1411"/>
    </row>
    <row r="6" spans="1:14" ht="13.8" x14ac:dyDescent="0.3">
      <c r="A6" s="1411">
        <v>1</v>
      </c>
      <c r="B6" s="3316"/>
      <c r="C6" s="1276"/>
      <c r="D6" s="1277"/>
      <c r="E6" s="3069"/>
      <c r="F6" s="2230"/>
      <c r="G6" s="1279"/>
      <c r="H6" s="3316"/>
      <c r="I6" s="2231"/>
      <c r="J6" s="1276"/>
      <c r="K6" s="1281"/>
      <c r="L6" s="1278"/>
    </row>
    <row r="7" spans="1:14" ht="13.8" x14ac:dyDescent="0.3">
      <c r="A7" s="1411">
        <v>2</v>
      </c>
      <c r="B7" s="3316"/>
      <c r="C7" s="1276"/>
      <c r="D7" s="1277"/>
      <c r="E7" s="3069"/>
      <c r="F7" s="2230"/>
      <c r="G7" s="1279"/>
      <c r="H7" s="3316"/>
      <c r="I7" s="2230"/>
      <c r="J7" s="1276"/>
      <c r="K7" s="1281"/>
      <c r="L7" s="1278"/>
    </row>
    <row r="8" spans="1:14" ht="13.8" x14ac:dyDescent="0.3">
      <c r="A8" s="1411">
        <v>3</v>
      </c>
      <c r="B8" s="3316"/>
      <c r="C8" s="1276"/>
      <c r="D8" s="1277"/>
      <c r="E8" s="3069"/>
      <c r="F8" s="2232"/>
      <c r="G8" s="1279"/>
      <c r="H8" s="3316"/>
      <c r="I8" s="2230"/>
      <c r="J8" s="1276"/>
      <c r="K8" s="1281"/>
      <c r="L8" s="1278"/>
    </row>
    <row r="9" spans="1:14" ht="13.8" x14ac:dyDescent="0.3">
      <c r="A9" s="1411">
        <v>4</v>
      </c>
      <c r="B9" s="3316"/>
      <c r="C9" s="1276"/>
      <c r="D9" s="1277"/>
      <c r="E9" s="3069"/>
      <c r="F9" s="2230"/>
      <c r="G9" s="1279"/>
      <c r="H9" s="3316"/>
      <c r="I9" s="2230"/>
      <c r="J9" s="1276"/>
      <c r="K9" s="1281"/>
      <c r="L9" s="1278"/>
    </row>
    <row r="10" spans="1:14" ht="13.8" x14ac:dyDescent="0.3">
      <c r="A10" s="1411">
        <v>5</v>
      </c>
      <c r="B10" s="3316"/>
      <c r="C10" s="1276"/>
      <c r="D10" s="1277"/>
      <c r="E10" s="3069"/>
      <c r="F10" s="2230"/>
      <c r="G10" s="1279"/>
      <c r="H10" s="3316"/>
      <c r="I10" s="2230"/>
      <c r="J10" s="1276"/>
      <c r="K10" s="1281"/>
      <c r="L10" s="1278"/>
    </row>
    <row r="11" spans="1:14" ht="13.8" x14ac:dyDescent="0.3">
      <c r="A11" s="1411">
        <v>6</v>
      </c>
      <c r="B11" s="3316"/>
      <c r="C11" s="1276"/>
      <c r="D11" s="1276"/>
      <c r="E11" s="1278"/>
      <c r="F11" s="2230"/>
      <c r="G11" s="1279"/>
      <c r="H11" s="3316"/>
      <c r="I11" s="2233"/>
      <c r="J11" s="1276"/>
      <c r="K11" s="1281"/>
      <c r="L11" s="1278"/>
    </row>
    <row r="12" spans="1:14" ht="13.8" x14ac:dyDescent="0.3">
      <c r="A12" s="1411">
        <v>7</v>
      </c>
      <c r="B12" s="3316"/>
      <c r="C12" s="1276"/>
      <c r="D12" s="1276"/>
      <c r="E12" s="1278"/>
      <c r="F12" s="2230"/>
      <c r="G12" s="1279"/>
      <c r="H12" s="3316"/>
      <c r="I12" s="2233"/>
      <c r="J12" s="1276"/>
      <c r="K12" s="1281"/>
      <c r="L12" s="1278"/>
    </row>
    <row r="13" spans="1:14" ht="13.8" x14ac:dyDescent="0.3">
      <c r="A13" s="1411">
        <v>8</v>
      </c>
      <c r="B13" s="3316"/>
      <c r="C13" s="1276"/>
      <c r="D13" s="1276"/>
      <c r="E13" s="1278"/>
      <c r="F13" s="2230"/>
      <c r="G13" s="1279"/>
      <c r="H13" s="3316"/>
      <c r="I13" s="2233"/>
      <c r="J13" s="1276"/>
      <c r="K13" s="1281"/>
      <c r="L13" s="1278"/>
    </row>
    <row r="14" spans="1:14" ht="13.8" x14ac:dyDescent="0.3">
      <c r="A14" s="1411">
        <v>9</v>
      </c>
      <c r="B14" s="3316"/>
      <c r="C14" s="1276"/>
      <c r="D14" s="1276"/>
      <c r="E14" s="1278"/>
      <c r="F14" s="2230"/>
      <c r="G14" s="1279"/>
      <c r="H14" s="3316"/>
      <c r="I14" s="2233"/>
      <c r="J14" s="1276"/>
      <c r="K14" s="1281"/>
      <c r="L14" s="1278"/>
    </row>
    <row r="15" spans="1:14" ht="13.8" x14ac:dyDescent="0.3">
      <c r="A15" s="1411">
        <v>10</v>
      </c>
      <c r="B15" s="3316"/>
      <c r="C15" s="1276"/>
      <c r="D15" s="1276"/>
      <c r="E15" s="1278"/>
      <c r="F15" s="2230"/>
      <c r="G15" s="1279"/>
      <c r="H15" s="3316"/>
      <c r="I15" s="2233"/>
      <c r="J15" s="1276"/>
      <c r="K15" s="1281"/>
      <c r="L15" s="1278"/>
    </row>
    <row r="16" spans="1:14" ht="13.8" x14ac:dyDescent="0.3">
      <c r="A16" s="1411">
        <v>11</v>
      </c>
      <c r="B16" s="3316"/>
      <c r="C16" s="1276"/>
      <c r="D16" s="1276"/>
      <c r="E16" s="1278"/>
      <c r="F16" s="2230"/>
      <c r="G16" s="1279"/>
      <c r="H16" s="3316"/>
      <c r="I16" s="2233"/>
      <c r="J16" s="1276"/>
      <c r="K16" s="1281"/>
      <c r="L16" s="1278"/>
    </row>
    <row r="17" spans="1:12" ht="13.8" x14ac:dyDescent="0.3">
      <c r="A17" s="1411">
        <v>12</v>
      </c>
      <c r="B17" s="3316"/>
      <c r="C17" s="1276"/>
      <c r="D17" s="1276"/>
      <c r="E17" s="1278"/>
      <c r="F17" s="2230"/>
      <c r="G17" s="1279"/>
      <c r="H17" s="3316"/>
      <c r="I17" s="2233"/>
      <c r="J17" s="1276"/>
      <c r="K17" s="1281"/>
      <c r="L17" s="1278"/>
    </row>
    <row r="18" spans="1:12" x14ac:dyDescent="0.25">
      <c r="B18" s="1411"/>
      <c r="C18" s="1411"/>
      <c r="D18" s="1411"/>
      <c r="E18" s="1411"/>
      <c r="F18" s="1411"/>
      <c r="G18" s="1411"/>
      <c r="I18" s="1411"/>
      <c r="L18" s="1917"/>
    </row>
    <row r="19" spans="1:12" s="1405" customFormat="1" x14ac:dyDescent="0.25">
      <c r="A19" s="1441"/>
      <c r="B19" s="1441" t="s">
        <v>795</v>
      </c>
      <c r="C19" s="1441"/>
      <c r="D19" s="1441"/>
      <c r="E19" s="1918">
        <v>0</v>
      </c>
      <c r="F19" s="266">
        <v>0</v>
      </c>
      <c r="G19" s="1918"/>
      <c r="I19" s="266">
        <v>0</v>
      </c>
      <c r="J19" s="1441"/>
      <c r="K19" s="1441"/>
      <c r="L19" s="267">
        <v>0</v>
      </c>
    </row>
    <row r="20" spans="1:12" x14ac:dyDescent="0.25">
      <c r="B20" s="1411"/>
      <c r="C20" s="1411"/>
      <c r="D20" s="1411"/>
      <c r="E20" s="1411"/>
      <c r="F20" s="1411"/>
      <c r="G20" s="1411"/>
      <c r="I20" s="1411"/>
      <c r="L20" s="1411"/>
    </row>
    <row r="21" spans="1:12" x14ac:dyDescent="0.25">
      <c r="B21" s="1411"/>
      <c r="C21" s="1411"/>
      <c r="D21" s="1411"/>
      <c r="E21" s="1411"/>
      <c r="F21" s="1411"/>
      <c r="G21" s="1411"/>
      <c r="I21" s="1411"/>
      <c r="L21" s="1411"/>
    </row>
    <row r="25" spans="1:12" ht="13.8" x14ac:dyDescent="0.3">
      <c r="I25" s="88"/>
    </row>
    <row r="26" spans="1:12" ht="13.8" x14ac:dyDescent="0.3">
      <c r="I26" s="88"/>
    </row>
    <row r="27" spans="1:12" ht="13.8" x14ac:dyDescent="0.3">
      <c r="I27" s="88"/>
    </row>
    <row r="28" spans="1:12" ht="13.8" x14ac:dyDescent="0.3">
      <c r="I28" s="88"/>
    </row>
    <row r="29" spans="1:12" ht="13.8" x14ac:dyDescent="0.3">
      <c r="I29" s="88"/>
    </row>
    <row r="30" spans="1:12" ht="13.8" x14ac:dyDescent="0.3">
      <c r="F30" s="268"/>
      <c r="G30" s="268"/>
      <c r="I30" s="250"/>
    </row>
    <row r="31" spans="1:12" ht="13.8" x14ac:dyDescent="0.3">
      <c r="A31" s="1441"/>
      <c r="B31" s="1441"/>
      <c r="C31" s="1441"/>
      <c r="D31" s="1441"/>
      <c r="E31" s="1919"/>
      <c r="F31" s="1920"/>
      <c r="G31" s="1920"/>
      <c r="I31" s="250"/>
      <c r="L31" s="1921"/>
    </row>
    <row r="32" spans="1:12" ht="13.8" x14ac:dyDescent="0.3">
      <c r="I32" s="250"/>
    </row>
    <row r="33" spans="9:9" ht="13.8" x14ac:dyDescent="0.3">
      <c r="I33" s="250"/>
    </row>
    <row r="34" spans="9:9" ht="13.8" x14ac:dyDescent="0.3">
      <c r="I34" s="88"/>
    </row>
    <row r="35" spans="9:9" ht="13.8" x14ac:dyDescent="0.3">
      <c r="I35" s="88"/>
    </row>
  </sheetData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2">
    <tabColor rgb="FF002060"/>
    <pageSetUpPr fitToPage="1"/>
  </sheetPr>
  <dimension ref="A1:Q60"/>
  <sheetViews>
    <sheetView topLeftCell="A53" zoomScale="78" zoomScaleNormal="25" workbookViewId="0">
      <selection activeCell="A53" sqref="A1:XFD1048576"/>
    </sheetView>
  </sheetViews>
  <sheetFormatPr defaultColWidth="9.109375" defaultRowHeight="13.8" x14ac:dyDescent="0.25"/>
  <cols>
    <col min="1" max="1" width="3" style="151" customWidth="1"/>
    <col min="2" max="2" width="31.109375" style="151" customWidth="1"/>
    <col min="3" max="3" width="21" style="151" customWidth="1"/>
    <col min="4" max="4" width="13.88671875" style="151" customWidth="1"/>
    <col min="5" max="5" width="17.6640625" style="151" customWidth="1"/>
    <col min="6" max="6" width="16.88671875" style="151" bestFit="1" customWidth="1"/>
    <col min="7" max="7" width="27" style="151" bestFit="1" customWidth="1"/>
    <col min="8" max="8" width="9.109375" style="151"/>
    <col min="9" max="9" width="38.5546875" style="151" customWidth="1"/>
    <col min="10" max="10" width="20.109375" style="151" bestFit="1" customWidth="1"/>
    <col min="11" max="11" width="19.6640625" style="151" bestFit="1" customWidth="1"/>
    <col min="12" max="12" width="15.6640625" style="151" bestFit="1" customWidth="1"/>
    <col min="13" max="13" width="17.5546875" style="151" customWidth="1"/>
    <col min="14" max="14" width="4" style="151" customWidth="1"/>
    <col min="15" max="16384" width="9.109375" style="151"/>
  </cols>
  <sheetData>
    <row r="1" spans="1:15" ht="14.4" thickBot="1" x14ac:dyDescent="0.3">
      <c r="A1" s="399"/>
      <c r="B1" s="399"/>
      <c r="C1" s="399"/>
      <c r="D1" s="399"/>
      <c r="E1" s="399"/>
      <c r="F1" s="399"/>
      <c r="G1" s="399"/>
      <c r="H1" s="399"/>
      <c r="I1" s="399"/>
      <c r="J1" s="399"/>
      <c r="K1" s="399"/>
      <c r="L1" s="399"/>
      <c r="M1" s="399"/>
      <c r="N1" s="399"/>
      <c r="O1" s="399"/>
    </row>
    <row r="2" spans="1:15" ht="18" thickBot="1" x14ac:dyDescent="0.35">
      <c r="A2" s="399"/>
      <c r="B2" s="415" t="s">
        <v>77</v>
      </c>
      <c r="C2" s="416"/>
      <c r="D2" s="416"/>
      <c r="E2" s="416"/>
      <c r="F2" s="416"/>
      <c r="G2" s="430">
        <v>45504</v>
      </c>
      <c r="H2" s="399"/>
      <c r="I2" s="399"/>
      <c r="J2" s="399"/>
      <c r="K2" s="399"/>
      <c r="L2" s="399"/>
      <c r="M2" s="399"/>
      <c r="N2" s="399"/>
      <c r="O2" s="399"/>
    </row>
    <row r="3" spans="1:15" ht="14.4" thickBot="1" x14ac:dyDescent="0.3">
      <c r="A3" s="399"/>
      <c r="B3" s="399"/>
      <c r="C3" s="399"/>
      <c r="D3" s="399"/>
      <c r="E3" s="399"/>
      <c r="F3" s="399"/>
      <c r="G3" s="399"/>
      <c r="H3" s="399"/>
      <c r="I3" s="399"/>
      <c r="J3" s="399"/>
      <c r="K3" s="399"/>
      <c r="L3" s="399"/>
      <c r="M3" s="399"/>
      <c r="N3" s="399"/>
      <c r="O3" s="399"/>
    </row>
    <row r="4" spans="1:15" ht="17.399999999999999" x14ac:dyDescent="0.3">
      <c r="A4" s="399"/>
      <c r="B4" s="3870" t="s">
        <v>78</v>
      </c>
      <c r="C4" s="3871"/>
      <c r="D4" s="3871"/>
      <c r="E4" s="3871"/>
      <c r="F4" s="3871"/>
      <c r="G4" s="3872"/>
      <c r="H4" s="399"/>
      <c r="I4" s="3876" t="s">
        <v>79</v>
      </c>
      <c r="J4" s="3877"/>
      <c r="K4" s="417"/>
      <c r="L4" s="417"/>
      <c r="M4" s="217"/>
      <c r="N4" s="399"/>
      <c r="O4" s="399"/>
    </row>
    <row r="5" spans="1:15" ht="15" x14ac:dyDescent="0.25">
      <c r="A5" s="399"/>
      <c r="B5" s="3873" t="s">
        <v>69</v>
      </c>
      <c r="C5" s="3874"/>
      <c r="D5" s="3874"/>
      <c r="E5" s="3874"/>
      <c r="F5" s="3874"/>
      <c r="G5" s="3875"/>
      <c r="H5" s="399"/>
      <c r="I5" s="218"/>
      <c r="J5" s="418" t="s">
        <v>69</v>
      </c>
      <c r="K5" s="418" t="s">
        <v>69</v>
      </c>
      <c r="L5" s="418"/>
      <c r="M5" s="219" t="s">
        <v>69</v>
      </c>
      <c r="N5" s="399"/>
      <c r="O5" s="399"/>
    </row>
    <row r="6" spans="1:15" ht="15.6" x14ac:dyDescent="0.3">
      <c r="A6" s="399"/>
      <c r="B6" s="188" t="s">
        <v>80</v>
      </c>
      <c r="C6" s="1385" t="s">
        <v>81</v>
      </c>
      <c r="D6" s="1385" t="s">
        <v>82</v>
      </c>
      <c r="E6" s="1385" t="s">
        <v>83</v>
      </c>
      <c r="F6" s="1385" t="s">
        <v>84</v>
      </c>
      <c r="G6" s="189" t="s">
        <v>83</v>
      </c>
      <c r="H6" s="399"/>
      <c r="I6" s="231" t="s">
        <v>85</v>
      </c>
      <c r="J6" s="419" t="s">
        <v>86</v>
      </c>
      <c r="K6" s="419" t="s">
        <v>87</v>
      </c>
      <c r="L6" s="419" t="s">
        <v>88</v>
      </c>
      <c r="M6" s="230" t="s">
        <v>89</v>
      </c>
      <c r="N6" s="399"/>
      <c r="O6" s="399"/>
    </row>
    <row r="7" spans="1:15" x14ac:dyDescent="0.25">
      <c r="A7" s="399"/>
      <c r="B7" s="202" t="s">
        <v>90</v>
      </c>
      <c r="C7" s="1381"/>
      <c r="D7" s="1381"/>
      <c r="E7" s="1381"/>
      <c r="F7" s="1381"/>
      <c r="G7" s="153"/>
      <c r="H7" s="399"/>
      <c r="I7" s="221" t="s">
        <v>16</v>
      </c>
      <c r="J7" s="1340">
        <v>290980502</v>
      </c>
      <c r="K7" s="1341">
        <v>37354198.190399997</v>
      </c>
      <c r="L7" s="1341">
        <v>0</v>
      </c>
      <c r="M7" s="1342">
        <v>0</v>
      </c>
      <c r="N7" s="399"/>
      <c r="O7" s="399"/>
    </row>
    <row r="8" spans="1:15" x14ac:dyDescent="0.25">
      <c r="A8" s="399"/>
      <c r="B8" s="152"/>
      <c r="C8" s="1381"/>
      <c r="D8" s="1381"/>
      <c r="E8" s="1381"/>
      <c r="F8" s="1381"/>
      <c r="G8" s="153"/>
      <c r="H8" s="399"/>
      <c r="I8" s="221" t="s">
        <v>18</v>
      </c>
      <c r="J8" s="1340">
        <v>294234671.23130566</v>
      </c>
      <c r="K8" s="1343">
        <v>17553856.00819838</v>
      </c>
      <c r="L8" s="1343">
        <v>0</v>
      </c>
      <c r="M8" s="1344">
        <v>0</v>
      </c>
      <c r="N8" s="399"/>
      <c r="O8" s="399"/>
    </row>
    <row r="9" spans="1:15" x14ac:dyDescent="0.25">
      <c r="A9" s="399"/>
      <c r="B9" s="152" t="s">
        <v>91</v>
      </c>
      <c r="C9" s="1381" t="s">
        <v>92</v>
      </c>
      <c r="D9" s="1329">
        <v>103006.18</v>
      </c>
      <c r="E9" s="159"/>
      <c r="F9" s="193">
        <v>10110601.939999999</v>
      </c>
      <c r="G9" s="171"/>
      <c r="H9" s="399"/>
      <c r="I9" s="231" t="s">
        <v>94</v>
      </c>
      <c r="J9" s="420"/>
      <c r="K9" s="1364"/>
      <c r="L9" s="420"/>
      <c r="M9" s="220"/>
      <c r="N9" s="399"/>
      <c r="O9" s="399"/>
    </row>
    <row r="10" spans="1:15" x14ac:dyDescent="0.25">
      <c r="A10" s="399"/>
      <c r="B10" s="152"/>
      <c r="C10" s="1381" t="s">
        <v>93</v>
      </c>
      <c r="D10" s="1329">
        <v>20.09</v>
      </c>
      <c r="E10" s="159"/>
      <c r="F10" s="159">
        <v>0</v>
      </c>
      <c r="G10" s="171"/>
      <c r="H10" s="399"/>
      <c r="I10" s="221" t="s">
        <v>96</v>
      </c>
      <c r="J10" s="1340">
        <v>2757212</v>
      </c>
      <c r="K10" s="1341">
        <v>462798.03419999999</v>
      </c>
      <c r="L10" s="1341">
        <v>0</v>
      </c>
      <c r="M10" s="1365">
        <v>86817.93</v>
      </c>
      <c r="N10" s="399"/>
      <c r="O10" s="399"/>
    </row>
    <row r="11" spans="1:15" ht="15.6" x14ac:dyDescent="0.4">
      <c r="A11" s="399"/>
      <c r="B11" s="152"/>
      <c r="C11" s="1381" t="s">
        <v>95</v>
      </c>
      <c r="D11" s="1329">
        <v>893.68</v>
      </c>
      <c r="E11" s="1330">
        <v>103919.94999999998</v>
      </c>
      <c r="F11" s="159">
        <v>107671.28</v>
      </c>
      <c r="G11" s="1331">
        <v>10218273.219999999</v>
      </c>
      <c r="H11" s="399"/>
      <c r="I11" s="221" t="s">
        <v>97</v>
      </c>
      <c r="J11" s="1340">
        <v>1916603</v>
      </c>
      <c r="K11" s="1343">
        <v>289100.39652000001</v>
      </c>
      <c r="L11" s="1343">
        <v>0</v>
      </c>
      <c r="M11" s="1363">
        <v>60334.84</v>
      </c>
      <c r="N11" s="399"/>
      <c r="O11" s="399"/>
    </row>
    <row r="12" spans="1:15" x14ac:dyDescent="0.25">
      <c r="A12" s="399"/>
      <c r="B12" s="152"/>
      <c r="C12" s="159"/>
      <c r="D12" s="159"/>
      <c r="E12" s="159"/>
      <c r="F12" s="159"/>
      <c r="G12" s="171"/>
      <c r="H12" s="399"/>
      <c r="I12" s="221" t="s">
        <v>24</v>
      </c>
      <c r="J12" s="1340">
        <v>5292698</v>
      </c>
      <c r="K12" s="1343">
        <v>917859.68715999997</v>
      </c>
      <c r="L12" s="1343">
        <v>0</v>
      </c>
      <c r="M12" s="1363">
        <v>52.93</v>
      </c>
      <c r="N12" s="399"/>
      <c r="O12" s="399"/>
    </row>
    <row r="13" spans="1:15" x14ac:dyDescent="0.25">
      <c r="A13" s="399"/>
      <c r="B13" s="152" t="s">
        <v>98</v>
      </c>
      <c r="C13" s="1381" t="s">
        <v>92</v>
      </c>
      <c r="D13" s="1329">
        <v>465277.46</v>
      </c>
      <c r="E13" s="159"/>
      <c r="F13" s="193">
        <v>45314795.590000004</v>
      </c>
      <c r="G13" s="171"/>
      <c r="H13" s="399"/>
      <c r="I13" s="221" t="s">
        <v>99</v>
      </c>
      <c r="J13" s="1340">
        <v>63615</v>
      </c>
      <c r="K13" s="1343">
        <v>6361.5</v>
      </c>
      <c r="L13" s="1343">
        <v>0</v>
      </c>
      <c r="M13" s="1363">
        <v>0.64</v>
      </c>
      <c r="N13" s="399"/>
      <c r="O13" s="399"/>
    </row>
    <row r="14" spans="1:15" x14ac:dyDescent="0.25">
      <c r="A14" s="399"/>
      <c r="B14" s="152"/>
      <c r="C14" s="1381" t="s">
        <v>93</v>
      </c>
      <c r="D14" s="1329">
        <v>1.38</v>
      </c>
      <c r="E14" s="159"/>
      <c r="F14" s="159">
        <v>95.38</v>
      </c>
      <c r="G14" s="171"/>
      <c r="H14" s="399"/>
      <c r="I14" s="221" t="s">
        <v>164</v>
      </c>
      <c r="J14" s="1340">
        <v>865726</v>
      </c>
      <c r="K14" s="1343">
        <v>86572.6</v>
      </c>
      <c r="L14" s="1343">
        <v>0</v>
      </c>
      <c r="M14" s="1363">
        <v>8.66</v>
      </c>
      <c r="N14" s="399"/>
      <c r="O14" s="399"/>
    </row>
    <row r="15" spans="1:15" ht="15.6" x14ac:dyDescent="0.4">
      <c r="A15" s="399"/>
      <c r="B15" s="152"/>
      <c r="C15" s="1381" t="s">
        <v>95</v>
      </c>
      <c r="D15" s="1329">
        <v>109.22</v>
      </c>
      <c r="E15" s="1330">
        <v>465388.06</v>
      </c>
      <c r="F15" s="159">
        <v>14760.23</v>
      </c>
      <c r="G15" s="190">
        <v>45329651.200000003</v>
      </c>
      <c r="H15" s="399"/>
      <c r="I15" s="221" t="s">
        <v>30</v>
      </c>
      <c r="J15" s="1340">
        <v>7475509</v>
      </c>
      <c r="K15" s="1343">
        <v>1162351.9433919999</v>
      </c>
      <c r="L15" s="1343">
        <v>0</v>
      </c>
      <c r="M15" s="1363">
        <v>202674.36</v>
      </c>
      <c r="N15" s="399"/>
      <c r="O15" s="399"/>
    </row>
    <row r="16" spans="1:15" x14ac:dyDescent="0.25">
      <c r="A16" s="399"/>
      <c r="B16" s="152" t="s">
        <v>69</v>
      </c>
      <c r="C16" s="159"/>
      <c r="D16" s="159"/>
      <c r="E16" s="159"/>
      <c r="F16" s="159"/>
      <c r="G16" s="171"/>
      <c r="H16" s="399"/>
      <c r="I16" s="221" t="s">
        <v>102</v>
      </c>
      <c r="J16" s="1340">
        <v>16457682</v>
      </c>
      <c r="K16" s="1343">
        <v>2762586.5005200002</v>
      </c>
      <c r="L16" s="1343">
        <v>0</v>
      </c>
      <c r="M16" s="1363">
        <v>0</v>
      </c>
      <c r="N16" s="399"/>
      <c r="O16" s="399"/>
    </row>
    <row r="17" spans="1:17" ht="14.4" x14ac:dyDescent="0.3">
      <c r="A17" s="399"/>
      <c r="B17" s="152" t="s">
        <v>101</v>
      </c>
      <c r="C17" s="1381" t="s">
        <v>92</v>
      </c>
      <c r="D17" s="1329">
        <v>31835</v>
      </c>
      <c r="E17" s="1332"/>
      <c r="F17" s="193">
        <v>3107087.93</v>
      </c>
      <c r="G17" s="171"/>
      <c r="H17" s="399"/>
      <c r="I17" s="221" t="s">
        <v>103</v>
      </c>
      <c r="J17" s="1340">
        <v>6463753</v>
      </c>
      <c r="K17" s="1343">
        <v>951981.54183999996</v>
      </c>
      <c r="L17" s="1343">
        <v>0</v>
      </c>
      <c r="M17" s="1363">
        <v>0</v>
      </c>
      <c r="N17" s="399"/>
      <c r="O17" s="399"/>
    </row>
    <row r="18" spans="1:17" ht="14.4" x14ac:dyDescent="0.3">
      <c r="A18" s="399"/>
      <c r="B18" s="152"/>
      <c r="C18" s="1381" t="s">
        <v>93</v>
      </c>
      <c r="D18" s="1329">
        <v>30.99</v>
      </c>
      <c r="E18" s="1332"/>
      <c r="F18" s="159">
        <v>2488.85</v>
      </c>
      <c r="G18" s="171"/>
      <c r="H18" s="399"/>
      <c r="I18" s="221" t="s">
        <v>104</v>
      </c>
      <c r="J18" s="1340">
        <v>1051105</v>
      </c>
      <c r="K18" s="1343">
        <v>166495.03200000001</v>
      </c>
      <c r="L18" s="1343">
        <v>0</v>
      </c>
      <c r="M18" s="1363">
        <v>32539.5</v>
      </c>
      <c r="N18" s="399"/>
      <c r="O18" s="399"/>
    </row>
    <row r="19" spans="1:17" ht="15.6" x14ac:dyDescent="0.4">
      <c r="A19" s="399"/>
      <c r="B19" s="152"/>
      <c r="C19" s="1381" t="s">
        <v>95</v>
      </c>
      <c r="D19" s="1329">
        <v>1240.28</v>
      </c>
      <c r="E19" s="1330">
        <v>33106.270000000004</v>
      </c>
      <c r="F19" s="159">
        <v>138842.25</v>
      </c>
      <c r="G19" s="190">
        <v>3248419.0300000003</v>
      </c>
      <c r="H19" s="399"/>
      <c r="I19" s="221" t="s">
        <v>105</v>
      </c>
      <c r="J19" s="1340">
        <v>213488</v>
      </c>
      <c r="K19" s="1343">
        <v>40562.720000000001</v>
      </c>
      <c r="L19" s="1343">
        <v>0</v>
      </c>
      <c r="M19" s="1363">
        <v>7452.87</v>
      </c>
      <c r="N19" s="399"/>
      <c r="O19" s="399"/>
    </row>
    <row r="20" spans="1:17" x14ac:dyDescent="0.25">
      <c r="A20" s="399"/>
      <c r="B20" s="152"/>
      <c r="C20" s="159"/>
      <c r="D20" s="159"/>
      <c r="E20" s="159"/>
      <c r="F20" s="159"/>
      <c r="G20" s="171"/>
      <c r="H20" s="399"/>
      <c r="I20" s="221" t="s">
        <v>107</v>
      </c>
      <c r="J20" s="1340">
        <v>1076408</v>
      </c>
      <c r="K20" s="1343">
        <v>174378.09600000002</v>
      </c>
      <c r="L20" s="1343">
        <v>0</v>
      </c>
      <c r="M20" s="1363">
        <v>37684.230000000003</v>
      </c>
      <c r="N20" s="399"/>
      <c r="O20" s="399"/>
    </row>
    <row r="21" spans="1:17" x14ac:dyDescent="0.25">
      <c r="A21" s="399"/>
      <c r="B21" s="152" t="s">
        <v>106</v>
      </c>
      <c r="C21" s="1381" t="s">
        <v>92</v>
      </c>
      <c r="D21" s="1329">
        <v>469232.15</v>
      </c>
      <c r="E21" s="159"/>
      <c r="F21" s="193">
        <v>46671800.100000001</v>
      </c>
      <c r="G21" s="171"/>
      <c r="H21" s="399"/>
      <c r="I21" s="506" t="s">
        <v>108</v>
      </c>
      <c r="J21" s="1340">
        <v>585215173.2313056</v>
      </c>
      <c r="K21" s="1343">
        <v>54908054.198598377</v>
      </c>
      <c r="L21" s="1343">
        <v>0</v>
      </c>
      <c r="M21" s="3060">
        <v>0</v>
      </c>
      <c r="N21" s="399"/>
      <c r="O21" s="399"/>
    </row>
    <row r="22" spans="1:17" ht="15.6" x14ac:dyDescent="0.4">
      <c r="A22" s="399"/>
      <c r="B22" s="152"/>
      <c r="C22" s="1381" t="s">
        <v>93</v>
      </c>
      <c r="D22" s="1329">
        <v>80.09</v>
      </c>
      <c r="E22" s="159"/>
      <c r="F22" s="159">
        <v>0</v>
      </c>
      <c r="G22" s="171"/>
      <c r="H22" s="399"/>
      <c r="I22" s="506" t="s">
        <v>109</v>
      </c>
      <c r="J22" s="1345">
        <v>43633799</v>
      </c>
      <c r="K22" s="1346">
        <v>7021048.0516320001</v>
      </c>
      <c r="L22" s="1346">
        <v>0</v>
      </c>
      <c r="M22" s="1347">
        <v>427565.95999999996</v>
      </c>
      <c r="N22" s="399"/>
      <c r="O22" s="399"/>
    </row>
    <row r="23" spans="1:17" ht="14.4" thickBot="1" x14ac:dyDescent="0.3">
      <c r="A23" s="399"/>
      <c r="B23" s="152"/>
      <c r="C23" s="1381" t="s">
        <v>95</v>
      </c>
      <c r="D23" s="1329">
        <v>568.38</v>
      </c>
      <c r="E23" s="159"/>
      <c r="F23" s="159">
        <v>64495.45</v>
      </c>
      <c r="G23" s="171"/>
      <c r="H23" s="399"/>
      <c r="I23" s="225" t="s">
        <v>111</v>
      </c>
      <c r="J23" s="1348">
        <v>628848972.2313056</v>
      </c>
      <c r="K23" s="1349">
        <v>61929102.250230379</v>
      </c>
      <c r="L23" s="1349">
        <v>0</v>
      </c>
      <c r="M23" s="1350">
        <v>427565.95999999996</v>
      </c>
      <c r="N23" s="399"/>
      <c r="O23" s="399"/>
    </row>
    <row r="24" spans="1:17" ht="16.2" thickBot="1" x14ac:dyDescent="0.45">
      <c r="A24" s="399"/>
      <c r="B24" s="152"/>
      <c r="C24" s="1381" t="s">
        <v>110</v>
      </c>
      <c r="D24" s="1329">
        <v>0</v>
      </c>
      <c r="E24" s="1330">
        <v>469880.62000000005</v>
      </c>
      <c r="F24" s="159">
        <v>0</v>
      </c>
      <c r="G24" s="1331">
        <v>46736295.550000004</v>
      </c>
      <c r="H24" s="399"/>
      <c r="I24" s="399"/>
      <c r="J24" s="399"/>
      <c r="K24" s="399"/>
      <c r="L24" s="399"/>
      <c r="M24" s="399"/>
      <c r="N24" s="399"/>
      <c r="O24" s="399"/>
    </row>
    <row r="25" spans="1:17" ht="14.4" thickBot="1" x14ac:dyDescent="0.3">
      <c r="A25" s="399"/>
      <c r="B25" s="152"/>
      <c r="C25" s="1381" t="s">
        <v>112</v>
      </c>
      <c r="D25" s="159"/>
      <c r="E25" s="159">
        <v>1072294.9000000001</v>
      </c>
      <c r="F25" s="159"/>
      <c r="G25" s="190">
        <v>105532639</v>
      </c>
      <c r="H25" s="399"/>
      <c r="I25" s="440" t="s">
        <v>114</v>
      </c>
      <c r="J25" s="441"/>
      <c r="K25" s="399"/>
      <c r="L25" s="440" t="s">
        <v>115</v>
      </c>
      <c r="M25" s="441"/>
      <c r="N25" s="399"/>
      <c r="O25" s="399"/>
    </row>
    <row r="26" spans="1:17" x14ac:dyDescent="0.25">
      <c r="A26" s="399"/>
      <c r="B26" s="191" t="s">
        <v>113</v>
      </c>
      <c r="C26" s="1381"/>
      <c r="D26" s="159"/>
      <c r="E26" s="159"/>
      <c r="F26" s="159"/>
      <c r="G26" s="171"/>
      <c r="H26" s="399"/>
      <c r="I26" s="445" t="s">
        <v>117</v>
      </c>
      <c r="J26" s="446" t="s">
        <v>9</v>
      </c>
      <c r="K26" s="399"/>
      <c r="L26" s="445" t="s">
        <v>118</v>
      </c>
      <c r="M26" s="446" t="s">
        <v>9</v>
      </c>
      <c r="N26" s="399"/>
      <c r="O26" s="399"/>
    </row>
    <row r="27" spans="1:17" ht="15" x14ac:dyDescent="0.25">
      <c r="A27" s="399"/>
      <c r="B27" s="152" t="s">
        <v>116</v>
      </c>
      <c r="C27" s="1381" t="s">
        <v>95</v>
      </c>
      <c r="D27" s="159">
        <v>66115.788199999995</v>
      </c>
      <c r="E27" s="159">
        <v>66115.788199999995</v>
      </c>
      <c r="F27" s="193">
        <v>7324245.5800000001</v>
      </c>
      <c r="G27" s="190">
        <v>7324245.5800000001</v>
      </c>
      <c r="H27" s="399"/>
      <c r="I27" s="221" t="s">
        <v>120</v>
      </c>
      <c r="J27" s="1351">
        <v>101083881.3</v>
      </c>
      <c r="K27" s="399"/>
      <c r="L27" s="221" t="s">
        <v>121</v>
      </c>
      <c r="M27" s="1031">
        <v>4052.02</v>
      </c>
      <c r="N27" s="399"/>
      <c r="O27" s="399"/>
      <c r="Q27" s="151" t="s">
        <v>69</v>
      </c>
    </row>
    <row r="28" spans="1:17" ht="26.4" x14ac:dyDescent="0.25">
      <c r="A28" s="399"/>
      <c r="B28" s="152" t="s">
        <v>119</v>
      </c>
      <c r="C28" s="1381" t="s">
        <v>95</v>
      </c>
      <c r="D28" s="159">
        <v>0</v>
      </c>
      <c r="E28" s="159">
        <v>0</v>
      </c>
      <c r="F28" s="159">
        <v>0</v>
      </c>
      <c r="G28" s="171">
        <v>0</v>
      </c>
      <c r="H28" s="399"/>
      <c r="I28" s="221" t="s">
        <v>6</v>
      </c>
      <c r="J28" s="1352">
        <v>187677267.72999999</v>
      </c>
      <c r="K28" s="399"/>
      <c r="L28" s="221" t="s">
        <v>123</v>
      </c>
      <c r="M28" s="1032">
        <v>1674027.26</v>
      </c>
      <c r="N28" s="399"/>
      <c r="O28" s="399"/>
      <c r="Q28" s="151" t="s">
        <v>69</v>
      </c>
    </row>
    <row r="29" spans="1:17" ht="26.4" x14ac:dyDescent="0.4">
      <c r="A29" s="399"/>
      <c r="B29" s="152" t="s">
        <v>122</v>
      </c>
      <c r="C29" s="1381" t="s">
        <v>95</v>
      </c>
      <c r="D29" s="159">
        <v>16046.83</v>
      </c>
      <c r="E29" s="159">
        <v>16046.83</v>
      </c>
      <c r="F29" s="159">
        <v>1796350.84</v>
      </c>
      <c r="G29" s="171">
        <v>1796350.84</v>
      </c>
      <c r="H29" s="399"/>
      <c r="I29" s="221" t="s">
        <v>49</v>
      </c>
      <c r="J29" s="1352">
        <v>52729559.859999999</v>
      </c>
      <c r="K29" s="399"/>
      <c r="L29" s="221" t="s">
        <v>125</v>
      </c>
      <c r="M29" s="1033">
        <v>23170.67</v>
      </c>
      <c r="N29" s="399"/>
      <c r="O29" s="399"/>
      <c r="Q29" s="151" t="s">
        <v>69</v>
      </c>
    </row>
    <row r="30" spans="1:17" ht="15.6" thickBot="1" x14ac:dyDescent="0.3">
      <c r="A30" s="399"/>
      <c r="B30" s="152" t="s">
        <v>124</v>
      </c>
      <c r="C30" s="1381" t="s">
        <v>95</v>
      </c>
      <c r="D30" s="159">
        <v>0</v>
      </c>
      <c r="E30" s="159">
        <v>0</v>
      </c>
      <c r="F30" s="159">
        <v>0</v>
      </c>
      <c r="G30" s="171">
        <v>0</v>
      </c>
      <c r="H30" s="399"/>
      <c r="I30" s="221" t="s">
        <v>127</v>
      </c>
      <c r="J30" s="1352">
        <v>5408684.9700000016</v>
      </c>
      <c r="K30" s="399"/>
      <c r="L30" s="442"/>
      <c r="M30" s="228">
        <v>1701249.95</v>
      </c>
      <c r="N30" s="399"/>
      <c r="O30" s="399"/>
      <c r="Q30" s="151" t="s">
        <v>69</v>
      </c>
    </row>
    <row r="31" spans="1:17" ht="15" x14ac:dyDescent="0.25">
      <c r="A31" s="399"/>
      <c r="B31" s="152" t="s">
        <v>126</v>
      </c>
      <c r="C31" s="1381" t="s">
        <v>95</v>
      </c>
      <c r="D31" s="159">
        <v>1661.04</v>
      </c>
      <c r="E31" s="159">
        <v>1661.04</v>
      </c>
      <c r="F31" s="159">
        <v>198013.58</v>
      </c>
      <c r="G31" s="171">
        <v>198013.58</v>
      </c>
      <c r="H31" s="399"/>
      <c r="I31" s="221" t="s">
        <v>129</v>
      </c>
      <c r="J31" s="1352">
        <v>15794002.039999999</v>
      </c>
      <c r="K31" s="399"/>
      <c r="L31" s="399"/>
      <c r="M31" s="399"/>
      <c r="N31" s="399"/>
      <c r="O31" s="399"/>
    </row>
    <row r="32" spans="1:17" ht="15" x14ac:dyDescent="0.25">
      <c r="A32" s="399"/>
      <c r="B32" s="152" t="s">
        <v>128</v>
      </c>
      <c r="C32" s="1381" t="s">
        <v>95</v>
      </c>
      <c r="D32" s="159">
        <v>2733.33</v>
      </c>
      <c r="E32" s="159">
        <v>2733.33</v>
      </c>
      <c r="F32" s="159">
        <v>309115.61</v>
      </c>
      <c r="G32" s="171">
        <v>309115.61</v>
      </c>
      <c r="H32" s="399"/>
      <c r="I32" s="221" t="s">
        <v>131</v>
      </c>
      <c r="J32" s="1352">
        <v>1335814.8600000001</v>
      </c>
      <c r="K32" s="399"/>
      <c r="L32" s="399"/>
      <c r="M32" s="399"/>
      <c r="N32" s="399"/>
      <c r="O32" s="399"/>
    </row>
    <row r="33" spans="1:15" ht="15" x14ac:dyDescent="0.25">
      <c r="A33" s="399"/>
      <c r="B33" s="152" t="s">
        <v>130</v>
      </c>
      <c r="C33" s="1381" t="s">
        <v>95</v>
      </c>
      <c r="D33" s="159">
        <v>0</v>
      </c>
      <c r="E33" s="159">
        <v>0</v>
      </c>
      <c r="F33" s="159">
        <v>0</v>
      </c>
      <c r="G33" s="171">
        <v>0</v>
      </c>
      <c r="H33" s="399"/>
      <c r="I33" s="221" t="s">
        <v>134</v>
      </c>
      <c r="J33" s="1352">
        <v>-1401.19</v>
      </c>
      <c r="K33" s="399"/>
      <c r="L33" s="399"/>
      <c r="M33" s="399"/>
      <c r="N33" s="399"/>
      <c r="O33" s="399"/>
    </row>
    <row r="34" spans="1:15" ht="15" x14ac:dyDescent="0.25">
      <c r="A34" s="399"/>
      <c r="B34" s="152" t="s">
        <v>133</v>
      </c>
      <c r="C34" s="1381" t="s">
        <v>95</v>
      </c>
      <c r="D34" s="159">
        <v>1866.47</v>
      </c>
      <c r="E34" s="159">
        <v>1866.47</v>
      </c>
      <c r="F34" s="159">
        <v>213982.68</v>
      </c>
      <c r="G34" s="171">
        <v>213982.68</v>
      </c>
      <c r="H34" s="399"/>
      <c r="I34" s="221" t="s">
        <v>137</v>
      </c>
      <c r="J34" s="1352">
        <v>638.12</v>
      </c>
      <c r="K34" s="399"/>
      <c r="L34" s="399"/>
      <c r="M34" s="399"/>
      <c r="N34" s="399"/>
      <c r="O34" s="399"/>
    </row>
    <row r="35" spans="1:15" ht="16.8" x14ac:dyDescent="0.4">
      <c r="A35" s="399"/>
      <c r="B35" s="152" t="s">
        <v>136</v>
      </c>
      <c r="C35" s="1381" t="s">
        <v>95</v>
      </c>
      <c r="D35" s="159">
        <v>0</v>
      </c>
      <c r="E35" s="159">
        <v>0</v>
      </c>
      <c r="F35" s="159">
        <v>0</v>
      </c>
      <c r="G35" s="171">
        <v>0</v>
      </c>
      <c r="H35" s="399"/>
      <c r="I35" s="221" t="s">
        <v>139</v>
      </c>
      <c r="J35" s="1353">
        <v>0</v>
      </c>
      <c r="K35" s="399"/>
      <c r="L35" s="399"/>
      <c r="M35" s="399"/>
      <c r="N35" s="399"/>
      <c r="O35" s="399"/>
    </row>
    <row r="36" spans="1:15" ht="16.2" thickBot="1" x14ac:dyDescent="0.35">
      <c r="A36" s="399"/>
      <c r="B36" s="152" t="s">
        <v>138</v>
      </c>
      <c r="C36" s="1381" t="s">
        <v>95</v>
      </c>
      <c r="D36" s="159">
        <v>0</v>
      </c>
      <c r="E36" s="159">
        <v>0</v>
      </c>
      <c r="F36" s="159">
        <v>0</v>
      </c>
      <c r="G36" s="171">
        <v>0</v>
      </c>
      <c r="H36" s="399"/>
      <c r="I36" s="448" t="s">
        <v>142</v>
      </c>
      <c r="J36" s="1354">
        <v>364028447.69000006</v>
      </c>
      <c r="K36" s="399"/>
      <c r="L36" s="399"/>
      <c r="M36" s="399"/>
      <c r="N36" s="399"/>
      <c r="O36" s="399"/>
    </row>
    <row r="37" spans="1:15" ht="14.4" thickBot="1" x14ac:dyDescent="0.3">
      <c r="A37" s="399"/>
      <c r="B37" s="152" t="s">
        <v>141</v>
      </c>
      <c r="C37" s="1381" t="s">
        <v>95</v>
      </c>
      <c r="D37" s="159">
        <v>81782.259999999995</v>
      </c>
      <c r="E37" s="159">
        <v>81782.259999999995</v>
      </c>
      <c r="F37" s="159">
        <v>9300610.8100000005</v>
      </c>
      <c r="G37" s="171">
        <v>9300610.8100000005</v>
      </c>
      <c r="H37" s="399"/>
      <c r="I37" s="399"/>
      <c r="J37" s="399"/>
      <c r="K37" s="399"/>
      <c r="L37" s="399"/>
      <c r="M37" s="399"/>
      <c r="N37" s="399"/>
      <c r="O37" s="399"/>
    </row>
    <row r="38" spans="1:15" ht="14.4" thickBot="1" x14ac:dyDescent="0.3">
      <c r="A38" s="399"/>
      <c r="B38" s="152" t="s">
        <v>143</v>
      </c>
      <c r="C38" s="1381" t="s">
        <v>95</v>
      </c>
      <c r="D38" s="159">
        <v>0</v>
      </c>
      <c r="E38" s="159">
        <v>0</v>
      </c>
      <c r="F38" s="159">
        <v>0</v>
      </c>
      <c r="G38" s="171"/>
      <c r="H38" s="399"/>
      <c r="I38" s="270" t="s">
        <v>13</v>
      </c>
      <c r="J38" s="271"/>
      <c r="K38" s="271"/>
      <c r="L38" s="271"/>
      <c r="M38" s="272"/>
      <c r="N38" s="399"/>
      <c r="O38" s="399"/>
    </row>
    <row r="39" spans="1:15" x14ac:dyDescent="0.25">
      <c r="A39" s="399"/>
      <c r="B39" s="152" t="s">
        <v>144</v>
      </c>
      <c r="C39" s="1381" t="s">
        <v>95</v>
      </c>
      <c r="D39" s="159">
        <v>42505.22</v>
      </c>
      <c r="E39" s="159">
        <v>42505.22</v>
      </c>
      <c r="F39" s="159">
        <v>4840103.7699999996</v>
      </c>
      <c r="G39" s="171">
        <v>4840103.7699999996</v>
      </c>
      <c r="H39" s="399"/>
      <c r="I39" s="421"/>
      <c r="J39" s="424" t="s">
        <v>146</v>
      </c>
      <c r="K39" s="424" t="s">
        <v>147</v>
      </c>
      <c r="L39" s="424" t="s">
        <v>148</v>
      </c>
      <c r="M39" s="425" t="s">
        <v>8</v>
      </c>
      <c r="N39" s="399"/>
      <c r="O39" s="399"/>
    </row>
    <row r="40" spans="1:15" x14ac:dyDescent="0.25">
      <c r="A40" s="399"/>
      <c r="B40" s="152" t="s">
        <v>145</v>
      </c>
      <c r="C40" s="1381" t="s">
        <v>95</v>
      </c>
      <c r="D40" s="159">
        <v>0</v>
      </c>
      <c r="E40" s="159">
        <v>0</v>
      </c>
      <c r="F40" s="159">
        <v>0</v>
      </c>
      <c r="G40" s="171"/>
      <c r="H40" s="399"/>
      <c r="I40" s="422" t="s">
        <v>150</v>
      </c>
      <c r="J40" s="1355">
        <v>1012870</v>
      </c>
      <c r="K40" s="1356">
        <v>129699.02</v>
      </c>
      <c r="L40" s="1356">
        <v>36486.620000000003</v>
      </c>
      <c r="M40" s="190">
        <v>166185.64000000001</v>
      </c>
      <c r="N40" s="399"/>
      <c r="O40" s="399"/>
    </row>
    <row r="41" spans="1:15" x14ac:dyDescent="0.25">
      <c r="A41" s="399"/>
      <c r="B41" s="152" t="s">
        <v>149</v>
      </c>
      <c r="C41" s="1381" t="s">
        <v>95</v>
      </c>
      <c r="D41" s="159">
        <v>53818.400000000001</v>
      </c>
      <c r="E41" s="1333">
        <v>53818.400000000001</v>
      </c>
      <c r="F41" s="159">
        <v>6484083.7300000004</v>
      </c>
      <c r="G41" s="1334">
        <v>6484083.7300000004</v>
      </c>
      <c r="H41" s="399"/>
      <c r="I41" s="422" t="s">
        <v>152</v>
      </c>
      <c r="J41" s="1357">
        <v>1581293</v>
      </c>
      <c r="K41" s="1358">
        <v>202486.15</v>
      </c>
      <c r="L41" s="1358">
        <v>56962.92</v>
      </c>
      <c r="M41" s="444">
        <v>259449.07</v>
      </c>
      <c r="N41" s="399"/>
      <c r="O41" s="399"/>
    </row>
    <row r="42" spans="1:15" ht="14.4" thickBot="1" x14ac:dyDescent="0.3">
      <c r="A42" s="399"/>
      <c r="B42" s="152"/>
      <c r="C42" s="1381" t="s">
        <v>151</v>
      </c>
      <c r="D42" s="159"/>
      <c r="E42" s="159">
        <v>266529.3382</v>
      </c>
      <c r="F42" s="159"/>
      <c r="G42" s="190">
        <v>30466506.600000001</v>
      </c>
      <c r="H42" s="399"/>
      <c r="I42" s="423" t="s">
        <v>8</v>
      </c>
      <c r="J42" s="426">
        <v>2594163</v>
      </c>
      <c r="K42" s="427">
        <v>332185.17</v>
      </c>
      <c r="L42" s="427">
        <v>93449.540000000008</v>
      </c>
      <c r="M42" s="428">
        <v>425634.71</v>
      </c>
      <c r="N42" s="399"/>
      <c r="O42" s="399"/>
    </row>
    <row r="43" spans="1:15" x14ac:dyDescent="0.25">
      <c r="A43" s="399"/>
      <c r="B43" s="152"/>
      <c r="C43" s="1381"/>
      <c r="D43" s="159"/>
      <c r="E43" s="159"/>
      <c r="F43" s="159"/>
      <c r="G43" s="171"/>
      <c r="H43" s="399"/>
      <c r="I43" s="399"/>
      <c r="J43" s="399"/>
      <c r="K43" s="399"/>
      <c r="L43" s="399"/>
      <c r="M43" s="399"/>
      <c r="N43" s="399"/>
      <c r="O43" s="399"/>
    </row>
    <row r="44" spans="1:15" x14ac:dyDescent="0.25">
      <c r="A44" s="399"/>
      <c r="B44" s="191" t="s">
        <v>153</v>
      </c>
      <c r="C44" s="1381"/>
      <c r="D44" s="159"/>
      <c r="E44" s="159"/>
      <c r="F44" s="159"/>
      <c r="G44" s="171"/>
      <c r="H44" s="399"/>
      <c r="I44" s="399"/>
      <c r="J44" s="399"/>
      <c r="K44" s="399"/>
      <c r="L44" s="399"/>
      <c r="M44" s="399"/>
      <c r="N44" s="399"/>
      <c r="O44" s="399"/>
    </row>
    <row r="45" spans="1:15" x14ac:dyDescent="0.25">
      <c r="A45" s="399"/>
      <c r="B45" s="152" t="s">
        <v>98</v>
      </c>
      <c r="C45" s="1381" t="s">
        <v>154</v>
      </c>
      <c r="D45" s="159">
        <v>130604.44439999999</v>
      </c>
      <c r="E45" s="159">
        <v>130604.44439999999</v>
      </c>
      <c r="F45" s="193">
        <v>7012134.3376000002</v>
      </c>
      <c r="G45" s="190">
        <v>7012134.3376000002</v>
      </c>
      <c r="H45" s="399"/>
      <c r="I45" s="399"/>
      <c r="J45" s="399"/>
      <c r="K45" s="399"/>
      <c r="L45" s="399"/>
      <c r="M45" s="399"/>
      <c r="N45" s="399"/>
      <c r="O45" s="399"/>
    </row>
    <row r="46" spans="1:15" x14ac:dyDescent="0.25">
      <c r="A46" s="399"/>
      <c r="B46" s="152" t="s">
        <v>91</v>
      </c>
      <c r="C46" s="1381" t="s">
        <v>154</v>
      </c>
      <c r="D46" s="159">
        <v>305894.31030000001</v>
      </c>
      <c r="E46" s="159">
        <v>305894.31030000001</v>
      </c>
      <c r="F46" s="159">
        <v>18120522.489999998</v>
      </c>
      <c r="G46" s="171">
        <v>18120522.489999998</v>
      </c>
      <c r="H46" s="399"/>
      <c r="I46" s="399"/>
      <c r="J46" s="399"/>
      <c r="K46" s="399"/>
      <c r="L46" s="399"/>
      <c r="M46" s="399"/>
      <c r="N46" s="399"/>
      <c r="O46" s="399"/>
    </row>
    <row r="47" spans="1:15" x14ac:dyDescent="0.25">
      <c r="A47" s="399"/>
      <c r="B47" s="152" t="s">
        <v>145</v>
      </c>
      <c r="C47" s="1381" t="s">
        <v>154</v>
      </c>
      <c r="D47" s="159">
        <v>248057.32</v>
      </c>
      <c r="E47" s="159">
        <v>248057.32</v>
      </c>
      <c r="F47" s="159">
        <v>20126859.862785</v>
      </c>
      <c r="G47" s="171">
        <v>20126859.862785</v>
      </c>
      <c r="H47" s="399"/>
      <c r="I47" s="399"/>
      <c r="J47" s="399"/>
      <c r="K47" s="399"/>
      <c r="L47" s="399"/>
      <c r="M47" s="399"/>
      <c r="N47" s="399"/>
      <c r="O47" s="399"/>
    </row>
    <row r="48" spans="1:15" x14ac:dyDescent="0.25">
      <c r="A48" s="399"/>
      <c r="B48" s="152" t="s">
        <v>143</v>
      </c>
      <c r="C48" s="1381" t="s">
        <v>154</v>
      </c>
      <c r="D48" s="159">
        <v>114306.42</v>
      </c>
      <c r="E48" s="159">
        <v>114306.42</v>
      </c>
      <c r="F48" s="159">
        <v>9274587.6434250008</v>
      </c>
      <c r="G48" s="171">
        <v>9274587.6434250008</v>
      </c>
      <c r="H48" s="399"/>
      <c r="I48" s="399"/>
      <c r="J48" s="399"/>
      <c r="K48" s="399"/>
      <c r="L48" s="399"/>
      <c r="M48" s="399"/>
      <c r="N48" s="399"/>
      <c r="O48" s="399"/>
    </row>
    <row r="49" spans="1:15" x14ac:dyDescent="0.25">
      <c r="A49" s="399"/>
      <c r="B49" s="152"/>
      <c r="C49" s="1381"/>
      <c r="D49" s="159"/>
      <c r="E49" s="159"/>
      <c r="F49" s="159"/>
      <c r="G49" s="171"/>
      <c r="H49" s="399"/>
      <c r="I49" s="399"/>
      <c r="J49" s="399"/>
      <c r="K49" s="399"/>
      <c r="L49" s="399"/>
      <c r="M49" s="399"/>
      <c r="N49" s="399"/>
      <c r="O49" s="399"/>
    </row>
    <row r="50" spans="1:15" x14ac:dyDescent="0.25">
      <c r="A50" s="399"/>
      <c r="B50" s="192"/>
      <c r="C50" s="193"/>
      <c r="D50" s="193"/>
      <c r="E50" s="193"/>
      <c r="F50" s="193"/>
      <c r="G50" s="190"/>
      <c r="H50" s="399"/>
      <c r="I50" s="399"/>
      <c r="J50" s="399"/>
      <c r="K50" s="399"/>
      <c r="L50" s="399"/>
      <c r="M50" s="399"/>
      <c r="N50" s="399"/>
      <c r="O50" s="399"/>
    </row>
    <row r="51" spans="1:15" x14ac:dyDescent="0.25">
      <c r="A51" s="399"/>
      <c r="B51" s="191" t="s">
        <v>155</v>
      </c>
      <c r="C51" s="193"/>
      <c r="D51" s="193"/>
      <c r="E51" s="193"/>
      <c r="F51" s="193"/>
      <c r="G51" s="190"/>
      <c r="H51" s="399"/>
      <c r="I51" s="399"/>
      <c r="J51" s="399"/>
      <c r="K51" s="399"/>
      <c r="L51" s="399"/>
      <c r="M51" s="399"/>
      <c r="N51" s="399"/>
      <c r="O51" s="399"/>
    </row>
    <row r="52" spans="1:15" x14ac:dyDescent="0.25">
      <c r="A52" s="399"/>
      <c r="B52" s="152" t="s">
        <v>156</v>
      </c>
      <c r="C52" s="193"/>
      <c r="D52" s="193"/>
      <c r="E52" s="159" t="s">
        <v>69</v>
      </c>
      <c r="F52" s="193"/>
      <c r="G52" s="171">
        <v>19730461.084799998</v>
      </c>
      <c r="H52" s="399"/>
      <c r="I52" s="399"/>
      <c r="J52" s="399"/>
      <c r="K52" s="399"/>
      <c r="L52" s="399"/>
      <c r="M52" s="399"/>
      <c r="N52" s="399"/>
      <c r="O52" s="399"/>
    </row>
    <row r="53" spans="1:15" x14ac:dyDescent="0.25">
      <c r="A53" s="399"/>
      <c r="B53" s="152" t="s">
        <v>157</v>
      </c>
      <c r="C53" s="193"/>
      <c r="D53" s="193"/>
      <c r="E53" s="159" t="s">
        <v>69</v>
      </c>
      <c r="F53" s="193"/>
      <c r="G53" s="171">
        <v>-213429.9768</v>
      </c>
      <c r="H53" s="399"/>
      <c r="I53" s="399"/>
      <c r="J53" s="399"/>
      <c r="K53" s="399"/>
      <c r="L53" s="399"/>
      <c r="M53" s="399"/>
      <c r="N53" s="399"/>
      <c r="O53" s="399"/>
    </row>
    <row r="54" spans="1:15" x14ac:dyDescent="0.25">
      <c r="A54" s="399"/>
      <c r="B54" s="152" t="s">
        <v>158</v>
      </c>
      <c r="C54" s="193"/>
      <c r="D54" s="193"/>
      <c r="E54" s="159" t="s">
        <v>69</v>
      </c>
      <c r="F54" s="193"/>
      <c r="G54" s="171">
        <v>4538213.6096299998</v>
      </c>
      <c r="H54" s="399"/>
      <c r="I54" s="399"/>
      <c r="J54" s="399"/>
      <c r="K54" s="399"/>
      <c r="L54" s="399"/>
      <c r="M54" s="399"/>
      <c r="N54" s="399"/>
      <c r="O54" s="399"/>
    </row>
    <row r="55" spans="1:15" ht="15.6" x14ac:dyDescent="0.4">
      <c r="A55" s="399"/>
      <c r="B55" s="152" t="s">
        <v>159</v>
      </c>
      <c r="C55" s="193"/>
      <c r="D55" s="193"/>
      <c r="E55" s="159" t="s">
        <v>69</v>
      </c>
      <c r="F55" s="193"/>
      <c r="G55" s="447">
        <v>-680769.33750000002</v>
      </c>
      <c r="H55" s="399"/>
      <c r="I55" s="399"/>
      <c r="J55" s="399"/>
      <c r="K55" s="399"/>
      <c r="L55" s="399"/>
      <c r="M55" s="399"/>
      <c r="N55" s="399"/>
      <c r="O55" s="399"/>
    </row>
    <row r="56" spans="1:15" ht="14.4" thickBot="1" x14ac:dyDescent="0.3">
      <c r="A56" s="399"/>
      <c r="B56" s="152"/>
      <c r="C56" s="1381"/>
      <c r="D56" s="159"/>
      <c r="E56" s="159"/>
      <c r="F56" s="159"/>
      <c r="G56" s="171"/>
      <c r="H56" s="399"/>
      <c r="I56" s="399"/>
      <c r="J56" s="399"/>
      <c r="K56" s="399"/>
      <c r="L56" s="399"/>
      <c r="M56" s="399"/>
      <c r="N56" s="399"/>
      <c r="O56" s="399"/>
    </row>
    <row r="57" spans="1:15" ht="14.4" thickBot="1" x14ac:dyDescent="0.3">
      <c r="A57" s="399"/>
      <c r="B57" s="194"/>
      <c r="C57" s="195"/>
      <c r="D57" s="1335" t="s">
        <v>160</v>
      </c>
      <c r="E57" s="1336">
        <v>2137686.7329000002</v>
      </c>
      <c r="F57" s="1381"/>
      <c r="G57" s="1337" t="s">
        <v>161</v>
      </c>
      <c r="H57" s="399"/>
      <c r="I57" s="399"/>
      <c r="J57" s="399"/>
      <c r="K57" s="399"/>
      <c r="L57" s="399"/>
      <c r="M57" s="399"/>
      <c r="N57" s="399"/>
      <c r="O57" s="399"/>
    </row>
    <row r="58" spans="1:15" ht="14.4" thickBot="1" x14ac:dyDescent="0.3">
      <c r="A58" s="399"/>
      <c r="B58" s="152"/>
      <c r="C58" s="1381"/>
      <c r="D58" s="1383" t="s">
        <v>162</v>
      </c>
      <c r="E58" s="1382">
        <v>190533249.93381</v>
      </c>
      <c r="F58" s="1381"/>
      <c r="G58" s="1339">
        <v>213907725.31393999</v>
      </c>
      <c r="H58" s="399"/>
      <c r="I58" s="399"/>
      <c r="J58" s="399"/>
      <c r="K58" s="399"/>
      <c r="L58" s="399"/>
      <c r="M58" s="399"/>
      <c r="N58" s="399"/>
      <c r="O58" s="399"/>
    </row>
    <row r="59" spans="1:15" ht="14.4" thickBot="1" x14ac:dyDescent="0.3">
      <c r="A59" s="399"/>
      <c r="B59" s="161"/>
      <c r="C59" s="162"/>
      <c r="D59" s="1328" t="s">
        <v>163</v>
      </c>
      <c r="E59" s="1338">
        <v>798862.49470000004</v>
      </c>
      <c r="F59" s="162"/>
      <c r="G59" s="1388"/>
      <c r="H59" s="399"/>
      <c r="I59" s="399"/>
      <c r="J59" s="399"/>
      <c r="K59" s="399"/>
      <c r="L59" s="399"/>
      <c r="M59" s="399"/>
      <c r="N59" s="399"/>
      <c r="O59" s="399"/>
    </row>
    <row r="60" spans="1:15" x14ac:dyDescent="0.25">
      <c r="B60" s="399"/>
      <c r="C60" s="399"/>
      <c r="D60" s="399"/>
      <c r="E60" s="399"/>
      <c r="F60" s="399"/>
      <c r="G60" s="399"/>
      <c r="H60" s="399"/>
      <c r="I60" s="399"/>
      <c r="J60" s="399"/>
      <c r="K60" s="399"/>
      <c r="L60" s="399"/>
      <c r="M60" s="399"/>
      <c r="N60" s="399"/>
      <c r="O60" s="399"/>
    </row>
  </sheetData>
  <mergeCells count="3">
    <mergeCell ref="B4:G4"/>
    <mergeCell ref="I4:J4"/>
    <mergeCell ref="B5:G5"/>
  </mergeCells>
  <pageMargins left="0.7" right="0.7" top="0.75" bottom="0.75" header="0.3" footer="0.3"/>
  <pageSetup scale="68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5CAB8E-A5EE-44A2-BCE8-5718827567E7}">
  <sheetPr>
    <pageSetUpPr fitToPage="1"/>
  </sheetPr>
  <dimension ref="A1:P79"/>
  <sheetViews>
    <sheetView topLeftCell="A50" zoomScale="90" zoomScaleNormal="90" workbookViewId="0">
      <selection activeCell="A50" sqref="A1:XFD1048576"/>
    </sheetView>
  </sheetViews>
  <sheetFormatPr defaultColWidth="9.109375" defaultRowHeight="13.2" x14ac:dyDescent="0.25"/>
  <cols>
    <col min="1" max="1" width="46.88671875" style="1406" customWidth="1"/>
    <col min="2" max="2" width="16.33203125" style="1406" bestFit="1" customWidth="1"/>
    <col min="3" max="3" width="12.44140625" style="1406" bestFit="1" customWidth="1"/>
    <col min="4" max="4" width="20.88671875" style="1406" bestFit="1" customWidth="1"/>
    <col min="5" max="5" width="13.88671875" style="1406" bestFit="1" customWidth="1"/>
    <col min="6" max="6" width="14.5546875" style="1406" bestFit="1" customWidth="1"/>
    <col min="7" max="7" width="16.109375" style="1406" bestFit="1" customWidth="1"/>
    <col min="8" max="8" width="19.5546875" style="1406" bestFit="1" customWidth="1"/>
    <col min="9" max="10" width="16.109375" style="1406" bestFit="1" customWidth="1"/>
    <col min="11" max="11" width="15.6640625" style="1406" customWidth="1"/>
    <col min="12" max="12" width="14.5546875" style="1406" bestFit="1" customWidth="1"/>
    <col min="13" max="13" width="16.109375" style="1406" bestFit="1" customWidth="1"/>
    <col min="14" max="14" width="9.109375" style="1406"/>
    <col min="15" max="15" width="0" style="1406" hidden="1" customWidth="1"/>
    <col min="16" max="16" width="4.33203125" style="1406" bestFit="1" customWidth="1"/>
    <col min="17" max="16384" width="9.109375" style="1406"/>
  </cols>
  <sheetData>
    <row r="1" spans="1:11" x14ac:dyDescent="0.25">
      <c r="A1" s="1405" t="s">
        <v>796</v>
      </c>
    </row>
    <row r="2" spans="1:11" x14ac:dyDescent="0.25">
      <c r="A2" s="1405" t="s">
        <v>797</v>
      </c>
    </row>
    <row r="3" spans="1:11" x14ac:dyDescent="0.25">
      <c r="A3" s="1405" t="s">
        <v>798</v>
      </c>
    </row>
    <row r="4" spans="1:11" x14ac:dyDescent="0.25">
      <c r="A4" s="1405"/>
    </row>
    <row r="5" spans="1:11" ht="15.6" x14ac:dyDescent="0.3">
      <c r="A5" s="1407"/>
      <c r="B5" s="1408"/>
      <c r="C5" s="1409" t="s">
        <v>799</v>
      </c>
      <c r="D5" s="1410" t="s">
        <v>800</v>
      </c>
    </row>
    <row r="6" spans="1:11" x14ac:dyDescent="0.25">
      <c r="B6" s="1411"/>
    </row>
    <row r="7" spans="1:11" x14ac:dyDescent="0.25">
      <c r="A7" s="1405" t="s">
        <v>482</v>
      </c>
      <c r="B7" s="1412">
        <v>45535</v>
      </c>
      <c r="F7" s="1412"/>
    </row>
    <row r="8" spans="1:11" x14ac:dyDescent="0.25">
      <c r="A8" s="1413" t="s">
        <v>483</v>
      </c>
      <c r="B8" s="1414">
        <v>45535</v>
      </c>
      <c r="F8" s="1415"/>
      <c r="G8" s="1416"/>
    </row>
    <row r="9" spans="1:11" x14ac:dyDescent="0.25">
      <c r="A9" s="1413" t="s">
        <v>485</v>
      </c>
      <c r="B9" s="1414">
        <v>45504</v>
      </c>
      <c r="F9" s="1415"/>
      <c r="G9" s="1417"/>
      <c r="I9" s="1418"/>
      <c r="J9" s="1418"/>
      <c r="K9" s="1418"/>
    </row>
    <row r="10" spans="1:11" x14ac:dyDescent="0.25">
      <c r="A10" s="1413" t="s">
        <v>486</v>
      </c>
      <c r="B10" s="1419">
        <v>43</v>
      </c>
      <c r="F10" s="1420"/>
      <c r="G10" s="1417"/>
      <c r="H10" s="1421"/>
      <c r="I10" s="1421"/>
    </row>
    <row r="11" spans="1:11" x14ac:dyDescent="0.25">
      <c r="A11" s="1422" t="s">
        <v>801</v>
      </c>
      <c r="B11" s="1423">
        <v>744</v>
      </c>
      <c r="D11" s="1420" t="s">
        <v>802</v>
      </c>
      <c r="F11" s="1423"/>
      <c r="G11" s="1417"/>
    </row>
    <row r="12" spans="1:11" x14ac:dyDescent="0.25">
      <c r="A12" s="1413" t="s">
        <v>489</v>
      </c>
      <c r="B12" s="1424">
        <v>0.40704247016027922</v>
      </c>
      <c r="D12" s="1420" t="s">
        <v>803</v>
      </c>
      <c r="F12" s="1425"/>
      <c r="G12" s="1417"/>
    </row>
    <row r="13" spans="1:11" ht="13.8" x14ac:dyDescent="0.3">
      <c r="B13" s="89"/>
      <c r="F13" s="1426"/>
      <c r="G13" s="1417"/>
    </row>
    <row r="14" spans="1:11" ht="13.8" x14ac:dyDescent="0.3">
      <c r="A14" s="1427" t="s">
        <v>804</v>
      </c>
      <c r="B14" s="501"/>
      <c r="C14" s="1408"/>
      <c r="D14" s="1408"/>
      <c r="F14" s="90"/>
      <c r="G14" s="1417"/>
    </row>
    <row r="15" spans="1:11" x14ac:dyDescent="0.25">
      <c r="A15" s="1422" t="s">
        <v>805</v>
      </c>
      <c r="B15" s="1428">
        <v>165047580.80059001</v>
      </c>
      <c r="D15" s="1420" t="s">
        <v>803</v>
      </c>
      <c r="F15" s="1429"/>
      <c r="G15" s="1417"/>
    </row>
    <row r="16" spans="1:11" x14ac:dyDescent="0.25">
      <c r="A16" s="1422" t="s">
        <v>806</v>
      </c>
      <c r="B16" s="1428">
        <v>1500914</v>
      </c>
      <c r="C16" s="1420" t="s">
        <v>807</v>
      </c>
      <c r="D16" s="1420" t="s">
        <v>808</v>
      </c>
      <c r="F16" s="1411"/>
      <c r="G16" s="1417"/>
    </row>
    <row r="17" spans="1:16" x14ac:dyDescent="0.25">
      <c r="A17" s="1422" t="s">
        <v>809</v>
      </c>
      <c r="B17" s="1430">
        <v>1.907</v>
      </c>
      <c r="C17" s="1420" t="s">
        <v>810</v>
      </c>
      <c r="D17" s="1420" t="s">
        <v>811</v>
      </c>
      <c r="F17" s="1411"/>
      <c r="G17" s="1431"/>
      <c r="H17" s="1432"/>
      <c r="I17" s="1421"/>
      <c r="J17" s="1421"/>
      <c r="K17" s="1421"/>
    </row>
    <row r="18" spans="1:16" x14ac:dyDescent="0.25">
      <c r="A18" s="1422" t="s">
        <v>812</v>
      </c>
      <c r="B18" s="1433">
        <v>1.1499999999999999</v>
      </c>
      <c r="C18" s="1420" t="s">
        <v>813</v>
      </c>
      <c r="D18" s="1420" t="s">
        <v>811</v>
      </c>
      <c r="F18" s="1411"/>
      <c r="G18" s="1417"/>
      <c r="H18" s="1421"/>
      <c r="I18" s="1421"/>
      <c r="J18" s="1421"/>
      <c r="K18" s="1421"/>
    </row>
    <row r="19" spans="1:16" x14ac:dyDescent="0.25">
      <c r="A19" s="1422" t="s">
        <v>814</v>
      </c>
      <c r="B19" s="1433">
        <v>5.5</v>
      </c>
      <c r="C19" s="1420" t="s">
        <v>810</v>
      </c>
      <c r="D19" s="1420" t="s">
        <v>811</v>
      </c>
      <c r="F19" s="1411"/>
      <c r="G19" s="1417"/>
      <c r="H19" s="1421"/>
      <c r="I19" s="1421"/>
      <c r="J19" s="1421"/>
      <c r="K19" s="1421"/>
    </row>
    <row r="20" spans="1:16" x14ac:dyDescent="0.25">
      <c r="A20" s="1422" t="s">
        <v>815</v>
      </c>
      <c r="B20" s="1434">
        <v>7.6930499999999995</v>
      </c>
      <c r="C20" s="1420" t="s">
        <v>810</v>
      </c>
      <c r="D20" s="1420" t="s">
        <v>811</v>
      </c>
      <c r="F20" s="1411"/>
      <c r="G20" s="1417"/>
    </row>
    <row r="21" spans="1:16" x14ac:dyDescent="0.25">
      <c r="A21" s="1422" t="s">
        <v>816</v>
      </c>
      <c r="B21" s="1435">
        <v>1.1458186386195588</v>
      </c>
      <c r="C21" s="1420" t="s">
        <v>813</v>
      </c>
      <c r="D21" s="1420" t="s">
        <v>803</v>
      </c>
      <c r="F21" s="1411"/>
      <c r="G21" s="1417"/>
    </row>
    <row r="22" spans="1:16" x14ac:dyDescent="0.25">
      <c r="A22" s="1422" t="s">
        <v>817</v>
      </c>
      <c r="B22" s="1436">
        <v>7893.5</v>
      </c>
      <c r="C22" s="1437" t="s">
        <v>818</v>
      </c>
      <c r="D22" s="1420" t="s">
        <v>819</v>
      </c>
      <c r="F22" s="1438"/>
      <c r="G22" s="1417"/>
    </row>
    <row r="23" spans="1:16" x14ac:dyDescent="0.25">
      <c r="A23" s="1422"/>
      <c r="B23" s="1439"/>
      <c r="C23" s="1437"/>
      <c r="D23" s="1420"/>
      <c r="F23" s="1438"/>
      <c r="G23" s="1417"/>
    </row>
    <row r="24" spans="1:16" ht="13.8" thickBot="1" x14ac:dyDescent="0.3">
      <c r="A24" s="1440" t="s">
        <v>820</v>
      </c>
      <c r="B24" s="3061">
        <v>-62606.059869129997</v>
      </c>
      <c r="C24" s="1441" t="s">
        <v>821</v>
      </c>
      <c r="D24" s="1441" t="s">
        <v>811</v>
      </c>
      <c r="O24" s="3062">
        <v>-54000</v>
      </c>
      <c r="P24" s="3063" t="s">
        <v>1055</v>
      </c>
    </row>
    <row r="25" spans="1:16" ht="13.8" x14ac:dyDescent="0.3">
      <c r="A25" s="1413"/>
      <c r="B25" s="1319"/>
      <c r="F25" s="91"/>
      <c r="G25" s="1417"/>
    </row>
    <row r="26" spans="1:16" x14ac:dyDescent="0.25">
      <c r="E26" s="1443"/>
      <c r="F26" s="1439"/>
    </row>
    <row r="27" spans="1:16" x14ac:dyDescent="0.25">
      <c r="A27" s="1427" t="s">
        <v>505</v>
      </c>
      <c r="B27" s="1444"/>
      <c r="C27" s="1409" t="s">
        <v>799</v>
      </c>
      <c r="D27" s="1410" t="s">
        <v>800</v>
      </c>
      <c r="F27" s="1445"/>
    </row>
    <row r="28" spans="1:16" x14ac:dyDescent="0.25">
      <c r="A28" s="1413" t="s">
        <v>822</v>
      </c>
      <c r="B28" s="1423">
        <v>545000</v>
      </c>
      <c r="C28" s="1411" t="s">
        <v>507</v>
      </c>
      <c r="D28" s="1420" t="s">
        <v>823</v>
      </c>
      <c r="F28" s="1423"/>
    </row>
    <row r="29" spans="1:16" x14ac:dyDescent="0.25">
      <c r="A29" s="1422" t="s">
        <v>824</v>
      </c>
      <c r="B29" s="1320">
        <v>0.98599999999999999</v>
      </c>
      <c r="C29" s="1420" t="s">
        <v>813</v>
      </c>
      <c r="D29" s="1420" t="s">
        <v>802</v>
      </c>
      <c r="F29" s="93"/>
    </row>
    <row r="30" spans="1:16" ht="13.8" x14ac:dyDescent="0.3">
      <c r="A30" s="1413" t="s">
        <v>825</v>
      </c>
      <c r="B30" s="94">
        <v>1.3</v>
      </c>
      <c r="C30" s="1420" t="s">
        <v>813</v>
      </c>
      <c r="D30" s="1420" t="s">
        <v>802</v>
      </c>
      <c r="F30" s="93"/>
    </row>
    <row r="31" spans="1:16" x14ac:dyDescent="0.25">
      <c r="A31" s="1413" t="s">
        <v>826</v>
      </c>
      <c r="B31" s="1446">
        <v>0.77009408602150542</v>
      </c>
      <c r="C31" s="1420" t="s">
        <v>813</v>
      </c>
      <c r="D31" s="1420" t="s">
        <v>802</v>
      </c>
      <c r="F31" s="1447"/>
    </row>
    <row r="32" spans="1:16" x14ac:dyDescent="0.25">
      <c r="A32" s="1413" t="s">
        <v>575</v>
      </c>
      <c r="B32" s="1448">
        <v>18.227799139999998</v>
      </c>
      <c r="C32" s="1420" t="s">
        <v>827</v>
      </c>
      <c r="D32" s="1420" t="s">
        <v>823</v>
      </c>
      <c r="E32" s="1449"/>
      <c r="F32" s="1447"/>
    </row>
    <row r="33" spans="1:16" x14ac:dyDescent="0.25">
      <c r="A33" s="1422" t="s">
        <v>566</v>
      </c>
      <c r="B33" s="1433">
        <v>22.494399999999999</v>
      </c>
      <c r="C33" s="1420" t="s">
        <v>827</v>
      </c>
      <c r="D33" s="1420" t="s">
        <v>823</v>
      </c>
      <c r="E33" s="1438"/>
      <c r="F33" s="1447"/>
    </row>
    <row r="34" spans="1:16" x14ac:dyDescent="0.25">
      <c r="A34" s="1422" t="s">
        <v>828</v>
      </c>
      <c r="B34" s="1433">
        <v>17.7515</v>
      </c>
      <c r="C34" s="1420" t="s">
        <v>827</v>
      </c>
      <c r="D34" s="1420" t="s">
        <v>823</v>
      </c>
      <c r="E34" s="1438"/>
      <c r="F34" s="1447"/>
    </row>
    <row r="35" spans="1:16" x14ac:dyDescent="0.25">
      <c r="A35" s="1422" t="s">
        <v>829</v>
      </c>
      <c r="B35" s="1447">
        <v>1.1040808032</v>
      </c>
      <c r="C35" s="1420" t="s">
        <v>813</v>
      </c>
      <c r="D35" s="1420" t="s">
        <v>823</v>
      </c>
      <c r="E35" s="1438"/>
      <c r="F35" s="1447"/>
    </row>
    <row r="36" spans="1:16" x14ac:dyDescent="0.25">
      <c r="A36" s="1422" t="s">
        <v>830</v>
      </c>
      <c r="B36" s="1433">
        <v>15.35</v>
      </c>
      <c r="C36" s="1420" t="s">
        <v>827</v>
      </c>
      <c r="D36" s="1420" t="s">
        <v>823</v>
      </c>
      <c r="E36" s="1438"/>
      <c r="F36" s="1447"/>
    </row>
    <row r="37" spans="1:16" x14ac:dyDescent="0.25">
      <c r="A37" s="1422" t="s">
        <v>831</v>
      </c>
      <c r="B37" s="1447">
        <v>1.1654597876999231</v>
      </c>
      <c r="C37" s="1420" t="s">
        <v>813</v>
      </c>
      <c r="D37" s="1420" t="s">
        <v>823</v>
      </c>
      <c r="E37" s="1438"/>
      <c r="F37" s="1447"/>
    </row>
    <row r="38" spans="1:16" x14ac:dyDescent="0.25">
      <c r="A38" s="1422" t="s">
        <v>832</v>
      </c>
      <c r="B38" s="1423">
        <v>0</v>
      </c>
      <c r="C38" s="1420" t="s">
        <v>833</v>
      </c>
      <c r="D38" s="1420" t="s">
        <v>802</v>
      </c>
      <c r="E38" s="1438"/>
      <c r="F38" s="1420"/>
    </row>
    <row r="39" spans="1:16" x14ac:dyDescent="0.25">
      <c r="A39" s="1422" t="s">
        <v>834</v>
      </c>
      <c r="B39" s="92">
        <v>0.28999999999999998</v>
      </c>
      <c r="C39" s="1420" t="s">
        <v>813</v>
      </c>
      <c r="D39" s="1420" t="s">
        <v>802</v>
      </c>
      <c r="E39" s="1438"/>
      <c r="F39" s="93"/>
    </row>
    <row r="40" spans="1:16" x14ac:dyDescent="0.25">
      <c r="A40" s="1439"/>
      <c r="B40" s="1420"/>
      <c r="C40" s="1420"/>
      <c r="D40" s="1420"/>
      <c r="E40" s="1438"/>
      <c r="F40" s="1450"/>
      <c r="G40" s="1411"/>
    </row>
    <row r="41" spans="1:16" ht="13.8" thickBot="1" x14ac:dyDescent="0.3">
      <c r="A41" s="1451" t="s">
        <v>581</v>
      </c>
      <c r="B41" s="3061">
        <v>9934150.5313000008</v>
      </c>
      <c r="C41" s="1441" t="s">
        <v>821</v>
      </c>
      <c r="D41" s="1441" t="s">
        <v>823</v>
      </c>
      <c r="E41" s="1438"/>
      <c r="I41" s="1443"/>
      <c r="O41" s="3064">
        <v>9934150.5299999993</v>
      </c>
      <c r="P41" s="3065" t="s">
        <v>1055</v>
      </c>
    </row>
    <row r="42" spans="1:16" x14ac:dyDescent="0.25">
      <c r="A42" s="1252"/>
      <c r="B42" s="263"/>
      <c r="C42" s="1150"/>
      <c r="E42" s="96"/>
      <c r="F42" s="1254"/>
    </row>
    <row r="43" spans="1:16" x14ac:dyDescent="0.25">
      <c r="A43" s="1252"/>
      <c r="C43" s="1255"/>
      <c r="E43" s="96"/>
      <c r="F43" s="1254"/>
    </row>
    <row r="44" spans="1:16" x14ac:dyDescent="0.25">
      <c r="A44" s="1252"/>
      <c r="B44" s="1256"/>
      <c r="C44" s="1150"/>
      <c r="E44" s="96"/>
      <c r="F44" s="1254"/>
    </row>
    <row r="45" spans="1:16" x14ac:dyDescent="0.25">
      <c r="A45" s="1427" t="s">
        <v>516</v>
      </c>
      <c r="B45" s="1257"/>
      <c r="C45" s="1409" t="s">
        <v>799</v>
      </c>
      <c r="D45" s="1410" t="s">
        <v>800</v>
      </c>
      <c r="E45" s="96"/>
      <c r="F45" s="1254"/>
    </row>
    <row r="46" spans="1:16" x14ac:dyDescent="0.25">
      <c r="A46" s="1252"/>
      <c r="B46" s="1258"/>
      <c r="C46" s="1150"/>
      <c r="E46" s="96"/>
      <c r="F46" s="1259"/>
    </row>
    <row r="47" spans="1:16" x14ac:dyDescent="0.25">
      <c r="A47" s="1422" t="s">
        <v>835</v>
      </c>
      <c r="B47" s="1419">
        <v>0</v>
      </c>
      <c r="C47" s="1411"/>
      <c r="D47" s="1420" t="s">
        <v>836</v>
      </c>
      <c r="F47" s="1420"/>
    </row>
    <row r="48" spans="1:16" x14ac:dyDescent="0.25">
      <c r="A48" s="1422" t="s">
        <v>837</v>
      </c>
      <c r="B48" s="1419">
        <v>0</v>
      </c>
      <c r="C48" s="1411"/>
      <c r="D48" s="1420" t="s">
        <v>836</v>
      </c>
      <c r="F48" s="1439"/>
    </row>
    <row r="49" spans="1:8" x14ac:dyDescent="0.25">
      <c r="A49" s="1422" t="s">
        <v>838</v>
      </c>
      <c r="B49" s="1419">
        <v>0</v>
      </c>
      <c r="C49" s="1411"/>
      <c r="D49" s="1420" t="s">
        <v>836</v>
      </c>
      <c r="F49" s="97"/>
    </row>
    <row r="50" spans="1:8" x14ac:dyDescent="0.25">
      <c r="A50" s="1413" t="s">
        <v>586</v>
      </c>
      <c r="B50" s="1452">
        <v>29545.517537661584</v>
      </c>
      <c r="C50" s="1420" t="s">
        <v>839</v>
      </c>
      <c r="D50" s="1453" t="s">
        <v>840</v>
      </c>
      <c r="F50" s="1454" t="s">
        <v>841</v>
      </c>
    </row>
    <row r="51" spans="1:8" x14ac:dyDescent="0.25">
      <c r="A51" s="1413" t="s">
        <v>587</v>
      </c>
      <c r="B51" s="1452">
        <v>18465.954528208771</v>
      </c>
      <c r="C51" s="1420" t="s">
        <v>842</v>
      </c>
      <c r="D51" s="1453" t="s">
        <v>843</v>
      </c>
      <c r="F51" s="1455" t="s">
        <v>844</v>
      </c>
      <c r="G51" s="1456"/>
    </row>
    <row r="52" spans="1:8" x14ac:dyDescent="0.25">
      <c r="A52" s="1413" t="s">
        <v>588</v>
      </c>
      <c r="B52" s="1452">
        <v>7386.3793844153961</v>
      </c>
      <c r="C52" s="1420" t="s">
        <v>845</v>
      </c>
      <c r="D52" s="1452" t="s">
        <v>846</v>
      </c>
      <c r="F52" s="1454" t="s">
        <v>847</v>
      </c>
    </row>
    <row r="53" spans="1:8" ht="13.8" thickBot="1" x14ac:dyDescent="0.3">
      <c r="A53" s="1413" t="s">
        <v>520</v>
      </c>
      <c r="B53" s="1419">
        <v>0</v>
      </c>
      <c r="C53" s="1420"/>
      <c r="D53" s="1420" t="s">
        <v>836</v>
      </c>
      <c r="E53" s="1411"/>
      <c r="F53" s="98"/>
    </row>
    <row r="54" spans="1:8" ht="13.8" x14ac:dyDescent="0.3">
      <c r="A54" s="1413"/>
      <c r="B54" s="1419" t="s">
        <v>848</v>
      </c>
      <c r="C54" s="1420"/>
      <c r="D54" s="1420"/>
      <c r="E54" s="85"/>
      <c r="F54" s="1457"/>
      <c r="G54" s="1458"/>
      <c r="H54" s="1459"/>
    </row>
    <row r="55" spans="1:8" ht="13.8" thickBot="1" x14ac:dyDescent="0.3">
      <c r="A55" s="1440" t="s">
        <v>849</v>
      </c>
      <c r="B55" s="3066">
        <v>0</v>
      </c>
      <c r="C55" s="1441" t="s">
        <v>821</v>
      </c>
      <c r="D55" s="1441" t="s">
        <v>836</v>
      </c>
      <c r="F55" s="1460">
        <v>0</v>
      </c>
      <c r="G55" s="4011" t="s">
        <v>850</v>
      </c>
      <c r="H55" s="4012"/>
    </row>
    <row r="56" spans="1:8" x14ac:dyDescent="0.25">
      <c r="A56" s="1252"/>
      <c r="B56" s="1256"/>
      <c r="C56" s="1150"/>
      <c r="E56" s="96"/>
      <c r="F56" s="1462">
        <v>7.6930499999999995</v>
      </c>
      <c r="G56" s="1439" t="s">
        <v>851</v>
      </c>
      <c r="H56" s="1463"/>
    </row>
    <row r="57" spans="1:8" ht="14.4" thickBot="1" x14ac:dyDescent="0.35">
      <c r="A57" s="1252"/>
      <c r="B57" s="1256"/>
      <c r="C57" s="1150"/>
      <c r="E57" s="96"/>
      <c r="F57" s="1464">
        <v>0</v>
      </c>
      <c r="H57" s="1463"/>
    </row>
    <row r="58" spans="1:8" ht="14.4" thickTop="1" thickBot="1" x14ac:dyDescent="0.3">
      <c r="A58" s="1427" t="s">
        <v>852</v>
      </c>
      <c r="B58" s="1408"/>
      <c r="C58" s="1409" t="s">
        <v>799</v>
      </c>
      <c r="D58" s="1410" t="s">
        <v>800</v>
      </c>
      <c r="F58" s="1465"/>
      <c r="G58" s="1466"/>
      <c r="H58" s="1467"/>
    </row>
    <row r="59" spans="1:8" x14ac:dyDescent="0.25">
      <c r="A59" s="1405"/>
      <c r="F59" s="1439"/>
    </row>
    <row r="60" spans="1:8" ht="13.8" x14ac:dyDescent="0.3">
      <c r="A60" s="1422" t="s">
        <v>853</v>
      </c>
      <c r="B60" s="1468">
        <v>3.4005688738560004E-2</v>
      </c>
      <c r="C60" s="1420" t="s">
        <v>854</v>
      </c>
      <c r="D60" s="1420" t="s">
        <v>855</v>
      </c>
      <c r="G60" s="508"/>
      <c r="H60" s="1469"/>
    </row>
    <row r="61" spans="1:8" x14ac:dyDescent="0.25">
      <c r="A61" s="1422" t="s">
        <v>856</v>
      </c>
      <c r="B61" s="1423">
        <v>0</v>
      </c>
      <c r="C61" s="1420" t="s">
        <v>857</v>
      </c>
      <c r="D61" s="1420" t="s">
        <v>803</v>
      </c>
      <c r="F61" s="1470"/>
    </row>
    <row r="62" spans="1:8" x14ac:dyDescent="0.25">
      <c r="A62" s="1422"/>
      <c r="B62" s="1428"/>
      <c r="C62" s="1420"/>
      <c r="F62" s="1423"/>
    </row>
    <row r="63" spans="1:8" ht="13.8" thickBot="1" x14ac:dyDescent="0.3">
      <c r="A63" s="1440" t="s">
        <v>858</v>
      </c>
      <c r="B63" s="3061">
        <v>0</v>
      </c>
      <c r="C63" s="1441" t="s">
        <v>821</v>
      </c>
      <c r="F63" s="1471"/>
    </row>
    <row r="64" spans="1:8" x14ac:dyDescent="0.25">
      <c r="A64" s="1440"/>
      <c r="B64" s="462"/>
      <c r="C64" s="1441"/>
      <c r="F64" s="1471"/>
    </row>
    <row r="65" spans="1:15" x14ac:dyDescent="0.25">
      <c r="B65" s="1411"/>
      <c r="F65" s="1420"/>
    </row>
    <row r="66" spans="1:15" ht="14.4" thickBot="1" x14ac:dyDescent="0.35">
      <c r="A66" s="1440" t="s">
        <v>859</v>
      </c>
      <c r="B66" s="1472">
        <v>9871544.4714308716</v>
      </c>
      <c r="C66" s="1441" t="s">
        <v>821</v>
      </c>
      <c r="D66" s="88"/>
      <c r="E66" s="1473"/>
      <c r="O66" s="3067">
        <v>9880150.5299999993</v>
      </c>
    </row>
    <row r="67" spans="1:15" ht="13.8" thickTop="1" x14ac:dyDescent="0.25">
      <c r="A67" s="1440"/>
      <c r="C67" s="1438"/>
    </row>
    <row r="68" spans="1:15" x14ac:dyDescent="0.25">
      <c r="A68" s="1413" t="s">
        <v>524</v>
      </c>
      <c r="B68" s="1474">
        <v>45582</v>
      </c>
    </row>
    <row r="69" spans="1:15" x14ac:dyDescent="0.25">
      <c r="B69" s="1439"/>
    </row>
    <row r="70" spans="1:15" x14ac:dyDescent="0.25">
      <c r="B70" s="1475"/>
    </row>
    <row r="71" spans="1:15" x14ac:dyDescent="0.25">
      <c r="C71" s="1405"/>
    </row>
    <row r="72" spans="1:15" x14ac:dyDescent="0.25">
      <c r="A72" s="1476"/>
    </row>
    <row r="75" spans="1:15" x14ac:dyDescent="0.25">
      <c r="B75" s="1438"/>
    </row>
    <row r="79" spans="1:15" x14ac:dyDescent="0.25">
      <c r="B79" s="1438"/>
    </row>
  </sheetData>
  <mergeCells count="1">
    <mergeCell ref="G55:H55"/>
  </mergeCells>
  <printOptions horizontalCentered="1"/>
  <pageMargins left="0.75" right="0.25" top="0.5" bottom="0.25" header="0.5" footer="0.5"/>
  <pageSetup scale="84" orientation="portrait" r:id="rId1"/>
  <headerFooter alignWithMargins="0"/>
  <legacy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266D7-75FF-43BE-9A39-7482051A2E07}">
  <dimension ref="B3:AE900"/>
  <sheetViews>
    <sheetView topLeftCell="G5" zoomScale="60" zoomScaleNormal="60" workbookViewId="0">
      <pane ySplit="10" topLeftCell="A747" activePane="bottomLeft" state="frozen"/>
      <selection activeCell="M24" sqref="M24"/>
      <selection pane="bottomLeft" activeCell="G5" sqref="A1:XFD1048576"/>
    </sheetView>
  </sheetViews>
  <sheetFormatPr defaultColWidth="9.109375" defaultRowHeight="13.2" x14ac:dyDescent="0.25"/>
  <cols>
    <col min="1" max="2" width="9.109375" style="1406"/>
    <col min="3" max="3" width="20.6640625" style="1406" customWidth="1"/>
    <col min="4" max="6" width="9.109375" style="1406"/>
    <col min="7" max="10" width="20.6640625" style="1406" customWidth="1"/>
    <col min="11" max="11" width="16.44140625" style="1406" customWidth="1"/>
    <col min="12" max="12" width="15.5546875" style="1406" customWidth="1"/>
    <col min="13" max="13" width="16.33203125" style="1406" customWidth="1"/>
    <col min="14" max="14" width="19.109375" style="1406" bestFit="1" customWidth="1"/>
    <col min="15" max="16" width="20.6640625" style="1406" customWidth="1"/>
    <col min="17" max="17" width="18.88671875" style="1406" customWidth="1"/>
    <col min="18" max="18" width="25.33203125" style="1406" bestFit="1" customWidth="1"/>
    <col min="19" max="19" width="17.33203125" style="1406" customWidth="1"/>
    <col min="20" max="20" width="16.44140625" style="1406" customWidth="1"/>
    <col min="21" max="21" width="15.6640625" style="1406" customWidth="1"/>
    <col min="22" max="22" width="15" style="1406" customWidth="1"/>
    <col min="23" max="23" width="16.88671875" style="1406" customWidth="1"/>
    <col min="24" max="26" width="20.6640625" style="1406" customWidth="1"/>
    <col min="27" max="27" width="16.6640625" style="1478" customWidth="1"/>
    <col min="28" max="28" width="20.6640625" style="1411" customWidth="1"/>
    <col min="29" max="37" width="20.6640625" style="1406" customWidth="1"/>
    <col min="38" max="39" width="16.6640625" style="1406" customWidth="1"/>
    <col min="40" max="16384" width="9.109375" style="1406"/>
  </cols>
  <sheetData>
    <row r="3" spans="2:28" ht="17.399999999999999" x14ac:dyDescent="0.3">
      <c r="B3" s="1477" t="s">
        <v>860</v>
      </c>
    </row>
    <row r="6" spans="2:28" x14ac:dyDescent="0.25">
      <c r="B6" s="1427" t="s">
        <v>861</v>
      </c>
      <c r="C6" s="1427" t="s">
        <v>862</v>
      </c>
      <c r="D6" s="1405"/>
      <c r="F6" s="1405"/>
      <c r="G6" s="1427" t="s">
        <v>863</v>
      </c>
      <c r="H6" s="1408"/>
      <c r="M6" s="1479" t="s">
        <v>864</v>
      </c>
      <c r="N6" s="1480" t="s">
        <v>865</v>
      </c>
      <c r="O6" s="1481"/>
      <c r="P6" s="1481"/>
      <c r="U6" s="1482"/>
    </row>
    <row r="7" spans="2:28" x14ac:dyDescent="0.25">
      <c r="B7" s="1439" t="s">
        <v>866</v>
      </c>
      <c r="C7" s="1439" t="s">
        <v>770</v>
      </c>
      <c r="G7" s="1439" t="s">
        <v>867</v>
      </c>
      <c r="H7" s="1483">
        <v>45535</v>
      </c>
      <c r="I7" s="1483"/>
      <c r="J7" s="1483"/>
      <c r="M7" s="1484">
        <v>1</v>
      </c>
      <c r="N7" s="1485" t="s">
        <v>868</v>
      </c>
      <c r="O7" s="1486" t="s">
        <v>869</v>
      </c>
      <c r="P7" s="1485"/>
      <c r="U7" s="1482"/>
    </row>
    <row r="8" spans="2:28" x14ac:dyDescent="0.25">
      <c r="C8" s="1439" t="s">
        <v>870</v>
      </c>
      <c r="G8" s="1439" t="s">
        <v>871</v>
      </c>
      <c r="H8" s="1426">
        <v>744</v>
      </c>
      <c r="I8" s="1439"/>
      <c r="J8" s="1439"/>
      <c r="M8" s="1484">
        <v>2</v>
      </c>
      <c r="N8" s="1485" t="s">
        <v>872</v>
      </c>
      <c r="O8" s="1486" t="s">
        <v>873</v>
      </c>
      <c r="P8" s="1485"/>
      <c r="U8" s="1482"/>
      <c r="X8" s="1487"/>
    </row>
    <row r="9" spans="2:28" x14ac:dyDescent="0.25">
      <c r="C9" s="1439" t="s">
        <v>874</v>
      </c>
      <c r="G9" s="1439" t="s">
        <v>875</v>
      </c>
      <c r="H9" s="99">
        <v>1</v>
      </c>
      <c r="I9" s="99"/>
      <c r="J9" s="99"/>
      <c r="K9" s="1439"/>
      <c r="L9" s="1439"/>
      <c r="M9" s="1484">
        <v>3</v>
      </c>
      <c r="N9" s="1485" t="s">
        <v>876</v>
      </c>
      <c r="O9" s="1486" t="s">
        <v>877</v>
      </c>
      <c r="P9" s="1485"/>
      <c r="U9" s="1482"/>
    </row>
    <row r="10" spans="2:28" ht="13.8" x14ac:dyDescent="0.3">
      <c r="C10" s="1439" t="s">
        <v>674</v>
      </c>
      <c r="G10" s="1439" t="s">
        <v>878</v>
      </c>
      <c r="H10" s="100">
        <v>0.40704247016027922</v>
      </c>
      <c r="I10" s="100"/>
      <c r="J10" s="100"/>
      <c r="M10" s="1484">
        <v>4</v>
      </c>
      <c r="N10" s="1485" t="s">
        <v>879</v>
      </c>
      <c r="O10" s="1486" t="s">
        <v>880</v>
      </c>
      <c r="P10" s="1485"/>
      <c r="U10" s="1482"/>
      <c r="Y10" s="1420"/>
      <c r="Z10" s="1439"/>
    </row>
    <row r="11" spans="2:28" ht="14.4" thickBot="1" x14ac:dyDescent="0.35">
      <c r="B11" s="1439" t="s">
        <v>881</v>
      </c>
      <c r="C11" s="1439" t="s">
        <v>882</v>
      </c>
      <c r="G11" s="1439" t="s">
        <v>883</v>
      </c>
      <c r="H11" s="100">
        <v>0.40704247016027922</v>
      </c>
      <c r="I11" s="100"/>
      <c r="J11" s="100"/>
      <c r="K11" s="1488"/>
      <c r="L11" s="88"/>
      <c r="M11" s="1484">
        <v>5</v>
      </c>
      <c r="N11" s="1485" t="s">
        <v>884</v>
      </c>
      <c r="O11" s="1486" t="s">
        <v>885</v>
      </c>
      <c r="P11" s="1485"/>
      <c r="X11" s="1411"/>
      <c r="Y11" s="1420"/>
      <c r="Z11" s="1439"/>
    </row>
    <row r="12" spans="2:28" ht="35.25" customHeight="1" thickBot="1" x14ac:dyDescent="0.3">
      <c r="B12" s="1439" t="s">
        <v>886</v>
      </c>
      <c r="C12" s="1439" t="s">
        <v>887</v>
      </c>
      <c r="G12" s="1489" t="s">
        <v>888</v>
      </c>
      <c r="H12" s="1490">
        <v>1.1458186386195588</v>
      </c>
      <c r="I12" s="1490"/>
      <c r="J12" s="1490"/>
      <c r="R12" s="1491"/>
      <c r="V12" s="4013" t="s">
        <v>889</v>
      </c>
      <c r="W12" s="4014"/>
      <c r="X12" s="1492">
        <v>0</v>
      </c>
      <c r="Z12" s="1493">
        <v>1.646854335808095E-3</v>
      </c>
    </row>
    <row r="13" spans="2:28" ht="26.4" customHeight="1" x14ac:dyDescent="0.3">
      <c r="B13" s="1439" t="s">
        <v>890</v>
      </c>
      <c r="C13" s="1439" t="s">
        <v>891</v>
      </c>
      <c r="N13" s="1494" t="s">
        <v>892</v>
      </c>
      <c r="O13" s="1494" t="s">
        <v>893</v>
      </c>
      <c r="P13" s="1494" t="s">
        <v>894</v>
      </c>
      <c r="Q13" s="1495"/>
      <c r="R13" s="1494" t="s">
        <v>895</v>
      </c>
      <c r="Y13" s="1495"/>
    </row>
    <row r="14" spans="2:28" ht="42" x14ac:dyDescent="0.25">
      <c r="B14" s="1439" t="s">
        <v>896</v>
      </c>
      <c r="C14" s="1439" t="s">
        <v>897</v>
      </c>
      <c r="G14" s="1410" t="s">
        <v>898</v>
      </c>
      <c r="H14" s="1496" t="s">
        <v>899</v>
      </c>
      <c r="I14" s="1496" t="s">
        <v>900</v>
      </c>
      <c r="J14" s="1496" t="s">
        <v>901</v>
      </c>
      <c r="K14" s="1497" t="s">
        <v>667</v>
      </c>
      <c r="L14" s="1497" t="s">
        <v>902</v>
      </c>
      <c r="M14" s="1498" t="s">
        <v>903</v>
      </c>
      <c r="N14" s="1410" t="s">
        <v>674</v>
      </c>
      <c r="O14" s="1498" t="s">
        <v>904</v>
      </c>
      <c r="P14" s="1498" t="s">
        <v>905</v>
      </c>
      <c r="Q14" s="1499" t="s">
        <v>906</v>
      </c>
      <c r="R14" s="1410" t="s">
        <v>864</v>
      </c>
      <c r="S14" s="1498" t="s">
        <v>907</v>
      </c>
      <c r="T14" s="1498" t="s">
        <v>908</v>
      </c>
      <c r="U14" s="1498" t="s">
        <v>909</v>
      </c>
      <c r="V14" s="1498" t="s">
        <v>910</v>
      </c>
      <c r="W14" s="1498" t="s">
        <v>911</v>
      </c>
      <c r="X14" s="1500" t="s">
        <v>912</v>
      </c>
      <c r="Y14" s="1501" t="s">
        <v>913</v>
      </c>
      <c r="Z14" s="1498" t="s">
        <v>914</v>
      </c>
      <c r="AA14" s="1502" t="s">
        <v>915</v>
      </c>
      <c r="AB14" s="1503"/>
    </row>
    <row r="15" spans="2:28" x14ac:dyDescent="0.25">
      <c r="B15" s="1439" t="s">
        <v>916</v>
      </c>
      <c r="C15" s="1439" t="s">
        <v>917</v>
      </c>
      <c r="F15" s="1428"/>
      <c r="G15" s="1411">
        <v>1</v>
      </c>
      <c r="H15" s="1504">
        <v>385495.60587083088</v>
      </c>
      <c r="I15" s="1419">
        <v>0</v>
      </c>
      <c r="J15" s="1504">
        <v>385495.60587083088</v>
      </c>
      <c r="K15" s="1505">
        <v>80124</v>
      </c>
      <c r="L15" s="1419">
        <v>100</v>
      </c>
      <c r="M15" s="1423">
        <v>545000</v>
      </c>
      <c r="N15" s="1260">
        <v>545</v>
      </c>
      <c r="O15" s="1261">
        <v>0</v>
      </c>
      <c r="P15" s="101">
        <v>0</v>
      </c>
      <c r="Q15" s="102">
        <v>0.70733138691895581</v>
      </c>
      <c r="R15" s="1261">
        <v>4</v>
      </c>
      <c r="S15" s="1506">
        <v>0</v>
      </c>
      <c r="T15" s="1507">
        <v>0</v>
      </c>
      <c r="U15" s="1507">
        <v>0</v>
      </c>
      <c r="V15" s="1507">
        <v>1.0316104792000154</v>
      </c>
      <c r="W15" s="1507">
        <v>1.2159732172439532</v>
      </c>
      <c r="X15" s="1447">
        <v>1.0316104792000154</v>
      </c>
      <c r="Y15" s="1508">
        <v>2.3356634735324324E-3</v>
      </c>
      <c r="Z15" s="1509">
        <v>2.4094949151807648E-3</v>
      </c>
      <c r="AA15" s="1510">
        <v>397681.30670190812</v>
      </c>
      <c r="AB15" s="1509"/>
    </row>
    <row r="16" spans="2:28" x14ac:dyDescent="0.25">
      <c r="B16" s="1439" t="s">
        <v>918</v>
      </c>
      <c r="C16" s="1439" t="s">
        <v>919</v>
      </c>
      <c r="F16" s="1428"/>
      <c r="G16" s="1411">
        <v>2</v>
      </c>
      <c r="H16" s="1504">
        <v>396617.88845235144</v>
      </c>
      <c r="I16" s="1419">
        <v>0</v>
      </c>
      <c r="J16" s="1504">
        <v>396617.88845235144</v>
      </c>
      <c r="K16" s="1419">
        <v>80124</v>
      </c>
      <c r="L16" s="1419">
        <v>200</v>
      </c>
      <c r="M16" s="1423">
        <v>545000</v>
      </c>
      <c r="N16" s="1260">
        <v>545</v>
      </c>
      <c r="O16" s="1261">
        <v>0</v>
      </c>
      <c r="P16" s="101">
        <v>0</v>
      </c>
      <c r="Q16" s="102">
        <v>0.72773924486669994</v>
      </c>
      <c r="R16" s="1261">
        <v>4</v>
      </c>
      <c r="S16" s="1506">
        <v>0</v>
      </c>
      <c r="T16" s="1507">
        <v>0</v>
      </c>
      <c r="U16" s="1507">
        <v>0</v>
      </c>
      <c r="V16" s="1507">
        <v>1.0264017699162089</v>
      </c>
      <c r="W16" s="1507">
        <v>1.209734568720519</v>
      </c>
      <c r="X16" s="1447">
        <v>1.0264017699162089</v>
      </c>
      <c r="Y16" s="1508">
        <v>2.403051814079868E-3</v>
      </c>
      <c r="Z16" s="1509">
        <v>2.4664966351719332E-3</v>
      </c>
      <c r="AA16" s="1510">
        <v>407089.30268792302</v>
      </c>
    </row>
    <row r="17" spans="2:27" x14ac:dyDescent="0.25">
      <c r="B17" s="1439" t="s">
        <v>920</v>
      </c>
      <c r="C17" s="1439" t="s">
        <v>921</v>
      </c>
      <c r="F17" s="1428"/>
      <c r="G17" s="1411">
        <v>3</v>
      </c>
      <c r="H17" s="1504">
        <v>428113.69255482499</v>
      </c>
      <c r="I17" s="1419">
        <v>0</v>
      </c>
      <c r="J17" s="1504">
        <v>428113.69255482499</v>
      </c>
      <c r="K17" s="1419">
        <v>80124</v>
      </c>
      <c r="L17" s="1419">
        <v>300</v>
      </c>
      <c r="M17" s="1423">
        <v>545000</v>
      </c>
      <c r="N17" s="1260">
        <v>545</v>
      </c>
      <c r="O17" s="1261">
        <v>0</v>
      </c>
      <c r="P17" s="101">
        <v>0</v>
      </c>
      <c r="Q17" s="102">
        <v>0.78552971110977066</v>
      </c>
      <c r="R17" s="1261">
        <v>4</v>
      </c>
      <c r="S17" s="1506">
        <v>0</v>
      </c>
      <c r="T17" s="1507">
        <v>0</v>
      </c>
      <c r="U17" s="1507">
        <v>0</v>
      </c>
      <c r="V17" s="1507">
        <v>1.0097639704076364</v>
      </c>
      <c r="W17" s="1507">
        <v>1.195436668752405</v>
      </c>
      <c r="X17" s="1447">
        <v>1.0097639704076364</v>
      </c>
      <c r="Y17" s="1508">
        <v>2.5938804463427468E-3</v>
      </c>
      <c r="Z17" s="1509">
        <v>2.6192070182617841E-3</v>
      </c>
      <c r="AA17" s="1510">
        <v>432293.78198003425</v>
      </c>
    </row>
    <row r="18" spans="2:27" x14ac:dyDescent="0.25">
      <c r="B18" s="1439" t="s">
        <v>922</v>
      </c>
      <c r="C18" s="1439" t="s">
        <v>923</v>
      </c>
      <c r="F18" s="1428"/>
      <c r="G18" s="1411">
        <v>4</v>
      </c>
      <c r="H18" s="1504">
        <v>392374.72288349306</v>
      </c>
      <c r="I18" s="1419">
        <v>0</v>
      </c>
      <c r="J18" s="1504">
        <v>392374.72288349306</v>
      </c>
      <c r="K18" s="1419">
        <v>80124</v>
      </c>
      <c r="L18" s="1419">
        <v>400</v>
      </c>
      <c r="M18" s="1423">
        <v>545000</v>
      </c>
      <c r="N18" s="1260">
        <v>545</v>
      </c>
      <c r="O18" s="1261">
        <v>0</v>
      </c>
      <c r="P18" s="101">
        <v>0</v>
      </c>
      <c r="Q18" s="102">
        <v>0.71995361996971208</v>
      </c>
      <c r="R18" s="1261">
        <v>4</v>
      </c>
      <c r="S18" s="1506">
        <v>0</v>
      </c>
      <c r="T18" s="1507">
        <v>0</v>
      </c>
      <c r="U18" s="1507">
        <v>0</v>
      </c>
      <c r="V18" s="1507">
        <v>1.0284343973336156</v>
      </c>
      <c r="W18" s="1507">
        <v>1.2120413694857031</v>
      </c>
      <c r="X18" s="1447">
        <v>1.0284343973336156</v>
      </c>
      <c r="Y18" s="1508">
        <v>2.3773430727079786E-3</v>
      </c>
      <c r="Z18" s="1509">
        <v>2.4449413902356758E-3</v>
      </c>
      <c r="AA18" s="1510">
        <v>403531.66165762965</v>
      </c>
    </row>
    <row r="19" spans="2:27" x14ac:dyDescent="0.25">
      <c r="F19" s="1428"/>
      <c r="G19" s="1411">
        <v>5</v>
      </c>
      <c r="H19" s="1504">
        <v>283801.22814776824</v>
      </c>
      <c r="I19" s="1419">
        <v>0</v>
      </c>
      <c r="J19" s="1504">
        <v>283801.22814776824</v>
      </c>
      <c r="K19" s="1419">
        <v>80124</v>
      </c>
      <c r="L19" s="1419">
        <v>500</v>
      </c>
      <c r="M19" s="1423">
        <v>545000</v>
      </c>
      <c r="N19" s="1260">
        <v>284.89999999999998</v>
      </c>
      <c r="O19" s="1261">
        <v>0</v>
      </c>
      <c r="P19" s="101">
        <v>0.2080733944954129</v>
      </c>
      <c r="Q19" s="102">
        <v>0.52073619843627195</v>
      </c>
      <c r="R19" s="1261">
        <v>3</v>
      </c>
      <c r="S19" s="1506">
        <v>0</v>
      </c>
      <c r="T19" s="1507">
        <v>1.4471305518128681</v>
      </c>
      <c r="U19" s="1511">
        <v>0.98749885189544484</v>
      </c>
      <c r="V19" s="1507">
        <v>1.0961859306256834</v>
      </c>
      <c r="W19" s="1507">
        <v>0</v>
      </c>
      <c r="X19" s="1447">
        <v>0.98749885189544484</v>
      </c>
      <c r="Y19" s="1508">
        <v>1.7195115903616668E-3</v>
      </c>
      <c r="Z19" s="1509">
        <v>1.6980157213030565E-3</v>
      </c>
      <c r="AA19" s="1510">
        <v>280253.38696243835</v>
      </c>
    </row>
    <row r="20" spans="2:27" x14ac:dyDescent="0.25">
      <c r="F20" s="1428"/>
      <c r="G20" s="1411">
        <v>6</v>
      </c>
      <c r="H20" s="1504">
        <v>268579.15557586809</v>
      </c>
      <c r="I20" s="1419">
        <v>0</v>
      </c>
      <c r="J20" s="1504">
        <v>268579.15557586809</v>
      </c>
      <c r="K20" s="1419">
        <v>80124</v>
      </c>
      <c r="L20" s="1419">
        <v>600</v>
      </c>
      <c r="M20" s="1423">
        <v>545000</v>
      </c>
      <c r="N20" s="1260">
        <v>268.57900000000001</v>
      </c>
      <c r="O20" s="1261">
        <v>0</v>
      </c>
      <c r="P20" s="101">
        <v>0.20811192660550454</v>
      </c>
      <c r="Q20" s="102">
        <v>0.49280579004746439</v>
      </c>
      <c r="R20" s="1261">
        <v>3</v>
      </c>
      <c r="S20" s="1506">
        <v>0</v>
      </c>
      <c r="T20" s="1507">
        <v>1.4631591724695103</v>
      </c>
      <c r="U20" s="1511">
        <v>1.0294037641059681</v>
      </c>
      <c r="V20" s="1507">
        <v>1.1111726711050132</v>
      </c>
      <c r="W20" s="1507">
        <v>0</v>
      </c>
      <c r="X20" s="1447">
        <v>1.0294037641059681</v>
      </c>
      <c r="Y20" s="1508">
        <v>1.6272832008387E-3</v>
      </c>
      <c r="Z20" s="1509">
        <v>1.675131452209766E-3</v>
      </c>
      <c r="AA20" s="1510">
        <v>276476.39371020102</v>
      </c>
    </row>
    <row r="21" spans="2:27" x14ac:dyDescent="0.25">
      <c r="F21" s="1428"/>
      <c r="G21" s="1411">
        <v>7</v>
      </c>
      <c r="H21" s="1504">
        <v>265894.51490308932</v>
      </c>
      <c r="I21" s="1419">
        <v>0</v>
      </c>
      <c r="J21" s="1504">
        <v>265894.51490308932</v>
      </c>
      <c r="K21" s="1419">
        <v>80124</v>
      </c>
      <c r="L21" s="1419">
        <v>700</v>
      </c>
      <c r="M21" s="1423">
        <v>545000</v>
      </c>
      <c r="N21" s="1260">
        <v>265.89499999999998</v>
      </c>
      <c r="O21" s="1261">
        <v>0</v>
      </c>
      <c r="P21" s="101">
        <v>0.21303669724770641</v>
      </c>
      <c r="Q21" s="102">
        <v>0.4878798438588795</v>
      </c>
      <c r="R21" s="1261">
        <v>3</v>
      </c>
      <c r="S21" s="1506">
        <v>0</v>
      </c>
      <c r="T21" s="1507">
        <v>1.4661548519279954</v>
      </c>
      <c r="U21" s="1511">
        <v>1.0343641662689826</v>
      </c>
      <c r="V21" s="1507">
        <v>1.1135833614349941</v>
      </c>
      <c r="W21" s="1507">
        <v>0</v>
      </c>
      <c r="X21" s="1447">
        <v>1.0343641662689826</v>
      </c>
      <c r="Y21" s="1508">
        <v>1.6110173418678719E-3</v>
      </c>
      <c r="Z21" s="1509">
        <v>1.6663786096660338E-3</v>
      </c>
      <c r="AA21" s="1510">
        <v>275031.75822322955</v>
      </c>
    </row>
    <row r="22" spans="2:27" x14ac:dyDescent="0.25">
      <c r="F22" s="1428"/>
      <c r="G22" s="1411">
        <v>8</v>
      </c>
      <c r="H22" s="1504">
        <v>260272.42118133584</v>
      </c>
      <c r="I22" s="1419">
        <v>0</v>
      </c>
      <c r="J22" s="1504">
        <v>260272.42118133584</v>
      </c>
      <c r="K22" s="1419">
        <v>80124</v>
      </c>
      <c r="L22" s="1419">
        <v>800</v>
      </c>
      <c r="M22" s="1423">
        <v>545000</v>
      </c>
      <c r="N22" s="1260">
        <v>260.27199999999999</v>
      </c>
      <c r="O22" s="1261">
        <v>0</v>
      </c>
      <c r="P22" s="101">
        <v>0.22335412844036701</v>
      </c>
      <c r="Q22" s="102">
        <v>0.47756407556208413</v>
      </c>
      <c r="R22" s="1261">
        <v>3</v>
      </c>
      <c r="S22" s="1506">
        <v>0</v>
      </c>
      <c r="T22" s="1507">
        <v>1.4725922888781391</v>
      </c>
      <c r="U22" s="1507">
        <v>1.0423912828546378</v>
      </c>
      <c r="V22" s="1507">
        <v>1.1181627430721797</v>
      </c>
      <c r="W22" s="1507">
        <v>0</v>
      </c>
      <c r="X22" s="1447">
        <v>1.0423912828546378</v>
      </c>
      <c r="Y22" s="1508">
        <v>1.5769538694165787E-3</v>
      </c>
      <c r="Z22" s="1509">
        <v>1.6438029669437325E-3</v>
      </c>
      <c r="AA22" s="1510">
        <v>271305.70300689526</v>
      </c>
    </row>
    <row r="23" spans="2:27" x14ac:dyDescent="0.25">
      <c r="F23" s="1428"/>
      <c r="G23" s="1411">
        <v>9</v>
      </c>
      <c r="H23" s="1504">
        <v>260766.91410684862</v>
      </c>
      <c r="I23" s="1419">
        <v>0</v>
      </c>
      <c r="J23" s="1504">
        <v>260766.91410684862</v>
      </c>
      <c r="K23" s="1419">
        <v>80124</v>
      </c>
      <c r="L23" s="1419">
        <v>900</v>
      </c>
      <c r="M23" s="1423">
        <v>545000</v>
      </c>
      <c r="N23" s="1260">
        <v>260.767</v>
      </c>
      <c r="O23" s="1261">
        <v>0</v>
      </c>
      <c r="P23" s="101">
        <v>0.22244587155963297</v>
      </c>
      <c r="Q23" s="102">
        <v>0.47847140203091493</v>
      </c>
      <c r="R23" s="1261">
        <v>3</v>
      </c>
      <c r="S23" s="1506">
        <v>0</v>
      </c>
      <c r="T23" s="1507">
        <v>1.4720171794510954</v>
      </c>
      <c r="U23" s="1507">
        <v>1.0418134314002283</v>
      </c>
      <c r="V23" s="1507">
        <v>1.1177907195153871</v>
      </c>
      <c r="W23" s="1507">
        <v>0</v>
      </c>
      <c r="X23" s="1447">
        <v>1.0418134314002283</v>
      </c>
      <c r="Y23" s="1508">
        <v>1.5799499322677528E-3</v>
      </c>
      <c r="Z23" s="1509">
        <v>1.6460130603764259E-3</v>
      </c>
      <c r="AA23" s="1510">
        <v>271670.47358130454</v>
      </c>
    </row>
    <row r="24" spans="2:27" x14ac:dyDescent="0.25">
      <c r="F24" s="1428"/>
      <c r="G24" s="1411">
        <v>10</v>
      </c>
      <c r="H24" s="1504">
        <v>258920.45603099649</v>
      </c>
      <c r="I24" s="1419">
        <v>0</v>
      </c>
      <c r="J24" s="1504">
        <v>258920.45603099649</v>
      </c>
      <c r="K24" s="1419">
        <v>80124</v>
      </c>
      <c r="L24" s="1419">
        <v>1000</v>
      </c>
      <c r="M24" s="1423">
        <v>545000</v>
      </c>
      <c r="N24" s="1260">
        <v>258.92</v>
      </c>
      <c r="O24" s="1261">
        <v>0</v>
      </c>
      <c r="P24" s="101">
        <v>0.22583486238532108</v>
      </c>
      <c r="Q24" s="102">
        <v>0.47508340556146145</v>
      </c>
      <c r="R24" s="1261">
        <v>3</v>
      </c>
      <c r="S24" s="1506">
        <v>0</v>
      </c>
      <c r="T24" s="1507">
        <v>1.4741734281017791</v>
      </c>
      <c r="U24" s="1507">
        <v>1.0438449602603885</v>
      </c>
      <c r="V24" s="1507">
        <v>1.1191445732962002</v>
      </c>
      <c r="W24" s="1507">
        <v>0</v>
      </c>
      <c r="X24" s="1447">
        <v>1.0438449602603885</v>
      </c>
      <c r="Y24" s="1508">
        <v>1.5687625033645504E-3</v>
      </c>
      <c r="Z24" s="1509">
        <v>1.6375448329825567E-3</v>
      </c>
      <c r="AA24" s="1510">
        <v>270272.8131362772</v>
      </c>
    </row>
    <row r="25" spans="2:27" x14ac:dyDescent="0.25">
      <c r="F25" s="1428"/>
      <c r="G25" s="1411">
        <v>11</v>
      </c>
      <c r="H25" s="1504">
        <v>260771.92627540865</v>
      </c>
      <c r="I25" s="1419">
        <v>0</v>
      </c>
      <c r="J25" s="1504">
        <v>260771.92627540865</v>
      </c>
      <c r="K25" s="1419">
        <v>80124</v>
      </c>
      <c r="L25" s="1419">
        <v>1100</v>
      </c>
      <c r="M25" s="1423">
        <v>545000</v>
      </c>
      <c r="N25" s="1260">
        <v>260.77199999999999</v>
      </c>
      <c r="O25" s="1261">
        <v>0</v>
      </c>
      <c r="P25" s="101">
        <v>0.22243669724770637</v>
      </c>
      <c r="Q25" s="102">
        <v>0.4784805986704746</v>
      </c>
      <c r="R25" s="1261">
        <v>3</v>
      </c>
      <c r="S25" s="1506">
        <v>0</v>
      </c>
      <c r="T25" s="1507">
        <v>1.4720113589461226</v>
      </c>
      <c r="U25" s="1507">
        <v>1.041807447751173</v>
      </c>
      <c r="V25" s="1507">
        <v>1.1177869146810515</v>
      </c>
      <c r="W25" s="1507">
        <v>0</v>
      </c>
      <c r="X25" s="1447">
        <v>1.041807447751173</v>
      </c>
      <c r="Y25" s="1508">
        <v>1.5799803002897238E-3</v>
      </c>
      <c r="Z25" s="1509">
        <v>1.6460352441419689E-3</v>
      </c>
      <c r="AA25" s="1510">
        <v>271674.13495814055</v>
      </c>
    </row>
    <row r="26" spans="2:27" x14ac:dyDescent="0.25">
      <c r="F26" s="1428"/>
      <c r="G26" s="1411">
        <v>12</v>
      </c>
      <c r="H26" s="1504">
        <v>259072.25355859287</v>
      </c>
      <c r="I26" s="1419">
        <v>0</v>
      </c>
      <c r="J26" s="1504">
        <v>259072.25355859287</v>
      </c>
      <c r="K26" s="1419">
        <v>80124</v>
      </c>
      <c r="L26" s="1419">
        <v>1200</v>
      </c>
      <c r="M26" s="1423">
        <v>545000</v>
      </c>
      <c r="N26" s="1260">
        <v>259.072</v>
      </c>
      <c r="O26" s="1261">
        <v>0</v>
      </c>
      <c r="P26" s="101">
        <v>0.22555596330275224</v>
      </c>
      <c r="Q26" s="102">
        <v>0.47536193313503278</v>
      </c>
      <c r="R26" s="1261">
        <v>3</v>
      </c>
      <c r="S26" s="1506">
        <v>0</v>
      </c>
      <c r="T26" s="1507">
        <v>1.4739952594285795</v>
      </c>
      <c r="U26" s="1507">
        <v>1.0436909521261408</v>
      </c>
      <c r="V26" s="1507">
        <v>1.1190370039512807</v>
      </c>
      <c r="W26" s="1507">
        <v>0</v>
      </c>
      <c r="X26" s="1447">
        <v>1.0436909521261408</v>
      </c>
      <c r="Y26" s="1508">
        <v>1.5696822231620782E-3</v>
      </c>
      <c r="Z26" s="1509">
        <v>1.6382631340275068E-3</v>
      </c>
      <c r="AA26" s="1510">
        <v>270391.36698603275</v>
      </c>
    </row>
    <row r="27" spans="2:27" x14ac:dyDescent="0.25">
      <c r="F27" s="1428"/>
      <c r="G27" s="1411">
        <v>13</v>
      </c>
      <c r="H27" s="1504">
        <v>260957.68857497786</v>
      </c>
      <c r="I27" s="1419">
        <v>0</v>
      </c>
      <c r="J27" s="1504">
        <v>260957.68857497786</v>
      </c>
      <c r="K27" s="1419">
        <v>80124</v>
      </c>
      <c r="L27" s="1419">
        <v>1300</v>
      </c>
      <c r="M27" s="1423">
        <v>545000</v>
      </c>
      <c r="N27" s="1260">
        <v>260.95800000000003</v>
      </c>
      <c r="O27" s="1261">
        <v>0</v>
      </c>
      <c r="P27" s="101">
        <v>0.22209541284403661</v>
      </c>
      <c r="Q27" s="102">
        <v>0.47882144692656486</v>
      </c>
      <c r="R27" s="1261">
        <v>3</v>
      </c>
      <c r="S27" s="1506">
        <v>0</v>
      </c>
      <c r="T27" s="1507">
        <v>1.4717957623020952</v>
      </c>
      <c r="U27" s="1507">
        <v>1.0415838887153264</v>
      </c>
      <c r="V27" s="1507">
        <v>1.1176454246318919</v>
      </c>
      <c r="W27" s="1507">
        <v>0</v>
      </c>
      <c r="X27" s="1447">
        <v>1.0415838887153264</v>
      </c>
      <c r="Y27" s="1508">
        <v>1.581105807847412E-3</v>
      </c>
      <c r="Z27" s="1509">
        <v>1.646854335808095E-3</v>
      </c>
      <c r="AA27" s="1510">
        <v>271809.32405608852</v>
      </c>
    </row>
    <row r="28" spans="2:27" x14ac:dyDescent="0.25">
      <c r="F28" s="1428"/>
      <c r="G28" s="1411">
        <v>14</v>
      </c>
      <c r="H28" s="1504">
        <v>260417.16407872777</v>
      </c>
      <c r="I28" s="1419">
        <v>0</v>
      </c>
      <c r="J28" s="1504">
        <v>260417.16407872777</v>
      </c>
      <c r="K28" s="1419">
        <v>80124</v>
      </c>
      <c r="L28" s="1419">
        <v>1400</v>
      </c>
      <c r="M28" s="1423">
        <v>545000</v>
      </c>
      <c r="N28" s="1260">
        <v>260.41699999999997</v>
      </c>
      <c r="O28" s="1261">
        <v>0</v>
      </c>
      <c r="P28" s="101">
        <v>0.22308807339449549</v>
      </c>
      <c r="Q28" s="102">
        <v>0.47782965886005097</v>
      </c>
      <c r="R28" s="1261">
        <v>3</v>
      </c>
      <c r="S28" s="1506">
        <v>0</v>
      </c>
      <c r="T28" s="1507">
        <v>1.4724237709972781</v>
      </c>
      <c r="U28" s="1507">
        <v>1.0422246992041937</v>
      </c>
      <c r="V28" s="1507">
        <v>1.1180545412151766</v>
      </c>
      <c r="W28" s="1507">
        <v>0</v>
      </c>
      <c r="X28" s="1447">
        <v>1.0422246992041937</v>
      </c>
      <c r="Y28" s="1508">
        <v>1.5778308462052709E-3</v>
      </c>
      <c r="Z28" s="1509">
        <v>1.644454279081387E-3</v>
      </c>
      <c r="AA28" s="1510">
        <v>271413.20049956121</v>
      </c>
    </row>
    <row r="29" spans="2:27" x14ac:dyDescent="0.25">
      <c r="F29" s="1428"/>
      <c r="G29" s="1411">
        <v>15</v>
      </c>
      <c r="H29" s="1504">
        <v>259068.60081696842</v>
      </c>
      <c r="I29" s="1419">
        <v>0</v>
      </c>
      <c r="J29" s="1504">
        <v>259068.60081696842</v>
      </c>
      <c r="K29" s="1419">
        <v>80124</v>
      </c>
      <c r="L29" s="1419">
        <v>1500</v>
      </c>
      <c r="M29" s="1423">
        <v>545000</v>
      </c>
      <c r="N29" s="1260">
        <v>259.06900000000002</v>
      </c>
      <c r="O29" s="1261">
        <v>0</v>
      </c>
      <c r="P29" s="101">
        <v>0.22556146788990822</v>
      </c>
      <c r="Q29" s="102">
        <v>0.4753552308568228</v>
      </c>
      <c r="R29" s="1261">
        <v>3</v>
      </c>
      <c r="S29" s="1506">
        <v>0</v>
      </c>
      <c r="T29" s="1507">
        <v>1.4739995448456271</v>
      </c>
      <c r="U29" s="1507">
        <v>1.0436946854172011</v>
      </c>
      <c r="V29" s="1507">
        <v>1.1190396005492751</v>
      </c>
      <c r="W29" s="1507">
        <v>0</v>
      </c>
      <c r="X29" s="1447">
        <v>1.0436946854172011</v>
      </c>
      <c r="Y29" s="1508">
        <v>1.569660091716063E-3</v>
      </c>
      <c r="Z29" s="1509">
        <v>1.6382458956355314E-3</v>
      </c>
      <c r="AA29" s="1510">
        <v>270388.52183114033</v>
      </c>
    </row>
    <row r="30" spans="2:27" x14ac:dyDescent="0.25">
      <c r="F30" s="1428"/>
      <c r="G30" s="1411">
        <v>16</v>
      </c>
      <c r="H30" s="1504">
        <v>258551.18294780579</v>
      </c>
      <c r="I30" s="1419">
        <v>0</v>
      </c>
      <c r="J30" s="1504">
        <v>258551.18294780579</v>
      </c>
      <c r="K30" s="1419">
        <v>80124</v>
      </c>
      <c r="L30" s="1419">
        <v>1600</v>
      </c>
      <c r="M30" s="1423">
        <v>545000</v>
      </c>
      <c r="N30" s="1260">
        <v>258.55099999999999</v>
      </c>
      <c r="O30" s="1261">
        <v>0</v>
      </c>
      <c r="P30" s="101">
        <v>0.22651192660550462</v>
      </c>
      <c r="Q30" s="102">
        <v>0.47440584027120331</v>
      </c>
      <c r="R30" s="1261">
        <v>3</v>
      </c>
      <c r="S30" s="1506">
        <v>0</v>
      </c>
      <c r="T30" s="1507">
        <v>1.4746075290501799</v>
      </c>
      <c r="U30" s="1507">
        <v>1.0442098840697183</v>
      </c>
      <c r="V30" s="1507">
        <v>1.1194033319671384</v>
      </c>
      <c r="W30" s="1507">
        <v>0</v>
      </c>
      <c r="X30" s="1447">
        <v>1.0442098840697183</v>
      </c>
      <c r="Y30" s="1508">
        <v>1.5665251298665598E-3</v>
      </c>
      <c r="Z30" s="1509">
        <v>1.6357810242502609E-3</v>
      </c>
      <c r="AA30" s="1510">
        <v>269981.70077201677</v>
      </c>
    </row>
    <row r="31" spans="2:27" x14ac:dyDescent="0.25">
      <c r="F31" s="1428"/>
      <c r="G31" s="1411">
        <v>17</v>
      </c>
      <c r="H31" s="1504">
        <v>260082.88588326296</v>
      </c>
      <c r="I31" s="1419">
        <v>0</v>
      </c>
      <c r="J31" s="1504">
        <v>260082.88588326296</v>
      </c>
      <c r="K31" s="1419">
        <v>80124</v>
      </c>
      <c r="L31" s="1419">
        <v>1700</v>
      </c>
      <c r="M31" s="1423">
        <v>545000</v>
      </c>
      <c r="N31" s="1260">
        <v>260.08300000000003</v>
      </c>
      <c r="O31" s="1261">
        <v>0</v>
      </c>
      <c r="P31" s="101">
        <v>0.22370091743119264</v>
      </c>
      <c r="Q31" s="102">
        <v>0.47721630437295959</v>
      </c>
      <c r="R31" s="1261">
        <v>3</v>
      </c>
      <c r="S31" s="1506">
        <v>0</v>
      </c>
      <c r="T31" s="1507">
        <v>1.4728131790672627</v>
      </c>
      <c r="U31" s="1507">
        <v>1.0426062149800903</v>
      </c>
      <c r="V31" s="1507">
        <v>1.1183035489774547</v>
      </c>
      <c r="W31" s="1507">
        <v>0</v>
      </c>
      <c r="X31" s="1447">
        <v>1.0426062149800903</v>
      </c>
      <c r="Y31" s="1508">
        <v>1.5758055017934152E-3</v>
      </c>
      <c r="Z31" s="1509">
        <v>1.6429446097696344E-3</v>
      </c>
      <c r="AA31" s="1510">
        <v>271164.03323184757</v>
      </c>
    </row>
    <row r="32" spans="2:27" x14ac:dyDescent="0.25">
      <c r="F32" s="1428"/>
      <c r="G32" s="1411">
        <v>18</v>
      </c>
      <c r="H32" s="1504">
        <v>259539.32144677904</v>
      </c>
      <c r="I32" s="1419">
        <v>0</v>
      </c>
      <c r="J32" s="1504">
        <v>259539.32144677904</v>
      </c>
      <c r="K32" s="1419">
        <v>80124</v>
      </c>
      <c r="L32" s="1419">
        <v>1800</v>
      </c>
      <c r="M32" s="1423">
        <v>545000</v>
      </c>
      <c r="N32" s="1260">
        <v>259.53899999999999</v>
      </c>
      <c r="O32" s="1261">
        <v>0</v>
      </c>
      <c r="P32" s="101">
        <v>0.22469908256880738</v>
      </c>
      <c r="Q32" s="102">
        <v>0.47621893843445695</v>
      </c>
      <c r="R32" s="1261">
        <v>3</v>
      </c>
      <c r="S32" s="1506">
        <v>0</v>
      </c>
      <c r="T32" s="1507">
        <v>1.4734480647080694</v>
      </c>
      <c r="U32" s="1507">
        <v>1.0432024704294096</v>
      </c>
      <c r="V32" s="1507">
        <v>1.1187017216413331</v>
      </c>
      <c r="W32" s="1507">
        <v>0</v>
      </c>
      <c r="X32" s="1447">
        <v>1.0432024704294096</v>
      </c>
      <c r="Y32" s="1508">
        <v>1.572512121582404E-3</v>
      </c>
      <c r="Z32" s="1509">
        <v>1.6404485300149558E-3</v>
      </c>
      <c r="AA32" s="1510">
        <v>270752.06130685256</v>
      </c>
    </row>
    <row r="33" spans="6:27" x14ac:dyDescent="0.25">
      <c r="F33" s="1428"/>
      <c r="G33" s="1411">
        <v>19</v>
      </c>
      <c r="H33" s="1504">
        <v>258863.77612533516</v>
      </c>
      <c r="I33" s="1419">
        <v>0</v>
      </c>
      <c r="J33" s="1504">
        <v>258863.77612533516</v>
      </c>
      <c r="K33" s="1419">
        <v>80124</v>
      </c>
      <c r="L33" s="1419">
        <v>1900</v>
      </c>
      <c r="M33" s="1423">
        <v>545000</v>
      </c>
      <c r="N33" s="1260">
        <v>258.86399999999998</v>
      </c>
      <c r="O33" s="1261">
        <v>0</v>
      </c>
      <c r="P33" s="101">
        <v>0.22593761467889911</v>
      </c>
      <c r="Q33" s="102">
        <v>0.47497940573455993</v>
      </c>
      <c r="R33" s="1261">
        <v>3</v>
      </c>
      <c r="S33" s="1506">
        <v>0</v>
      </c>
      <c r="T33" s="1507">
        <v>1.4742399962583685</v>
      </c>
      <c r="U33" s="1507">
        <v>1.0439018682492782</v>
      </c>
      <c r="V33" s="1507">
        <v>1.1191845604903001</v>
      </c>
      <c r="W33" s="1507">
        <v>0</v>
      </c>
      <c r="X33" s="1447">
        <v>1.0439018682492782</v>
      </c>
      <c r="Y33" s="1508">
        <v>1.5684190878150078E-3</v>
      </c>
      <c r="Z33" s="1509">
        <v>1.6372756159679154E-3</v>
      </c>
      <c r="AA33" s="1510">
        <v>270228.3795193003</v>
      </c>
    </row>
    <row r="34" spans="6:27" x14ac:dyDescent="0.25">
      <c r="F34" s="1428"/>
      <c r="G34" s="1411">
        <v>20</v>
      </c>
      <c r="H34" s="1504">
        <v>258722.84834349324</v>
      </c>
      <c r="I34" s="1419">
        <v>0</v>
      </c>
      <c r="J34" s="1504">
        <v>258722.84834349324</v>
      </c>
      <c r="K34" s="1419">
        <v>80124</v>
      </c>
      <c r="L34" s="1419">
        <v>2000</v>
      </c>
      <c r="M34" s="1423">
        <v>545000</v>
      </c>
      <c r="N34" s="1260">
        <v>258.72300000000001</v>
      </c>
      <c r="O34" s="1261">
        <v>0</v>
      </c>
      <c r="P34" s="101">
        <v>0.22619633027522928</v>
      </c>
      <c r="Q34" s="102">
        <v>0.47472082264861143</v>
      </c>
      <c r="R34" s="1261">
        <v>3</v>
      </c>
      <c r="S34" s="1506">
        <v>0</v>
      </c>
      <c r="T34" s="1507">
        <v>1.4744056077692238</v>
      </c>
      <c r="U34" s="1507">
        <v>1.0440419553591926</v>
      </c>
      <c r="V34" s="1507">
        <v>1.1192835606486149</v>
      </c>
      <c r="W34" s="1507">
        <v>0</v>
      </c>
      <c r="X34" s="1447">
        <v>1.0440419553591926</v>
      </c>
      <c r="Y34" s="1508">
        <v>1.5675652262730311E-3</v>
      </c>
      <c r="Z34" s="1509">
        <v>1.6366038639911706E-3</v>
      </c>
      <c r="AA34" s="1510">
        <v>270117.50848064054</v>
      </c>
    </row>
    <row r="35" spans="6:27" x14ac:dyDescent="0.25">
      <c r="F35" s="1428"/>
      <c r="G35" s="1411">
        <v>21</v>
      </c>
      <c r="H35" s="1504">
        <v>259327.10581258094</v>
      </c>
      <c r="I35" s="1419">
        <v>0</v>
      </c>
      <c r="J35" s="1504">
        <v>259327.10581258094</v>
      </c>
      <c r="K35" s="1419">
        <v>80124</v>
      </c>
      <c r="L35" s="1419">
        <v>2100</v>
      </c>
      <c r="M35" s="1423">
        <v>545000</v>
      </c>
      <c r="N35" s="1260">
        <v>259.327</v>
      </c>
      <c r="O35" s="1261">
        <v>0</v>
      </c>
      <c r="P35" s="101">
        <v>0.22508807339449538</v>
      </c>
      <c r="Q35" s="102">
        <v>0.47582955194968979</v>
      </c>
      <c r="R35" s="1261">
        <v>3</v>
      </c>
      <c r="S35" s="1506">
        <v>0</v>
      </c>
      <c r="T35" s="1507">
        <v>1.4736964966455139</v>
      </c>
      <c r="U35" s="1507">
        <v>1.043427149578577</v>
      </c>
      <c r="V35" s="1507">
        <v>1.1188548574675998</v>
      </c>
      <c r="W35" s="1507">
        <v>0</v>
      </c>
      <c r="X35" s="1447">
        <v>1.043427149578577</v>
      </c>
      <c r="Y35" s="1508">
        <v>1.5712263370033831E-3</v>
      </c>
      <c r="Z35" s="1509">
        <v>1.6394602181622287E-3</v>
      </c>
      <c r="AA35" s="1510">
        <v>270588.94282648334</v>
      </c>
    </row>
    <row r="36" spans="6:27" x14ac:dyDescent="0.25">
      <c r="F36" s="1428"/>
      <c r="G36" s="1411">
        <v>22</v>
      </c>
      <c r="H36" s="1504">
        <v>258726.50136969952</v>
      </c>
      <c r="I36" s="1419">
        <v>0</v>
      </c>
      <c r="J36" s="1504">
        <v>258726.50136969952</v>
      </c>
      <c r="K36" s="1419">
        <v>80124</v>
      </c>
      <c r="L36" s="1419">
        <v>2200</v>
      </c>
      <c r="M36" s="1423">
        <v>545000</v>
      </c>
      <c r="N36" s="1260">
        <v>258.72699999999998</v>
      </c>
      <c r="O36" s="1261">
        <v>0</v>
      </c>
      <c r="P36" s="101">
        <v>0.22618899082568805</v>
      </c>
      <c r="Q36" s="102">
        <v>0.47472752544898994</v>
      </c>
      <c r="R36" s="1261">
        <v>3</v>
      </c>
      <c r="S36" s="1506">
        <v>0</v>
      </c>
      <c r="T36" s="1507">
        <v>1.4744013131488352</v>
      </c>
      <c r="U36" s="1507">
        <v>1.044038349474139</v>
      </c>
      <c r="V36" s="1507">
        <v>1.1192810020903359</v>
      </c>
      <c r="W36" s="1507">
        <v>0</v>
      </c>
      <c r="X36" s="1447">
        <v>1.044038349474139</v>
      </c>
      <c r="Y36" s="1508">
        <v>1.5675873594432875E-3</v>
      </c>
      <c r="Z36" s="1509">
        <v>1.6366213194096938E-3</v>
      </c>
      <c r="AA36" s="1510">
        <v>270120.38945523964</v>
      </c>
    </row>
    <row r="37" spans="6:27" x14ac:dyDescent="0.25">
      <c r="F37" s="1428"/>
      <c r="G37" s="1411">
        <v>23</v>
      </c>
      <c r="H37" s="1504">
        <v>267100.29618649307</v>
      </c>
      <c r="I37" s="1419">
        <v>0</v>
      </c>
      <c r="J37" s="1504">
        <v>267100.29618649307</v>
      </c>
      <c r="K37" s="1419">
        <v>80124</v>
      </c>
      <c r="L37" s="1419">
        <v>2300</v>
      </c>
      <c r="M37" s="1423">
        <v>545000</v>
      </c>
      <c r="N37" s="1260">
        <v>267.10000000000002</v>
      </c>
      <c r="O37" s="1261">
        <v>0</v>
      </c>
      <c r="P37" s="101">
        <v>0.21082568807339447</v>
      </c>
      <c r="Q37" s="102">
        <v>0.49009228658072124</v>
      </c>
      <c r="R37" s="1261">
        <v>3</v>
      </c>
      <c r="S37" s="1506">
        <v>0</v>
      </c>
      <c r="T37" s="1507">
        <v>1.4648031094592193</v>
      </c>
      <c r="U37" s="1511">
        <v>1.0322263900850479</v>
      </c>
      <c r="V37" s="1507">
        <v>1.1125154398653514</v>
      </c>
      <c r="W37" s="1507">
        <v>0</v>
      </c>
      <c r="X37" s="1447">
        <v>1.0322263900850479</v>
      </c>
      <c r="Y37" s="1508">
        <v>1.6183230005000972E-3</v>
      </c>
      <c r="Z37" s="1509">
        <v>1.6704757087978184E-3</v>
      </c>
      <c r="AA37" s="1510">
        <v>275707.97452323081</v>
      </c>
    </row>
    <row r="38" spans="6:27" x14ac:dyDescent="0.25">
      <c r="F38" s="1428"/>
      <c r="G38" s="1411">
        <v>24</v>
      </c>
      <c r="H38" s="1504">
        <v>269269.52741977305</v>
      </c>
      <c r="I38" s="1419">
        <v>0</v>
      </c>
      <c r="J38" s="1504">
        <v>269269.52741977305</v>
      </c>
      <c r="K38" s="1419">
        <v>80124</v>
      </c>
      <c r="L38" s="1419">
        <v>2400</v>
      </c>
      <c r="M38" s="1423">
        <v>545000</v>
      </c>
      <c r="N38" s="1260">
        <v>269.27</v>
      </c>
      <c r="O38" s="1261">
        <v>0</v>
      </c>
      <c r="P38" s="101">
        <v>0.20684403669724777</v>
      </c>
      <c r="Q38" s="102">
        <v>0.49407252737573037</v>
      </c>
      <c r="R38" s="1261">
        <v>3</v>
      </c>
      <c r="S38" s="1506">
        <v>0</v>
      </c>
      <c r="T38" s="1507">
        <v>1.4623969961233523</v>
      </c>
      <c r="U38" s="1511">
        <v>1.0280103809940293</v>
      </c>
      <c r="V38" s="1507">
        <v>1.1105345757553273</v>
      </c>
      <c r="W38" s="1507">
        <v>0</v>
      </c>
      <c r="X38" s="1447">
        <v>1.0280103809940293</v>
      </c>
      <c r="Y38" s="1508">
        <v>1.6314660664133191E-3</v>
      </c>
      <c r="Z38" s="1509">
        <v>1.6771640525123865E-3</v>
      </c>
      <c r="AA38" s="1510">
        <v>276811.86947288312</v>
      </c>
    </row>
    <row r="39" spans="6:27" x14ac:dyDescent="0.25">
      <c r="F39" s="1428"/>
      <c r="G39" s="1411">
        <v>25</v>
      </c>
      <c r="H39" s="1504">
        <v>268920.18586007837</v>
      </c>
      <c r="I39" s="1419">
        <v>0</v>
      </c>
      <c r="J39" s="1504">
        <v>268920.18586007837</v>
      </c>
      <c r="K39" s="1419">
        <v>80224</v>
      </c>
      <c r="L39" s="1419">
        <v>100</v>
      </c>
      <c r="M39" s="1423">
        <v>545000</v>
      </c>
      <c r="N39" s="1260">
        <v>268.92</v>
      </c>
      <c r="O39" s="1261">
        <v>0</v>
      </c>
      <c r="P39" s="101">
        <v>0.20748623853211007</v>
      </c>
      <c r="Q39" s="102">
        <v>0.49343153368821718</v>
      </c>
      <c r="R39" s="1261">
        <v>3</v>
      </c>
      <c r="S39" s="1506">
        <v>0</v>
      </c>
      <c r="T39" s="1507">
        <v>1.4627822538507789</v>
      </c>
      <c r="U39" s="1511">
        <v>1.028721482389801</v>
      </c>
      <c r="V39" s="1507">
        <v>1.1108583099645735</v>
      </c>
      <c r="W39" s="1507">
        <v>0</v>
      </c>
      <c r="X39" s="1447">
        <v>1.028721482389801</v>
      </c>
      <c r="Y39" s="1508">
        <v>1.6293494552033873E-3</v>
      </c>
      <c r="Z39" s="1509">
        <v>1.6761467868878432E-3</v>
      </c>
      <c r="AA39" s="1510">
        <v>276643.9722425206</v>
      </c>
    </row>
    <row r="40" spans="6:27" x14ac:dyDescent="0.25">
      <c r="F40" s="1428"/>
      <c r="G40" s="1411">
        <v>26</v>
      </c>
      <c r="H40" s="1504">
        <v>271810.63134282571</v>
      </c>
      <c r="I40" s="1419">
        <v>0</v>
      </c>
      <c r="J40" s="1504">
        <v>271810.63134282571</v>
      </c>
      <c r="K40" s="1419">
        <v>80224</v>
      </c>
      <c r="L40" s="1419">
        <v>200</v>
      </c>
      <c r="M40" s="1423">
        <v>545000</v>
      </c>
      <c r="N40" s="1260">
        <v>271.81099999999998</v>
      </c>
      <c r="O40" s="1261">
        <v>0</v>
      </c>
      <c r="P40" s="101">
        <v>0.2021816513761468</v>
      </c>
      <c r="Q40" s="102">
        <v>0.49873510338133159</v>
      </c>
      <c r="R40" s="1261">
        <v>3</v>
      </c>
      <c r="S40" s="1506">
        <v>0</v>
      </c>
      <c r="T40" s="1507">
        <v>1.4596204278136651</v>
      </c>
      <c r="U40" s="1511">
        <v>1.0224665474631225</v>
      </c>
      <c r="V40" s="1507">
        <v>1.1081328359284619</v>
      </c>
      <c r="W40" s="1507">
        <v>0</v>
      </c>
      <c r="X40" s="1447">
        <v>1.0224665474631225</v>
      </c>
      <c r="Y40" s="1508">
        <v>1.6468622564739467E-3</v>
      </c>
      <c r="Z40" s="1509">
        <v>1.6838615655242436E-3</v>
      </c>
      <c r="AA40" s="1510">
        <v>277917.27779287059</v>
      </c>
    </row>
    <row r="41" spans="6:27" x14ac:dyDescent="0.25">
      <c r="F41" s="1428"/>
      <c r="G41" s="1411">
        <v>27</v>
      </c>
      <c r="H41" s="1504">
        <v>271582.24934525689</v>
      </c>
      <c r="I41" s="1419">
        <v>0</v>
      </c>
      <c r="J41" s="1504">
        <v>271582.24934525689</v>
      </c>
      <c r="K41" s="1419">
        <v>80224</v>
      </c>
      <c r="L41" s="1419">
        <v>300</v>
      </c>
      <c r="M41" s="1423">
        <v>545000</v>
      </c>
      <c r="N41" s="1260">
        <v>271.58199999999999</v>
      </c>
      <c r="O41" s="1261">
        <v>0</v>
      </c>
      <c r="P41" s="101">
        <v>0.20260183486238531</v>
      </c>
      <c r="Q41" s="102">
        <v>0.49831605384450806</v>
      </c>
      <c r="R41" s="1261">
        <v>3</v>
      </c>
      <c r="S41" s="1506">
        <v>0</v>
      </c>
      <c r="T41" s="1507">
        <v>1.4598681176645263</v>
      </c>
      <c r="U41" s="1511">
        <v>1.0229915005087342</v>
      </c>
      <c r="V41" s="1507">
        <v>1.1083517638564935</v>
      </c>
      <c r="W41" s="1507">
        <v>0</v>
      </c>
      <c r="X41" s="1447">
        <v>1.0229915005087342</v>
      </c>
      <c r="Y41" s="1508">
        <v>1.6454785221807144E-3</v>
      </c>
      <c r="Z41" s="1509">
        <v>1.6833105424605434E-3</v>
      </c>
      <c r="AA41" s="1510">
        <v>277826.33276924153</v>
      </c>
    </row>
    <row r="42" spans="6:27" x14ac:dyDescent="0.25">
      <c r="F42" s="1428"/>
      <c r="G42" s="1411">
        <v>28</v>
      </c>
      <c r="H42" s="1504">
        <v>271157.96655180276</v>
      </c>
      <c r="I42" s="1419">
        <v>0</v>
      </c>
      <c r="J42" s="1504">
        <v>271157.96655180276</v>
      </c>
      <c r="K42" s="1419">
        <v>80224</v>
      </c>
      <c r="L42" s="1419">
        <v>400</v>
      </c>
      <c r="M42" s="1423">
        <v>545000</v>
      </c>
      <c r="N42" s="1260">
        <v>271.15800000000002</v>
      </c>
      <c r="O42" s="1261">
        <v>0</v>
      </c>
      <c r="P42" s="101">
        <v>0.20337981651376141</v>
      </c>
      <c r="Q42" s="102">
        <v>0.49753755330606009</v>
      </c>
      <c r="R42" s="1261">
        <v>3</v>
      </c>
      <c r="S42" s="1506">
        <v>0</v>
      </c>
      <c r="T42" s="1507">
        <v>1.4603292424300727</v>
      </c>
      <c r="U42" s="1511">
        <v>1.0239527477515771</v>
      </c>
      <c r="V42" s="1507">
        <v>1.1087569828371251</v>
      </c>
      <c r="W42" s="1507">
        <v>0</v>
      </c>
      <c r="X42" s="1447">
        <v>1.0239527477515771</v>
      </c>
      <c r="Y42" s="1508">
        <v>1.6429078526113933E-3</v>
      </c>
      <c r="Z42" s="1509">
        <v>1.6822600099840792E-3</v>
      </c>
      <c r="AA42" s="1510">
        <v>277652.94492544868</v>
      </c>
    </row>
    <row r="43" spans="6:27" x14ac:dyDescent="0.25">
      <c r="F43" s="1428"/>
      <c r="G43" s="1411">
        <v>29</v>
      </c>
      <c r="H43" s="1504">
        <v>270516.6855311523</v>
      </c>
      <c r="I43" s="1419">
        <v>0</v>
      </c>
      <c r="J43" s="1504">
        <v>270516.6855311523</v>
      </c>
      <c r="K43" s="1419">
        <v>80224</v>
      </c>
      <c r="L43" s="1419">
        <v>500</v>
      </c>
      <c r="M43" s="1423">
        <v>545000</v>
      </c>
      <c r="N43" s="1260">
        <v>270.517</v>
      </c>
      <c r="O43" s="1261">
        <v>0</v>
      </c>
      <c r="P43" s="101">
        <v>0.20455596330275233</v>
      </c>
      <c r="Q43" s="102">
        <v>0.49636089088284824</v>
      </c>
      <c r="R43" s="1261">
        <v>3</v>
      </c>
      <c r="S43" s="1506">
        <v>0</v>
      </c>
      <c r="T43" s="1507">
        <v>1.4610286074056922</v>
      </c>
      <c r="U43" s="1511">
        <v>1.02537107915072</v>
      </c>
      <c r="V43" s="1507">
        <v>1.1093655639860636</v>
      </c>
      <c r="W43" s="1507">
        <v>0</v>
      </c>
      <c r="X43" s="1447">
        <v>1.02537107915072</v>
      </c>
      <c r="Y43" s="1508">
        <v>1.6390224214070108E-3</v>
      </c>
      <c r="Z43" s="1509">
        <v>1.6806061889903328E-3</v>
      </c>
      <c r="AA43" s="1510">
        <v>277379.98577135359</v>
      </c>
    </row>
    <row r="44" spans="6:27" x14ac:dyDescent="0.25">
      <c r="F44" s="1428"/>
      <c r="G44" s="1411">
        <v>30</v>
      </c>
      <c r="H44" s="1504">
        <v>271156.05822972738</v>
      </c>
      <c r="I44" s="1419">
        <v>0</v>
      </c>
      <c r="J44" s="1504">
        <v>271156.05822972738</v>
      </c>
      <c r="K44" s="1419">
        <v>80224</v>
      </c>
      <c r="L44" s="1419">
        <v>600</v>
      </c>
      <c r="M44" s="1423">
        <v>545000</v>
      </c>
      <c r="N44" s="1260">
        <v>271.15600000000001</v>
      </c>
      <c r="O44" s="1261">
        <v>0</v>
      </c>
      <c r="P44" s="101">
        <v>0.20338348623853203</v>
      </c>
      <c r="Q44" s="102">
        <v>0.49753405179766491</v>
      </c>
      <c r="R44" s="1261">
        <v>3</v>
      </c>
      <c r="S44" s="1506">
        <v>0</v>
      </c>
      <c r="T44" s="1507">
        <v>1.4603313193141425</v>
      </c>
      <c r="U44" s="1511">
        <v>1.0239570300968714</v>
      </c>
      <c r="V44" s="1507">
        <v>1.1087588008983893</v>
      </c>
      <c r="W44" s="1507">
        <v>0</v>
      </c>
      <c r="X44" s="1447">
        <v>1.0239570300968714</v>
      </c>
      <c r="Y44" s="1508">
        <v>1.6428962903572474E-3</v>
      </c>
      <c r="Z44" s="1509">
        <v>1.6822552062313743E-3</v>
      </c>
      <c r="AA44" s="1510">
        <v>277652.15207768598</v>
      </c>
    </row>
    <row r="45" spans="6:27" x14ac:dyDescent="0.25">
      <c r="F45" s="1428"/>
      <c r="G45" s="1411">
        <v>31</v>
      </c>
      <c r="H45" s="1504">
        <v>271171.85788105888</v>
      </c>
      <c r="I45" s="1419">
        <v>0</v>
      </c>
      <c r="J45" s="1504">
        <v>271171.85788105888</v>
      </c>
      <c r="K45" s="1419">
        <v>80224</v>
      </c>
      <c r="L45" s="1419">
        <v>700</v>
      </c>
      <c r="M45" s="1423">
        <v>545000</v>
      </c>
      <c r="N45" s="1260">
        <v>271.17200000000003</v>
      </c>
      <c r="O45" s="1261">
        <v>0</v>
      </c>
      <c r="P45" s="101">
        <v>0.20335412844036688</v>
      </c>
      <c r="Q45" s="102">
        <v>0.4975630419835943</v>
      </c>
      <c r="R45" s="1261">
        <v>3</v>
      </c>
      <c r="S45" s="1506">
        <v>0</v>
      </c>
      <c r="T45" s="1507">
        <v>1.4603141248510116</v>
      </c>
      <c r="U45" s="1511">
        <v>1.0239215640002071</v>
      </c>
      <c r="V45" s="1507">
        <v>1.1087437473098198</v>
      </c>
      <c r="W45" s="1507">
        <v>0</v>
      </c>
      <c r="X45" s="1447">
        <v>1.0239215640002071</v>
      </c>
      <c r="Y45" s="1508">
        <v>1.6429920182149649E-3</v>
      </c>
      <c r="Z45" s="1509">
        <v>1.6822949569305235E-3</v>
      </c>
      <c r="AA45" s="1510">
        <v>277658.71283441567</v>
      </c>
    </row>
    <row r="46" spans="6:27" x14ac:dyDescent="0.25">
      <c r="F46" s="1428"/>
      <c r="G46" s="1411">
        <v>32</v>
      </c>
      <c r="H46" s="1504">
        <v>269206.95942863257</v>
      </c>
      <c r="I46" s="1419">
        <v>0</v>
      </c>
      <c r="J46" s="1504">
        <v>269206.95942863257</v>
      </c>
      <c r="K46" s="1419">
        <v>80224</v>
      </c>
      <c r="L46" s="1419">
        <v>800</v>
      </c>
      <c r="M46" s="1423">
        <v>545000</v>
      </c>
      <c r="N46" s="1260">
        <v>269.20699999999999</v>
      </c>
      <c r="O46" s="1261">
        <v>0</v>
      </c>
      <c r="P46" s="101">
        <v>0.2069596330275229</v>
      </c>
      <c r="Q46" s="102">
        <v>0.4939577237222616</v>
      </c>
      <c r="R46" s="1261">
        <v>3</v>
      </c>
      <c r="S46" s="1506">
        <v>0</v>
      </c>
      <c r="T46" s="1507">
        <v>1.4624659337944288</v>
      </c>
      <c r="U46" s="1511">
        <v>1.0281386481564394</v>
      </c>
      <c r="V46" s="1507">
        <v>1.1105926822149037</v>
      </c>
      <c r="W46" s="1507">
        <v>0</v>
      </c>
      <c r="X46" s="1447">
        <v>1.0281386481564394</v>
      </c>
      <c r="Y46" s="1508">
        <v>1.6310869757848049E-3</v>
      </c>
      <c r="Z46" s="1509">
        <v>1.6769835583089643E-3</v>
      </c>
      <c r="AA46" s="1510">
        <v>276782.07934125973</v>
      </c>
    </row>
    <row r="47" spans="6:27" x14ac:dyDescent="0.25">
      <c r="F47" s="1428"/>
      <c r="G47" s="1411">
        <v>33</v>
      </c>
      <c r="H47" s="1504">
        <v>270256.91294958285</v>
      </c>
      <c r="I47" s="1419">
        <v>0</v>
      </c>
      <c r="J47" s="1504">
        <v>270256.91294958285</v>
      </c>
      <c r="K47" s="1419">
        <v>80224</v>
      </c>
      <c r="L47" s="1419">
        <v>900</v>
      </c>
      <c r="M47" s="1423">
        <v>545000</v>
      </c>
      <c r="N47" s="1260">
        <v>270.25700000000001</v>
      </c>
      <c r="O47" s="1261">
        <v>0</v>
      </c>
      <c r="P47" s="101">
        <v>0.20503302752293578</v>
      </c>
      <c r="Q47" s="102">
        <v>0.49588424394418873</v>
      </c>
      <c r="R47" s="1261">
        <v>3</v>
      </c>
      <c r="S47" s="1506">
        <v>0</v>
      </c>
      <c r="T47" s="1507">
        <v>1.4613127307110432</v>
      </c>
      <c r="U47" s="1511">
        <v>1.0259337897940037</v>
      </c>
      <c r="V47" s="1507">
        <v>1.1096106938789525</v>
      </c>
      <c r="W47" s="1507">
        <v>0</v>
      </c>
      <c r="X47" s="1447">
        <v>1.0259337897940037</v>
      </c>
      <c r="Y47" s="1508">
        <v>1.6374484959952636E-3</v>
      </c>
      <c r="Z47" s="1509">
        <v>1.6799137410889124E-3</v>
      </c>
      <c r="AA47" s="1510">
        <v>277265.69892039371</v>
      </c>
    </row>
    <row r="48" spans="6:27" x14ac:dyDescent="0.25">
      <c r="F48" s="1428"/>
      <c r="G48" s="1411">
        <v>34</v>
      </c>
      <c r="H48" s="1504">
        <v>264891.45472892071</v>
      </c>
      <c r="I48" s="1419">
        <v>0</v>
      </c>
      <c r="J48" s="1504">
        <v>264891.45472892071</v>
      </c>
      <c r="K48" s="1419">
        <v>80224</v>
      </c>
      <c r="L48" s="1419">
        <v>1000</v>
      </c>
      <c r="M48" s="1423">
        <v>545000</v>
      </c>
      <c r="N48" s="1260">
        <v>264.89100000000002</v>
      </c>
      <c r="O48" s="1261">
        <v>0</v>
      </c>
      <c r="P48" s="101">
        <v>0.2148788990825688</v>
      </c>
      <c r="Q48" s="102">
        <v>0.48603936647508389</v>
      </c>
      <c r="R48" s="1261">
        <v>3</v>
      </c>
      <c r="S48" s="1506">
        <v>0</v>
      </c>
      <c r="T48" s="1507">
        <v>1.4672871129805407</v>
      </c>
      <c r="U48" s="1511">
        <v>1.0360305288662346</v>
      </c>
      <c r="V48" s="1507">
        <v>1.1144513331475743</v>
      </c>
      <c r="W48" s="1507">
        <v>0</v>
      </c>
      <c r="X48" s="1447">
        <v>1.0360305288662346</v>
      </c>
      <c r="Y48" s="1508">
        <v>1.6049399418278161E-3</v>
      </c>
      <c r="Z48" s="1509">
        <v>1.6627667767304161E-3</v>
      </c>
      <c r="AA48" s="1510">
        <v>274435.63393494999</v>
      </c>
    </row>
    <row r="49" spans="6:27" x14ac:dyDescent="0.25">
      <c r="F49" s="1428"/>
      <c r="G49" s="1411">
        <v>35</v>
      </c>
      <c r="H49" s="1504">
        <v>266311.86797383381</v>
      </c>
      <c r="I49" s="1419">
        <v>0</v>
      </c>
      <c r="J49" s="1504">
        <v>266311.86797383381</v>
      </c>
      <c r="K49" s="1419">
        <v>80224</v>
      </c>
      <c r="L49" s="1419">
        <v>1100</v>
      </c>
      <c r="M49" s="1423">
        <v>545000</v>
      </c>
      <c r="N49" s="1260">
        <v>266.31200000000001</v>
      </c>
      <c r="O49" s="1261">
        <v>0</v>
      </c>
      <c r="P49" s="101">
        <v>0.21227155963302752</v>
      </c>
      <c r="Q49" s="102">
        <v>0.48864562930978683</v>
      </c>
      <c r="R49" s="1261">
        <v>3</v>
      </c>
      <c r="S49" s="1506">
        <v>0</v>
      </c>
      <c r="T49" s="1507">
        <v>1.4656858224419946</v>
      </c>
      <c r="U49" s="1511">
        <v>1.0336408589526385</v>
      </c>
      <c r="V49" s="1507">
        <v>1.1132166396431167</v>
      </c>
      <c r="W49" s="1507">
        <v>0</v>
      </c>
      <c r="X49" s="1447">
        <v>1.0336408589526385</v>
      </c>
      <c r="Y49" s="1508">
        <v>1.6135460252252409E-3</v>
      </c>
      <c r="Z49" s="1509">
        <v>1.6678270994734336E-3</v>
      </c>
      <c r="AA49" s="1510">
        <v>275270.82796175522</v>
      </c>
    </row>
    <row r="50" spans="6:27" x14ac:dyDescent="0.25">
      <c r="F50" s="1428"/>
      <c r="G50" s="1411">
        <v>36</v>
      </c>
      <c r="H50" s="1504">
        <v>266195.1890926499</v>
      </c>
      <c r="I50" s="1419">
        <v>0</v>
      </c>
      <c r="J50" s="1504">
        <v>266195.1890926499</v>
      </c>
      <c r="K50" s="1419">
        <v>80224</v>
      </c>
      <c r="L50" s="1419">
        <v>1200</v>
      </c>
      <c r="M50" s="1423">
        <v>545000</v>
      </c>
      <c r="N50" s="1260">
        <v>266.19499999999999</v>
      </c>
      <c r="O50" s="1261">
        <v>0</v>
      </c>
      <c r="P50" s="101">
        <v>0.21248623853211007</v>
      </c>
      <c r="Q50" s="102">
        <v>0.48843153961954111</v>
      </c>
      <c r="R50" s="1261">
        <v>3</v>
      </c>
      <c r="S50" s="1506">
        <v>0</v>
      </c>
      <c r="T50" s="1507">
        <v>1.4658168252552062</v>
      </c>
      <c r="U50" s="1511">
        <v>1.0338448465407075</v>
      </c>
      <c r="V50" s="1507">
        <v>1.1133194821345604</v>
      </c>
      <c r="W50" s="1507">
        <v>0</v>
      </c>
      <c r="X50" s="1447">
        <v>1.0338448465407075</v>
      </c>
      <c r="Y50" s="1508">
        <v>1.6128390843502646E-3</v>
      </c>
      <c r="Z50" s="1509">
        <v>1.6674253756549546E-3</v>
      </c>
      <c r="AA50" s="1510">
        <v>275204.52441736526</v>
      </c>
    </row>
    <row r="51" spans="6:27" x14ac:dyDescent="0.25">
      <c r="F51" s="1428"/>
      <c r="G51" s="1411">
        <v>37</v>
      </c>
      <c r="H51" s="1504">
        <v>265745.28093615337</v>
      </c>
      <c r="I51" s="1419">
        <v>0</v>
      </c>
      <c r="J51" s="1504">
        <v>265745.28093615337</v>
      </c>
      <c r="K51" s="1419">
        <v>80224</v>
      </c>
      <c r="L51" s="1419">
        <v>1300</v>
      </c>
      <c r="M51" s="1423">
        <v>545000</v>
      </c>
      <c r="N51" s="1260">
        <v>265.745</v>
      </c>
      <c r="O51" s="1261">
        <v>0</v>
      </c>
      <c r="P51" s="101">
        <v>0.21331192660550452</v>
      </c>
      <c r="Q51" s="102">
        <v>0.48760602006633647</v>
      </c>
      <c r="R51" s="1261">
        <v>3</v>
      </c>
      <c r="S51" s="1506">
        <v>0</v>
      </c>
      <c r="T51" s="1507">
        <v>1.4663228608402759</v>
      </c>
      <c r="U51" s="1511">
        <v>1.0346185267339423</v>
      </c>
      <c r="V51" s="1507">
        <v>1.113713713861376</v>
      </c>
      <c r="W51" s="1507">
        <v>0</v>
      </c>
      <c r="X51" s="1447">
        <v>1.0346185267339423</v>
      </c>
      <c r="Y51" s="1508">
        <v>1.6101131543226072E-3</v>
      </c>
      <c r="Z51" s="1509">
        <v>1.6658528996001966E-3</v>
      </c>
      <c r="AA51" s="1510">
        <v>274944.99104866059</v>
      </c>
    </row>
    <row r="52" spans="6:27" x14ac:dyDescent="0.25">
      <c r="F52" s="1428"/>
      <c r="G52" s="1411">
        <v>38</v>
      </c>
      <c r="H52" s="1504">
        <v>263456.80756557459</v>
      </c>
      <c r="I52" s="1419">
        <v>0</v>
      </c>
      <c r="J52" s="1504">
        <v>263456.80756557459</v>
      </c>
      <c r="K52" s="1419">
        <v>80224</v>
      </c>
      <c r="L52" s="1419">
        <v>1400</v>
      </c>
      <c r="M52" s="1423">
        <v>545000</v>
      </c>
      <c r="N52" s="1260">
        <v>263.45699999999999</v>
      </c>
      <c r="O52" s="1261">
        <v>0</v>
      </c>
      <c r="P52" s="101">
        <v>0.21751009174311925</v>
      </c>
      <c r="Q52" s="102">
        <v>0.48340698635885249</v>
      </c>
      <c r="R52" s="1261">
        <v>3</v>
      </c>
      <c r="S52" s="1506">
        <v>0</v>
      </c>
      <c r="T52" s="1507">
        <v>1.4689188316982524</v>
      </c>
      <c r="U52" s="1511">
        <v>1.038237087245613</v>
      </c>
      <c r="V52" s="1507">
        <v>1.115657310147288</v>
      </c>
      <c r="W52" s="1507">
        <v>0</v>
      </c>
      <c r="X52" s="1447">
        <v>1.038237087245613</v>
      </c>
      <c r="Y52" s="1508">
        <v>1.5962476171273441E-3</v>
      </c>
      <c r="Z52" s="1509">
        <v>1.6572834765290442E-3</v>
      </c>
      <c r="AA52" s="1510">
        <v>273530.62850191013</v>
      </c>
    </row>
    <row r="53" spans="6:27" x14ac:dyDescent="0.25">
      <c r="F53" s="1428"/>
      <c r="G53" s="1411">
        <v>39</v>
      </c>
      <c r="H53" s="1504">
        <v>263694.96496449434</v>
      </c>
      <c r="I53" s="1419">
        <v>0</v>
      </c>
      <c r="J53" s="1504">
        <v>263694.96496449434</v>
      </c>
      <c r="K53" s="1419">
        <v>80224</v>
      </c>
      <c r="L53" s="1419">
        <v>1500</v>
      </c>
      <c r="M53" s="1423">
        <v>545000</v>
      </c>
      <c r="N53" s="1260">
        <v>263.69499999999999</v>
      </c>
      <c r="O53" s="1261">
        <v>0</v>
      </c>
      <c r="P53" s="101">
        <v>0.2170733944954128</v>
      </c>
      <c r="Q53" s="102">
        <v>0.48384397241191623</v>
      </c>
      <c r="R53" s="1261">
        <v>3</v>
      </c>
      <c r="S53" s="1506">
        <v>0</v>
      </c>
      <c r="T53" s="1507">
        <v>1.4686469590882767</v>
      </c>
      <c r="U53" s="1511">
        <v>1.0378851941119294</v>
      </c>
      <c r="V53" s="1507">
        <v>1.1154601661189396</v>
      </c>
      <c r="W53" s="1507">
        <v>0</v>
      </c>
      <c r="X53" s="1447">
        <v>1.0378851941119294</v>
      </c>
      <c r="Y53" s="1508">
        <v>1.5976905791978242E-3</v>
      </c>
      <c r="Z53" s="1509">
        <v>1.6582193969215345E-3</v>
      </c>
      <c r="AA53" s="1510">
        <v>273685.09989851265</v>
      </c>
    </row>
    <row r="54" spans="6:27" x14ac:dyDescent="0.25">
      <c r="F54" s="1428"/>
      <c r="G54" s="1411">
        <v>40</v>
      </c>
      <c r="H54" s="1504">
        <v>265863.94506174984</v>
      </c>
      <c r="I54" s="1419">
        <v>0</v>
      </c>
      <c r="J54" s="1504">
        <v>265863.94506174984</v>
      </c>
      <c r="K54" s="1419">
        <v>80224</v>
      </c>
      <c r="L54" s="1419">
        <v>1600</v>
      </c>
      <c r="M54" s="1423">
        <v>545000</v>
      </c>
      <c r="N54" s="1260">
        <v>265.86399999999998</v>
      </c>
      <c r="O54" s="1261">
        <v>0</v>
      </c>
      <c r="P54" s="101">
        <v>0.21309357798165135</v>
      </c>
      <c r="Q54" s="102">
        <v>0.48782375240688042</v>
      </c>
      <c r="R54" s="1261">
        <v>3</v>
      </c>
      <c r="S54" s="1506">
        <v>0</v>
      </c>
      <c r="T54" s="1507">
        <v>1.466189254987337</v>
      </c>
      <c r="U54" s="1511">
        <v>1.0344164541314602</v>
      </c>
      <c r="V54" s="1507">
        <v>1.1136100972346306</v>
      </c>
      <c r="W54" s="1507">
        <v>0</v>
      </c>
      <c r="X54" s="1447">
        <v>1.0344164541314602</v>
      </c>
      <c r="Y54" s="1508">
        <v>1.610832123513315E-3</v>
      </c>
      <c r="Z54" s="1509">
        <v>1.6662712534056938E-3</v>
      </c>
      <c r="AA54" s="1510">
        <v>275014.03933217662</v>
      </c>
    </row>
    <row r="55" spans="6:27" x14ac:dyDescent="0.25">
      <c r="F55" s="1428"/>
      <c r="G55" s="1411">
        <v>41</v>
      </c>
      <c r="H55" s="1504">
        <v>264749.2290944134</v>
      </c>
      <c r="I55" s="1419">
        <v>0</v>
      </c>
      <c r="J55" s="1504">
        <v>264749.2290944134</v>
      </c>
      <c r="K55" s="1419">
        <v>80224</v>
      </c>
      <c r="L55" s="1419">
        <v>1700</v>
      </c>
      <c r="M55" s="1423">
        <v>545000</v>
      </c>
      <c r="N55" s="1260">
        <v>264.74900000000002</v>
      </c>
      <c r="O55" s="1261">
        <v>0</v>
      </c>
      <c r="P55" s="101">
        <v>0.21513944954128433</v>
      </c>
      <c r="Q55" s="102">
        <v>0.48577840200809796</v>
      </c>
      <c r="R55" s="1261">
        <v>3</v>
      </c>
      <c r="S55" s="1506">
        <v>0</v>
      </c>
      <c r="T55" s="1507">
        <v>1.4674482301588228</v>
      </c>
      <c r="U55" s="1511">
        <v>1.0362585710461061</v>
      </c>
      <c r="V55" s="1507">
        <v>1.1145728075611636</v>
      </c>
      <c r="W55" s="1507">
        <v>0</v>
      </c>
      <c r="X55" s="1447">
        <v>1.0362585710461061</v>
      </c>
      <c r="Y55" s="1508">
        <v>1.6040782167796972E-3</v>
      </c>
      <c r="Z55" s="1509">
        <v>1.6622398007663151E-3</v>
      </c>
      <c r="AA55" s="1510">
        <v>274348.657826935</v>
      </c>
    </row>
    <row r="56" spans="6:27" x14ac:dyDescent="0.25">
      <c r="F56" s="1428"/>
      <c r="G56" s="1411">
        <v>42</v>
      </c>
      <c r="H56" s="1504">
        <v>266597.86194899981</v>
      </c>
      <c r="I56" s="1419">
        <v>0</v>
      </c>
      <c r="J56" s="1504">
        <v>266597.86194899981</v>
      </c>
      <c r="K56" s="1419">
        <v>80224</v>
      </c>
      <c r="L56" s="1419">
        <v>1800</v>
      </c>
      <c r="M56" s="1423">
        <v>545000</v>
      </c>
      <c r="N56" s="1260">
        <v>266.59800000000001</v>
      </c>
      <c r="O56" s="1261">
        <v>0</v>
      </c>
      <c r="P56" s="101">
        <v>0.21174678899082561</v>
      </c>
      <c r="Q56" s="102">
        <v>0.48917038889724734</v>
      </c>
      <c r="R56" s="1261">
        <v>3</v>
      </c>
      <c r="S56" s="1506">
        <v>0</v>
      </c>
      <c r="T56" s="1507">
        <v>1.4653651231375031</v>
      </c>
      <c r="U56" s="1511">
        <v>1.0331350392435672</v>
      </c>
      <c r="V56" s="1507">
        <v>1.1129635347205671</v>
      </c>
      <c r="W56" s="1507">
        <v>0</v>
      </c>
      <c r="X56" s="1447">
        <v>1.0331350392435672</v>
      </c>
      <c r="Y56" s="1508">
        <v>1.6152788223603382E-3</v>
      </c>
      <c r="Z56" s="1509">
        <v>1.6688011495285509E-3</v>
      </c>
      <c r="AA56" s="1510">
        <v>275431.59256693104</v>
      </c>
    </row>
    <row r="57" spans="6:27" x14ac:dyDescent="0.25">
      <c r="F57" s="1428"/>
      <c r="G57" s="1411">
        <v>43</v>
      </c>
      <c r="H57" s="1504">
        <v>268162.57979397103</v>
      </c>
      <c r="I57" s="1419">
        <v>0</v>
      </c>
      <c r="J57" s="1504">
        <v>268162.57979397103</v>
      </c>
      <c r="K57" s="1419">
        <v>80224</v>
      </c>
      <c r="L57" s="1419">
        <v>1900</v>
      </c>
      <c r="M57" s="1423">
        <v>545000</v>
      </c>
      <c r="N57" s="1260">
        <v>268.16300000000001</v>
      </c>
      <c r="O57" s="1261">
        <v>0</v>
      </c>
      <c r="P57" s="101">
        <v>0.20887522935779818</v>
      </c>
      <c r="Q57" s="102">
        <v>0.49204143081462576</v>
      </c>
      <c r="R57" s="1261">
        <v>3</v>
      </c>
      <c r="S57" s="1506">
        <v>0</v>
      </c>
      <c r="T57" s="1507">
        <v>1.4636206947400054</v>
      </c>
      <c r="U57" s="1511">
        <v>1.0302212317989019</v>
      </c>
      <c r="V57" s="1507">
        <v>1.1115543505639387</v>
      </c>
      <c r="W57" s="1507">
        <v>0</v>
      </c>
      <c r="X57" s="1447">
        <v>1.0302212317989019</v>
      </c>
      <c r="Y57" s="1508">
        <v>1.624759226964764E-3</v>
      </c>
      <c r="Z57" s="1509">
        <v>1.6738614521802707E-3</v>
      </c>
      <c r="AA57" s="1510">
        <v>276266.78327771614</v>
      </c>
    </row>
    <row r="58" spans="6:27" x14ac:dyDescent="0.25">
      <c r="F58" s="1428"/>
      <c r="G58" s="1411">
        <v>44</v>
      </c>
      <c r="H58" s="1504">
        <v>267791.24121143395</v>
      </c>
      <c r="I58" s="1419">
        <v>0</v>
      </c>
      <c r="J58" s="1504">
        <v>267791.24121143395</v>
      </c>
      <c r="K58" s="1419">
        <v>80224</v>
      </c>
      <c r="L58" s="1419">
        <v>2000</v>
      </c>
      <c r="M58" s="1423">
        <v>545000</v>
      </c>
      <c r="N58" s="1260">
        <v>267.791</v>
      </c>
      <c r="O58" s="1261">
        <v>0</v>
      </c>
      <c r="P58" s="101">
        <v>0.20955779816513759</v>
      </c>
      <c r="Q58" s="102">
        <v>0.49136007561730999</v>
      </c>
      <c r="R58" s="1261">
        <v>3</v>
      </c>
      <c r="S58" s="1506">
        <v>0</v>
      </c>
      <c r="T58" s="1507">
        <v>1.4640331262421444</v>
      </c>
      <c r="U58" s="1511">
        <v>1.0309351377998697</v>
      </c>
      <c r="V58" s="1507">
        <v>1.1118923560379876</v>
      </c>
      <c r="W58" s="1507">
        <v>0</v>
      </c>
      <c r="X58" s="1447">
        <v>1.0309351377998697</v>
      </c>
      <c r="Y58" s="1508">
        <v>1.6225093388977237E-3</v>
      </c>
      <c r="Z58" s="1509">
        <v>1.6727018888781002E-3</v>
      </c>
      <c r="AA58" s="1510">
        <v>276075.40015990782</v>
      </c>
    </row>
    <row r="59" spans="6:27" x14ac:dyDescent="0.25">
      <c r="F59" s="1428"/>
      <c r="G59" s="1411">
        <v>45</v>
      </c>
      <c r="H59" s="1504">
        <v>267588.19675840973</v>
      </c>
      <c r="I59" s="1419">
        <v>0</v>
      </c>
      <c r="J59" s="1504">
        <v>267588.19675840973</v>
      </c>
      <c r="K59" s="1419">
        <v>80224</v>
      </c>
      <c r="L59" s="1419">
        <v>2100</v>
      </c>
      <c r="M59" s="1423">
        <v>545000</v>
      </c>
      <c r="N59" s="1260">
        <v>267.58800000000002</v>
      </c>
      <c r="O59" s="1261">
        <v>0</v>
      </c>
      <c r="P59" s="101">
        <v>0.20993027522935775</v>
      </c>
      <c r="Q59" s="102">
        <v>0.49098751698790777</v>
      </c>
      <c r="R59" s="1261">
        <v>3</v>
      </c>
      <c r="S59" s="1506">
        <v>0</v>
      </c>
      <c r="T59" s="1507">
        <v>1.4642590494072201</v>
      </c>
      <c r="U59" s="1511">
        <v>1.0313195993432838</v>
      </c>
      <c r="V59" s="1507">
        <v>1.1120762599400855</v>
      </c>
      <c r="W59" s="1507">
        <v>0</v>
      </c>
      <c r="X59" s="1447">
        <v>1.0313195993432838</v>
      </c>
      <c r="Y59" s="1508">
        <v>1.6212791212111674E-3</v>
      </c>
      <c r="Z59" s="1509">
        <v>1.6720569337111324E-3</v>
      </c>
      <c r="AA59" s="1510">
        <v>275968.9518698749</v>
      </c>
    </row>
    <row r="60" spans="6:27" x14ac:dyDescent="0.25">
      <c r="F60" s="1428"/>
      <c r="G60" s="1411">
        <v>46</v>
      </c>
      <c r="H60" s="1504">
        <v>266821.14307168324</v>
      </c>
      <c r="I60" s="1419">
        <v>0</v>
      </c>
      <c r="J60" s="1504">
        <v>266821.14307168324</v>
      </c>
      <c r="K60" s="1419">
        <v>80224</v>
      </c>
      <c r="L60" s="1419">
        <v>2200</v>
      </c>
      <c r="M60" s="1423">
        <v>545000</v>
      </c>
      <c r="N60" s="1260">
        <v>266.82100000000003</v>
      </c>
      <c r="O60" s="1261">
        <v>0</v>
      </c>
      <c r="P60" s="101">
        <v>0.21133761467889906</v>
      </c>
      <c r="Q60" s="102">
        <v>0.48958007903061146</v>
      </c>
      <c r="R60" s="1261">
        <v>3</v>
      </c>
      <c r="S60" s="1506">
        <v>0</v>
      </c>
      <c r="T60" s="1507">
        <v>1.4651151461399126</v>
      </c>
      <c r="U60" s="1511">
        <v>1.0327343875808768</v>
      </c>
      <c r="V60" s="1507">
        <v>1.1127649355040639</v>
      </c>
      <c r="W60" s="1507">
        <v>0</v>
      </c>
      <c r="X60" s="1447">
        <v>1.0327343875808768</v>
      </c>
      <c r="Y60" s="1508">
        <v>1.6166316511724928E-3</v>
      </c>
      <c r="Z60" s="1509">
        <v>1.6695510982174858E-3</v>
      </c>
      <c r="AA60" s="1510">
        <v>275555.3697837643</v>
      </c>
    </row>
    <row r="61" spans="6:27" x14ac:dyDescent="0.25">
      <c r="F61" s="1428"/>
      <c r="G61" s="1411">
        <v>47</v>
      </c>
      <c r="H61" s="1504">
        <v>267533.88460418576</v>
      </c>
      <c r="I61" s="1419">
        <v>0</v>
      </c>
      <c r="J61" s="1504">
        <v>267533.88460418576</v>
      </c>
      <c r="K61" s="1419">
        <v>80224</v>
      </c>
      <c r="L61" s="1419">
        <v>2300</v>
      </c>
      <c r="M61" s="1423">
        <v>545000</v>
      </c>
      <c r="N61" s="1260">
        <v>267.53399999999999</v>
      </c>
      <c r="O61" s="1261">
        <v>0</v>
      </c>
      <c r="P61" s="101">
        <v>0.21002935779816517</v>
      </c>
      <c r="Q61" s="102">
        <v>0.49088786165905646</v>
      </c>
      <c r="R61" s="1261">
        <v>3</v>
      </c>
      <c r="S61" s="1506">
        <v>0</v>
      </c>
      <c r="T61" s="1507">
        <v>1.4643195304423138</v>
      </c>
      <c r="U61" s="1511">
        <v>1.0314217319850592</v>
      </c>
      <c r="V61" s="1507">
        <v>1.1121253405616223</v>
      </c>
      <c r="W61" s="1507">
        <v>0</v>
      </c>
      <c r="X61" s="1447">
        <v>1.0314217319850592</v>
      </c>
      <c r="Y61" s="1508">
        <v>1.6209500515334387E-3</v>
      </c>
      <c r="Z61" s="1509">
        <v>1.6718831096138901E-3</v>
      </c>
      <c r="AA61" s="1510">
        <v>275940.26262314024</v>
      </c>
    </row>
    <row r="62" spans="6:27" x14ac:dyDescent="0.25">
      <c r="F62" s="1428"/>
      <c r="G62" s="1411">
        <v>48</v>
      </c>
      <c r="H62" s="1504">
        <v>268716.16471069684</v>
      </c>
      <c r="I62" s="1419">
        <v>0</v>
      </c>
      <c r="J62" s="1504">
        <v>268716.16471069684</v>
      </c>
      <c r="K62" s="1419">
        <v>80224</v>
      </c>
      <c r="L62" s="1419">
        <v>2400</v>
      </c>
      <c r="M62" s="1423">
        <v>545000</v>
      </c>
      <c r="N62" s="1260">
        <v>268.71600000000001</v>
      </c>
      <c r="O62" s="1261">
        <v>0</v>
      </c>
      <c r="P62" s="101">
        <v>0.2078605504587156</v>
      </c>
      <c r="Q62" s="102">
        <v>0.49305718295540707</v>
      </c>
      <c r="R62" s="1261">
        <v>3</v>
      </c>
      <c r="S62" s="1506">
        <v>0</v>
      </c>
      <c r="T62" s="1507">
        <v>1.4630076470269304</v>
      </c>
      <c r="U62" s="1511">
        <v>1.0291310700384892</v>
      </c>
      <c r="V62" s="1507">
        <v>1.1110465782104235</v>
      </c>
      <c r="W62" s="1507">
        <v>0</v>
      </c>
      <c r="X62" s="1447">
        <v>1.0291310700384892</v>
      </c>
      <c r="Y62" s="1508">
        <v>1.6281133198514366E-3</v>
      </c>
      <c r="Z62" s="1509">
        <v>1.6755420030026261E-3</v>
      </c>
      <c r="AA62" s="1510">
        <v>276544.15412535839</v>
      </c>
    </row>
    <row r="63" spans="6:27" x14ac:dyDescent="0.25">
      <c r="F63" s="1428"/>
      <c r="G63" s="1411">
        <v>49</v>
      </c>
      <c r="H63" s="1504">
        <v>269120.70254079351</v>
      </c>
      <c r="I63" s="1419">
        <v>0</v>
      </c>
      <c r="J63" s="1504">
        <v>269120.70254079351</v>
      </c>
      <c r="K63" s="1419">
        <v>80324</v>
      </c>
      <c r="L63" s="1419">
        <v>100</v>
      </c>
      <c r="M63" s="1423">
        <v>545000</v>
      </c>
      <c r="N63" s="1260">
        <v>269.12099999999998</v>
      </c>
      <c r="O63" s="1261">
        <v>0</v>
      </c>
      <c r="P63" s="101">
        <v>0.20711743119266052</v>
      </c>
      <c r="Q63" s="102">
        <v>0.49379945420329086</v>
      </c>
      <c r="R63" s="1261">
        <v>3</v>
      </c>
      <c r="S63" s="1506">
        <v>0</v>
      </c>
      <c r="T63" s="1507">
        <v>1.4625610170629968</v>
      </c>
      <c r="U63" s="1511">
        <v>1.0283148296741529</v>
      </c>
      <c r="V63" s="1507">
        <v>1.1106726996691698</v>
      </c>
      <c r="W63" s="1507">
        <v>0</v>
      </c>
      <c r="X63" s="1447">
        <v>1.0283148296741529</v>
      </c>
      <c r="Y63" s="1508">
        <v>1.6305643574742506E-3</v>
      </c>
      <c r="Z63" s="1509">
        <v>1.6767335095288786E-3</v>
      </c>
      <c r="AA63" s="1510">
        <v>276740.80939502444</v>
      </c>
    </row>
    <row r="64" spans="6:27" x14ac:dyDescent="0.25">
      <c r="F64" s="1428"/>
      <c r="G64" s="1411">
        <v>50</v>
      </c>
      <c r="H64" s="1504">
        <v>271148.41934106062</v>
      </c>
      <c r="I64" s="1419">
        <v>0</v>
      </c>
      <c r="J64" s="1504">
        <v>271148.41934106062</v>
      </c>
      <c r="K64" s="1419">
        <v>80324</v>
      </c>
      <c r="L64" s="1419">
        <v>200</v>
      </c>
      <c r="M64" s="1423">
        <v>545000</v>
      </c>
      <c r="N64" s="1260">
        <v>271.14800000000002</v>
      </c>
      <c r="O64" s="1261">
        <v>0</v>
      </c>
      <c r="P64" s="101">
        <v>0.20339816513761461</v>
      </c>
      <c r="Q64" s="102">
        <v>0.49752003548818463</v>
      </c>
      <c r="R64" s="1261">
        <v>3</v>
      </c>
      <c r="S64" s="1506">
        <v>0</v>
      </c>
      <c r="T64" s="1507">
        <v>1.4603396332015359</v>
      </c>
      <c r="U64" s="1511">
        <v>1.0239741683587669</v>
      </c>
      <c r="V64" s="1507">
        <v>1.1087660780673509</v>
      </c>
      <c r="W64" s="1507">
        <v>0</v>
      </c>
      <c r="X64" s="1447">
        <v>1.0239741683587669</v>
      </c>
      <c r="Y64" s="1508">
        <v>1.6428500074088413E-3</v>
      </c>
      <c r="Z64" s="1509">
        <v>1.6822359700746623E-3</v>
      </c>
      <c r="AA64" s="1510">
        <v>277648.97719655675</v>
      </c>
    </row>
    <row r="65" spans="6:27" x14ac:dyDescent="0.25">
      <c r="F65" s="1428"/>
      <c r="G65" s="1411">
        <v>51</v>
      </c>
      <c r="H65" s="1504">
        <v>269370.73031240783</v>
      </c>
      <c r="I65" s="1419">
        <v>0</v>
      </c>
      <c r="J65" s="1504">
        <v>269370.73031240783</v>
      </c>
      <c r="K65" s="1419">
        <v>80324</v>
      </c>
      <c r="L65" s="1419">
        <v>300</v>
      </c>
      <c r="M65" s="1423">
        <v>545000</v>
      </c>
      <c r="N65" s="1260">
        <v>269.37099999999998</v>
      </c>
      <c r="O65" s="1261">
        <v>0</v>
      </c>
      <c r="P65" s="101">
        <v>0.20665871559633026</v>
      </c>
      <c r="Q65" s="102">
        <v>0.49425822075671161</v>
      </c>
      <c r="R65" s="1261">
        <v>3</v>
      </c>
      <c r="S65" s="1506">
        <v>0</v>
      </c>
      <c r="T65" s="1507">
        <v>1.4622855485523709</v>
      </c>
      <c r="U65" s="1511">
        <v>1.0278020727249317</v>
      </c>
      <c r="V65" s="1507">
        <v>1.1104404757104085</v>
      </c>
      <c r="W65" s="1507">
        <v>0</v>
      </c>
      <c r="X65" s="1447">
        <v>1.0278020727249317</v>
      </c>
      <c r="Y65" s="1508">
        <v>1.6320792404577002E-3</v>
      </c>
      <c r="Z65" s="1509">
        <v>1.6774544261937566E-3</v>
      </c>
      <c r="AA65" s="1510">
        <v>276859.79494652135</v>
      </c>
    </row>
    <row r="66" spans="6:27" x14ac:dyDescent="0.25">
      <c r="F66" s="1428"/>
      <c r="G66" s="1411">
        <v>52</v>
      </c>
      <c r="H66" s="1504">
        <v>268304.62415477284</v>
      </c>
      <c r="I66" s="1419">
        <v>0</v>
      </c>
      <c r="J66" s="1504">
        <v>268304.62415477284</v>
      </c>
      <c r="K66" s="1419">
        <v>80324</v>
      </c>
      <c r="L66" s="1419">
        <v>400</v>
      </c>
      <c r="M66" s="1423">
        <v>545000</v>
      </c>
      <c r="N66" s="1260">
        <v>268.30500000000001</v>
      </c>
      <c r="O66" s="1261">
        <v>0</v>
      </c>
      <c r="P66" s="101">
        <v>0.20861467889908253</v>
      </c>
      <c r="Q66" s="102">
        <v>0.49230206266930798</v>
      </c>
      <c r="R66" s="1261">
        <v>3</v>
      </c>
      <c r="S66" s="1506">
        <v>0</v>
      </c>
      <c r="T66" s="1507">
        <v>1.4634631875680535</v>
      </c>
      <c r="U66" s="1511">
        <v>1.0299444622571112</v>
      </c>
      <c r="V66" s="1507">
        <v>1.1114244972674676</v>
      </c>
      <c r="W66" s="1507">
        <v>0</v>
      </c>
      <c r="X66" s="1447">
        <v>1.0299444622571112</v>
      </c>
      <c r="Y66" s="1508">
        <v>1.6256198537010832E-3</v>
      </c>
      <c r="Z66" s="1509">
        <v>1.674298166054646E-3</v>
      </c>
      <c r="AA66" s="1510">
        <v>276338.86184618383</v>
      </c>
    </row>
    <row r="67" spans="6:27" x14ac:dyDescent="0.25">
      <c r="F67" s="1428"/>
      <c r="G67" s="1411">
        <v>53</v>
      </c>
      <c r="H67" s="1504">
        <v>268108.07146824623</v>
      </c>
      <c r="I67" s="1419">
        <v>0</v>
      </c>
      <c r="J67" s="1504">
        <v>268108.07146824623</v>
      </c>
      <c r="K67" s="1419">
        <v>80324</v>
      </c>
      <c r="L67" s="1419">
        <v>500</v>
      </c>
      <c r="M67" s="1423">
        <v>545000</v>
      </c>
      <c r="N67" s="1260">
        <v>268.108</v>
      </c>
      <c r="O67" s="1261">
        <v>0</v>
      </c>
      <c r="P67" s="101">
        <v>0.20897614678899085</v>
      </c>
      <c r="Q67" s="102">
        <v>0.49194141553806647</v>
      </c>
      <c r="R67" s="1261">
        <v>3</v>
      </c>
      <c r="S67" s="1506">
        <v>0</v>
      </c>
      <c r="T67" s="1507">
        <v>1.4636811744067604</v>
      </c>
      <c r="U67" s="1511">
        <v>1.0303268981824232</v>
      </c>
      <c r="V67" s="1507">
        <v>1.1116040992579777</v>
      </c>
      <c r="W67" s="1507">
        <v>0</v>
      </c>
      <c r="X67" s="1447">
        <v>1.0303268981824232</v>
      </c>
      <c r="Y67" s="1508">
        <v>1.624428968711596E-3</v>
      </c>
      <c r="Z67" s="1509">
        <v>1.6736928606502913E-3</v>
      </c>
      <c r="AA67" s="1510">
        <v>276238.95765354956</v>
      </c>
    </row>
    <row r="68" spans="6:27" x14ac:dyDescent="0.25">
      <c r="F68" s="1428"/>
      <c r="G68" s="1411">
        <v>54</v>
      </c>
      <c r="H68" s="1504">
        <v>271115.88730451418</v>
      </c>
      <c r="I68" s="1419">
        <v>0</v>
      </c>
      <c r="J68" s="1504">
        <v>271115.88730451418</v>
      </c>
      <c r="K68" s="1419">
        <v>80324</v>
      </c>
      <c r="L68" s="1419">
        <v>600</v>
      </c>
      <c r="M68" s="1423">
        <v>545000</v>
      </c>
      <c r="N68" s="1260">
        <v>271.11599999999999</v>
      </c>
      <c r="O68" s="1261">
        <v>0</v>
      </c>
      <c r="P68" s="101">
        <v>0.20345688073394491</v>
      </c>
      <c r="Q68" s="102">
        <v>0.49746034367800768</v>
      </c>
      <c r="R68" s="1261">
        <v>3</v>
      </c>
      <c r="S68" s="1506">
        <v>0</v>
      </c>
      <c r="T68" s="1507">
        <v>1.4603750444703119</v>
      </c>
      <c r="U68" s="1511">
        <v>1.0240470896883029</v>
      </c>
      <c r="V68" s="1507">
        <v>1.1087970622473797</v>
      </c>
      <c r="W68" s="1507">
        <v>0</v>
      </c>
      <c r="X68" s="1447">
        <v>1.0240470896883029</v>
      </c>
      <c r="Y68" s="1508">
        <v>1.642652900390437E-3</v>
      </c>
      <c r="Z68" s="1509">
        <v>1.6821539220128769E-3</v>
      </c>
      <c r="AA68" s="1510">
        <v>277635.43536244967</v>
      </c>
    </row>
    <row r="69" spans="6:27" x14ac:dyDescent="0.25">
      <c r="F69" s="1428"/>
      <c r="G69" s="1411">
        <v>55</v>
      </c>
      <c r="H69" s="1504">
        <v>270563.35163958115</v>
      </c>
      <c r="I69" s="1419">
        <v>0</v>
      </c>
      <c r="J69" s="1504">
        <v>270563.35163958115</v>
      </c>
      <c r="K69" s="1419">
        <v>80324</v>
      </c>
      <c r="L69" s="1419">
        <v>700</v>
      </c>
      <c r="M69" s="1423">
        <v>545000</v>
      </c>
      <c r="N69" s="1260">
        <v>270.56299999999999</v>
      </c>
      <c r="O69" s="1261">
        <v>0</v>
      </c>
      <c r="P69" s="101">
        <v>0.20447155963302749</v>
      </c>
      <c r="Q69" s="102">
        <v>0.49644651676987367</v>
      </c>
      <c r="R69" s="1261">
        <v>3</v>
      </c>
      <c r="S69" s="1506">
        <v>0</v>
      </c>
      <c r="T69" s="1507">
        <v>1.4609776170911084</v>
      </c>
      <c r="U69" s="1511">
        <v>1.0252692696948258</v>
      </c>
      <c r="V69" s="1507">
        <v>1.1093214411947692</v>
      </c>
      <c r="W69" s="1507">
        <v>0</v>
      </c>
      <c r="X69" s="1447">
        <v>1.0252692696948258</v>
      </c>
      <c r="Y69" s="1508">
        <v>1.6393051647723028E-3</v>
      </c>
      <c r="Z69" s="1509">
        <v>1.6807292090930549E-3</v>
      </c>
      <c r="AA69" s="1510">
        <v>277400.28994169773</v>
      </c>
    </row>
    <row r="70" spans="6:27" x14ac:dyDescent="0.25">
      <c r="F70" s="1428"/>
      <c r="G70" s="1411">
        <v>56</v>
      </c>
      <c r="H70" s="1504">
        <v>268565.25150920299</v>
      </c>
      <c r="I70" s="1419">
        <v>0</v>
      </c>
      <c r="J70" s="1504">
        <v>268565.25150920299</v>
      </c>
      <c r="K70" s="1419">
        <v>80324</v>
      </c>
      <c r="L70" s="1419">
        <v>800</v>
      </c>
      <c r="M70" s="1423">
        <v>545000</v>
      </c>
      <c r="N70" s="1260">
        <v>268.565</v>
      </c>
      <c r="O70" s="1261">
        <v>0</v>
      </c>
      <c r="P70" s="101">
        <v>0.20813761467889907</v>
      </c>
      <c r="Q70" s="102">
        <v>0.49278027799853763</v>
      </c>
      <c r="R70" s="1261">
        <v>3</v>
      </c>
      <c r="S70" s="1506">
        <v>0</v>
      </c>
      <c r="T70" s="1507">
        <v>1.463174557058788</v>
      </c>
      <c r="U70" s="1511">
        <v>1.0294313317834338</v>
      </c>
      <c r="V70" s="1507">
        <v>1.1111854520363984</v>
      </c>
      <c r="W70" s="1507">
        <v>0</v>
      </c>
      <c r="X70" s="1447">
        <v>1.0294313317834338</v>
      </c>
      <c r="Y70" s="1508">
        <v>1.627198958060965E-3</v>
      </c>
      <c r="Z70" s="1509">
        <v>1.675089590473315E-3</v>
      </c>
      <c r="AA70" s="1510">
        <v>276469.48453187168</v>
      </c>
    </row>
    <row r="71" spans="6:27" x14ac:dyDescent="0.25">
      <c r="F71" s="1428"/>
      <c r="G71" s="1411">
        <v>57</v>
      </c>
      <c r="H71" s="1504">
        <v>267948.86095318774</v>
      </c>
      <c r="I71" s="1419">
        <v>0</v>
      </c>
      <c r="J71" s="1504">
        <v>267948.86095318774</v>
      </c>
      <c r="K71" s="1419">
        <v>80324</v>
      </c>
      <c r="L71" s="1419">
        <v>900</v>
      </c>
      <c r="M71" s="1423">
        <v>545000</v>
      </c>
      <c r="N71" s="1260">
        <v>267.94900000000001</v>
      </c>
      <c r="O71" s="1261">
        <v>0</v>
      </c>
      <c r="P71" s="101">
        <v>0.20926788990825679</v>
      </c>
      <c r="Q71" s="102">
        <v>0.49164928615263809</v>
      </c>
      <c r="R71" s="1261">
        <v>3</v>
      </c>
      <c r="S71" s="1506">
        <v>0</v>
      </c>
      <c r="T71" s="1507">
        <v>1.4638579457707026</v>
      </c>
      <c r="U71" s="1511">
        <v>1.0306338135172939</v>
      </c>
      <c r="V71" s="1507">
        <v>1.1117491462401041</v>
      </c>
      <c r="W71" s="1507">
        <v>0</v>
      </c>
      <c r="X71" s="1447">
        <v>1.0306338135172939</v>
      </c>
      <c r="Y71" s="1508">
        <v>1.6234643346691811E-3</v>
      </c>
      <c r="Z71" s="1509">
        <v>1.6731972383494144E-3</v>
      </c>
      <c r="AA71" s="1510">
        <v>276157.15639179898</v>
      </c>
    </row>
    <row r="72" spans="6:27" x14ac:dyDescent="0.25">
      <c r="F72" s="1428"/>
      <c r="G72" s="1411">
        <v>58</v>
      </c>
      <c r="H72" s="1504">
        <v>266435.13719395798</v>
      </c>
      <c r="I72" s="1419">
        <v>0</v>
      </c>
      <c r="J72" s="1504">
        <v>266435.13719395798</v>
      </c>
      <c r="K72" s="1419">
        <v>80324</v>
      </c>
      <c r="L72" s="1419">
        <v>1000</v>
      </c>
      <c r="M72" s="1423">
        <v>545000</v>
      </c>
      <c r="N72" s="1260">
        <v>266.435</v>
      </c>
      <c r="O72" s="1261">
        <v>0</v>
      </c>
      <c r="P72" s="101">
        <v>0.212045871559633</v>
      </c>
      <c r="Q72" s="102">
        <v>0.48887181136506053</v>
      </c>
      <c r="R72" s="1261">
        <v>3</v>
      </c>
      <c r="S72" s="1506">
        <v>0</v>
      </c>
      <c r="T72" s="1507">
        <v>1.4655475240890194</v>
      </c>
      <c r="U72" s="1511">
        <v>1.0334238543763599</v>
      </c>
      <c r="V72" s="1507">
        <v>1.1131077237289624</v>
      </c>
      <c r="W72" s="1507">
        <v>0</v>
      </c>
      <c r="X72" s="1447">
        <v>1.0334238543763599</v>
      </c>
      <c r="Y72" s="1508">
        <v>1.6142928960338056E-3</v>
      </c>
      <c r="Z72" s="1509">
        <v>1.6682487867116316E-3</v>
      </c>
      <c r="AA72" s="1510">
        <v>275340.42642027431</v>
      </c>
    </row>
    <row r="73" spans="6:27" x14ac:dyDescent="0.25">
      <c r="F73" s="1428"/>
      <c r="G73" s="1411">
        <v>59</v>
      </c>
      <c r="H73" s="1504">
        <v>266053.31342534424</v>
      </c>
      <c r="I73" s="1419">
        <v>0</v>
      </c>
      <c r="J73" s="1504">
        <v>266053.31342534424</v>
      </c>
      <c r="K73" s="1419">
        <v>80324</v>
      </c>
      <c r="L73" s="1419">
        <v>1100</v>
      </c>
      <c r="M73" s="1423">
        <v>545000</v>
      </c>
      <c r="N73" s="1260">
        <v>266.053</v>
      </c>
      <c r="O73" s="1261">
        <v>0</v>
      </c>
      <c r="P73" s="101">
        <v>0.21274678899082572</v>
      </c>
      <c r="Q73" s="102">
        <v>0.48817121729420959</v>
      </c>
      <c r="R73" s="1261">
        <v>3</v>
      </c>
      <c r="S73" s="1506">
        <v>0</v>
      </c>
      <c r="T73" s="1507">
        <v>1.4659762469036082</v>
      </c>
      <c r="U73" s="1511">
        <v>1.0340910308633933</v>
      </c>
      <c r="V73" s="1507">
        <v>1.1134442018284325</v>
      </c>
      <c r="W73" s="1507">
        <v>0</v>
      </c>
      <c r="X73" s="1447">
        <v>1.0340910308633933</v>
      </c>
      <c r="Y73" s="1508">
        <v>1.6119794797040319E-3</v>
      </c>
      <c r="Z73" s="1509">
        <v>1.6669335218977787E-3</v>
      </c>
      <c r="AA73" s="1510">
        <v>275123.34514463571</v>
      </c>
    </row>
    <row r="74" spans="6:27" x14ac:dyDescent="0.25">
      <c r="F74" s="1428"/>
      <c r="G74" s="1411">
        <v>60</v>
      </c>
      <c r="H74" s="1504">
        <v>265628.67321661761</v>
      </c>
      <c r="I74" s="1419">
        <v>0</v>
      </c>
      <c r="J74" s="1504">
        <v>265628.67321661761</v>
      </c>
      <c r="K74" s="1419">
        <v>80324</v>
      </c>
      <c r="L74" s="1419">
        <v>1200</v>
      </c>
      <c r="M74" s="1423">
        <v>545000</v>
      </c>
      <c r="N74" s="1260">
        <v>265.62900000000002</v>
      </c>
      <c r="O74" s="1261">
        <v>0</v>
      </c>
      <c r="P74" s="101">
        <v>0.21352477064220182</v>
      </c>
      <c r="Q74" s="102">
        <v>0.4873920609479222</v>
      </c>
      <c r="R74" s="1261">
        <v>3</v>
      </c>
      <c r="S74" s="1506">
        <v>0</v>
      </c>
      <c r="T74" s="1507">
        <v>1.4664542476792168</v>
      </c>
      <c r="U74" s="1511">
        <v>1.0348157106415239</v>
      </c>
      <c r="V74" s="1507">
        <v>1.11381527778315</v>
      </c>
      <c r="W74" s="1507">
        <v>0</v>
      </c>
      <c r="X74" s="1447">
        <v>1.0348157106415239</v>
      </c>
      <c r="Y74" s="1508">
        <v>1.6094066446060145E-3</v>
      </c>
      <c r="Z74" s="1509">
        <v>1.6654392806491633E-3</v>
      </c>
      <c r="AA74" s="1510">
        <v>274876.72424141929</v>
      </c>
    </row>
    <row r="75" spans="6:27" x14ac:dyDescent="0.25">
      <c r="F75" s="1428"/>
      <c r="G75" s="1411">
        <v>61</v>
      </c>
      <c r="H75" s="1504">
        <v>264657.89901295607</v>
      </c>
      <c r="I75" s="1419">
        <v>0</v>
      </c>
      <c r="J75" s="1504">
        <v>264657.89901295607</v>
      </c>
      <c r="K75" s="1419">
        <v>80324</v>
      </c>
      <c r="L75" s="1419">
        <v>1300</v>
      </c>
      <c r="M75" s="1423">
        <v>545000</v>
      </c>
      <c r="N75" s="1260">
        <v>264.65800000000002</v>
      </c>
      <c r="O75" s="1261">
        <v>0</v>
      </c>
      <c r="P75" s="101">
        <v>0.21530642201834854</v>
      </c>
      <c r="Q75" s="102">
        <v>0.48561082387698362</v>
      </c>
      <c r="R75" s="1261">
        <v>3</v>
      </c>
      <c r="S75" s="1506">
        <v>0</v>
      </c>
      <c r="T75" s="1507">
        <v>1.4675517663257422</v>
      </c>
      <c r="U75" s="1511">
        <v>1.0364039298632215</v>
      </c>
      <c r="V75" s="1507">
        <v>1.1146505963751885</v>
      </c>
      <c r="W75" s="1507">
        <v>0</v>
      </c>
      <c r="X75" s="1447">
        <v>1.0364039298632215</v>
      </c>
      <c r="Y75" s="1508">
        <v>1.6035248607049561E-3</v>
      </c>
      <c r="Z75" s="1509">
        <v>1.6618994672679913E-3</v>
      </c>
      <c r="AA75" s="1510">
        <v>274292.4866063713</v>
      </c>
    </row>
    <row r="76" spans="6:27" x14ac:dyDescent="0.25">
      <c r="F76" s="1428"/>
      <c r="G76" s="1411">
        <v>62</v>
      </c>
      <c r="H76" s="1504">
        <v>264611.27716179733</v>
      </c>
      <c r="I76" s="1419">
        <v>0</v>
      </c>
      <c r="J76" s="1504">
        <v>264611.27716179733</v>
      </c>
      <c r="K76" s="1419">
        <v>80324</v>
      </c>
      <c r="L76" s="1419">
        <v>1400</v>
      </c>
      <c r="M76" s="1423">
        <v>545000</v>
      </c>
      <c r="N76" s="1260">
        <v>264.61099999999999</v>
      </c>
      <c r="O76" s="1261">
        <v>0</v>
      </c>
      <c r="P76" s="101">
        <v>0.21539266055045875</v>
      </c>
      <c r="Q76" s="102">
        <v>0.48552527919595839</v>
      </c>
      <c r="R76" s="1261">
        <v>3</v>
      </c>
      <c r="S76" s="1506">
        <v>0</v>
      </c>
      <c r="T76" s="1507">
        <v>1.4676046416776982</v>
      </c>
      <c r="U76" s="1511">
        <v>1.0364778069843825</v>
      </c>
      <c r="V76" s="1507">
        <v>1.1146902401669117</v>
      </c>
      <c r="W76" s="1507">
        <v>0</v>
      </c>
      <c r="X76" s="1447">
        <v>1.0364778069843825</v>
      </c>
      <c r="Y76" s="1508">
        <v>1.6032423854882179E-3</v>
      </c>
      <c r="Z76" s="1509">
        <v>1.6617251517752382E-3</v>
      </c>
      <c r="AA76" s="1510">
        <v>274263.71625599632</v>
      </c>
    </row>
    <row r="77" spans="6:27" x14ac:dyDescent="0.25">
      <c r="F77" s="1428"/>
      <c r="G77" s="1411">
        <v>63</v>
      </c>
      <c r="H77" s="1504">
        <v>263498.97934363974</v>
      </c>
      <c r="I77" s="1419">
        <v>0</v>
      </c>
      <c r="J77" s="1504">
        <v>263498.97934363974</v>
      </c>
      <c r="K77" s="1419">
        <v>80324</v>
      </c>
      <c r="L77" s="1419">
        <v>1500</v>
      </c>
      <c r="M77" s="1423">
        <v>545000</v>
      </c>
      <c r="N77" s="1260">
        <v>263.49900000000002</v>
      </c>
      <c r="O77" s="1261">
        <v>0</v>
      </c>
      <c r="P77" s="101">
        <v>0.21743302752293575</v>
      </c>
      <c r="Q77" s="102">
        <v>0.4834843657681463</v>
      </c>
      <c r="R77" s="1261">
        <v>3</v>
      </c>
      <c r="S77" s="1506">
        <v>0</v>
      </c>
      <c r="T77" s="1507">
        <v>1.4688706607712783</v>
      </c>
      <c r="U77" s="1511">
        <v>1.0381751934948977</v>
      </c>
      <c r="V77" s="1507">
        <v>1.1156224924514824</v>
      </c>
      <c r="W77" s="1507">
        <v>0</v>
      </c>
      <c r="X77" s="1447">
        <v>1.0381751934948977</v>
      </c>
      <c r="Y77" s="1508">
        <v>1.5965031299792175E-3</v>
      </c>
      <c r="Z77" s="1509">
        <v>1.6574499458813839E-3</v>
      </c>
      <c r="AA77" s="1510">
        <v>273558.10386579123</v>
      </c>
    </row>
    <row r="78" spans="6:27" x14ac:dyDescent="0.25">
      <c r="F78" s="1428"/>
      <c r="G78" s="1411">
        <v>64</v>
      </c>
      <c r="H78" s="1504">
        <v>264526.59568780503</v>
      </c>
      <c r="I78" s="1419">
        <v>0</v>
      </c>
      <c r="J78" s="1504">
        <v>264526.59568780503</v>
      </c>
      <c r="K78" s="1419">
        <v>80324</v>
      </c>
      <c r="L78" s="1419">
        <v>1600</v>
      </c>
      <c r="M78" s="1423">
        <v>545000</v>
      </c>
      <c r="N78" s="1260">
        <v>264.52699999999999</v>
      </c>
      <c r="O78" s="1261">
        <v>0</v>
      </c>
      <c r="P78" s="101">
        <v>0.21554678899082574</v>
      </c>
      <c r="Q78" s="102">
        <v>0.48536990034459637</v>
      </c>
      <c r="R78" s="1261">
        <v>3</v>
      </c>
      <c r="S78" s="1506">
        <v>0</v>
      </c>
      <c r="T78" s="1507">
        <v>1.4677007207214074</v>
      </c>
      <c r="U78" s="1511">
        <v>1.0366114314169139</v>
      </c>
      <c r="V78" s="1507">
        <v>1.1147621330721371</v>
      </c>
      <c r="W78" s="1507">
        <v>0</v>
      </c>
      <c r="X78" s="1447">
        <v>1.0366114314169139</v>
      </c>
      <c r="Y78" s="1508">
        <v>1.6027293123878337E-3</v>
      </c>
      <c r="Z78" s="1509">
        <v>1.6614075266881984E-3</v>
      </c>
      <c r="AA78" s="1510">
        <v>274211.29300377885</v>
      </c>
    </row>
    <row r="79" spans="6:27" x14ac:dyDescent="0.25">
      <c r="F79" s="1428"/>
      <c r="G79" s="1411">
        <v>65</v>
      </c>
      <c r="H79" s="1504">
        <v>266254.29556821485</v>
      </c>
      <c r="I79" s="1419">
        <v>0</v>
      </c>
      <c r="J79" s="1504">
        <v>266254.29556821485</v>
      </c>
      <c r="K79" s="1419">
        <v>80324</v>
      </c>
      <c r="L79" s="1419">
        <v>1700</v>
      </c>
      <c r="M79" s="1423">
        <v>545000</v>
      </c>
      <c r="N79" s="1260">
        <v>266.25400000000002</v>
      </c>
      <c r="O79" s="1261">
        <v>0</v>
      </c>
      <c r="P79" s="101">
        <v>0.21237798165137606</v>
      </c>
      <c r="Q79" s="102">
        <v>0.48853999186828412</v>
      </c>
      <c r="R79" s="1261">
        <v>3</v>
      </c>
      <c r="S79" s="1506">
        <v>0</v>
      </c>
      <c r="T79" s="1507">
        <v>1.4657504507014636</v>
      </c>
      <c r="U79" s="1511">
        <v>1.0337416837743545</v>
      </c>
      <c r="V79" s="1507">
        <v>1.1132674154064155</v>
      </c>
      <c r="W79" s="1507">
        <v>0</v>
      </c>
      <c r="X79" s="1447">
        <v>1.0337416837743545</v>
      </c>
      <c r="Y79" s="1508">
        <v>1.6131972021444076E-3</v>
      </c>
      <c r="Z79" s="1509">
        <v>1.6676291920048375E-3</v>
      </c>
      <c r="AA79" s="1510">
        <v>275238.16381284106</v>
      </c>
    </row>
    <row r="80" spans="6:27" x14ac:dyDescent="0.25">
      <c r="F80" s="1428"/>
      <c r="G80" s="1411">
        <v>66</v>
      </c>
      <c r="H80" s="1504">
        <v>264989.70691252733</v>
      </c>
      <c r="I80" s="1419">
        <v>0</v>
      </c>
      <c r="J80" s="1504">
        <v>264989.70691252733</v>
      </c>
      <c r="K80" s="1419">
        <v>80324</v>
      </c>
      <c r="L80" s="1419">
        <v>1800</v>
      </c>
      <c r="M80" s="1423">
        <v>545000</v>
      </c>
      <c r="N80" s="1260">
        <v>264.99</v>
      </c>
      <c r="O80" s="1261">
        <v>0</v>
      </c>
      <c r="P80" s="101">
        <v>0.21469724770642201</v>
      </c>
      <c r="Q80" s="102">
        <v>0.4862196457110593</v>
      </c>
      <c r="R80" s="1261">
        <v>3</v>
      </c>
      <c r="S80" s="1506">
        <v>0</v>
      </c>
      <c r="T80" s="1507">
        <v>1.4671758931174752</v>
      </c>
      <c r="U80" s="1511">
        <v>1.0358717985753598</v>
      </c>
      <c r="V80" s="1507">
        <v>1.1143671792015688</v>
      </c>
      <c r="W80" s="1507">
        <v>0</v>
      </c>
      <c r="X80" s="1447">
        <v>1.0358717985753598</v>
      </c>
      <c r="Y80" s="1508">
        <v>1.6055352379426094E-3</v>
      </c>
      <c r="Z80" s="1509">
        <v>1.663128674603729E-3</v>
      </c>
      <c r="AA80" s="1510">
        <v>274495.36430343712</v>
      </c>
    </row>
    <row r="81" spans="6:27" x14ac:dyDescent="0.25">
      <c r="F81" s="1428"/>
      <c r="G81" s="1411">
        <v>67</v>
      </c>
      <c r="H81" s="1504">
        <v>264885.69921488024</v>
      </c>
      <c r="I81" s="1419">
        <v>0</v>
      </c>
      <c r="J81" s="1504">
        <v>264885.69921488024</v>
      </c>
      <c r="K81" s="1419">
        <v>80324</v>
      </c>
      <c r="L81" s="1419">
        <v>1900</v>
      </c>
      <c r="M81" s="1423">
        <v>545000</v>
      </c>
      <c r="N81" s="1260">
        <v>264.88600000000002</v>
      </c>
      <c r="O81" s="1261">
        <v>0</v>
      </c>
      <c r="P81" s="101">
        <v>0.21488807339449539</v>
      </c>
      <c r="Q81" s="102">
        <v>0.48602880589886283</v>
      </c>
      <c r="R81" s="1261">
        <v>3</v>
      </c>
      <c r="S81" s="1506">
        <v>0</v>
      </c>
      <c r="T81" s="1507">
        <v>1.4672936302300319</v>
      </c>
      <c r="U81" s="1511">
        <v>1.0360397968660306</v>
      </c>
      <c r="V81" s="1507">
        <v>1.1144562568150356</v>
      </c>
      <c r="W81" s="1507">
        <v>0</v>
      </c>
      <c r="X81" s="1447">
        <v>1.0360397968660306</v>
      </c>
      <c r="Y81" s="1508">
        <v>1.6049050699804823E-3</v>
      </c>
      <c r="Z81" s="1509">
        <v>1.6627455226918416E-3</v>
      </c>
      <c r="AA81" s="1510">
        <v>274432.12600730103</v>
      </c>
    </row>
    <row r="82" spans="6:27" x14ac:dyDescent="0.25">
      <c r="F82" s="1428"/>
      <c r="G82" s="1411">
        <v>68</v>
      </c>
      <c r="H82" s="1504">
        <v>266971.97101735283</v>
      </c>
      <c r="I82" s="1419">
        <v>0</v>
      </c>
      <c r="J82" s="1504">
        <v>266971.97101735283</v>
      </c>
      <c r="K82" s="1419">
        <v>80324</v>
      </c>
      <c r="L82" s="1419">
        <v>2000</v>
      </c>
      <c r="M82" s="1423">
        <v>545000</v>
      </c>
      <c r="N82" s="1260">
        <v>266.97199999999998</v>
      </c>
      <c r="O82" s="1261">
        <v>0</v>
      </c>
      <c r="P82" s="101">
        <v>0.21106055045871558</v>
      </c>
      <c r="Q82" s="102">
        <v>0.48985682755477583</v>
      </c>
      <c r="R82" s="1261">
        <v>3</v>
      </c>
      <c r="S82" s="1506">
        <v>0</v>
      </c>
      <c r="T82" s="1507">
        <v>1.4649464830663823</v>
      </c>
      <c r="U82" s="1511">
        <v>1.0324608921934435</v>
      </c>
      <c r="V82" s="1507">
        <v>1.1126302955839158</v>
      </c>
      <c r="W82" s="1507">
        <v>0</v>
      </c>
      <c r="X82" s="1447">
        <v>1.0324608921934435</v>
      </c>
      <c r="Y82" s="1508">
        <v>1.6175454964099569E-3</v>
      </c>
      <c r="Z82" s="1509">
        <v>1.6700524663869106E-3</v>
      </c>
      <c r="AA82" s="1510">
        <v>275638.11938721826</v>
      </c>
    </row>
    <row r="83" spans="6:27" x14ac:dyDescent="0.25">
      <c r="F83" s="1428"/>
      <c r="G83" s="1411">
        <v>69</v>
      </c>
      <c r="H83" s="1504">
        <v>267874.82382502529</v>
      </c>
      <c r="I83" s="1419">
        <v>0</v>
      </c>
      <c r="J83" s="1504">
        <v>267874.82382502529</v>
      </c>
      <c r="K83" s="1419">
        <v>80324</v>
      </c>
      <c r="L83" s="1419">
        <v>2100</v>
      </c>
      <c r="M83" s="1423">
        <v>545000</v>
      </c>
      <c r="N83" s="1260">
        <v>267.875</v>
      </c>
      <c r="O83" s="1261">
        <v>0</v>
      </c>
      <c r="P83" s="101">
        <v>0.20940366972477059</v>
      </c>
      <c r="Q83" s="102">
        <v>0.49151343821105559</v>
      </c>
      <c r="R83" s="1261">
        <v>3</v>
      </c>
      <c r="S83" s="1506">
        <v>0</v>
      </c>
      <c r="T83" s="1507">
        <v>1.4639402097951564</v>
      </c>
      <c r="U83" s="1511">
        <v>1.0307756643493322</v>
      </c>
      <c r="V83" s="1507">
        <v>1.1118164631388119</v>
      </c>
      <c r="W83" s="1507">
        <v>0</v>
      </c>
      <c r="X83" s="1447">
        <v>1.0307756643493322</v>
      </c>
      <c r="Y83" s="1508">
        <v>1.6230157541580136E-3</v>
      </c>
      <c r="Z83" s="1509">
        <v>1.672965142241659E-3</v>
      </c>
      <c r="AA83" s="1510">
        <v>276118.84949070076</v>
      </c>
    </row>
    <row r="84" spans="6:27" x14ac:dyDescent="0.25">
      <c r="F84" s="1428"/>
      <c r="G84" s="1411">
        <v>70</v>
      </c>
      <c r="H84" s="1504">
        <v>268963.96794706635</v>
      </c>
      <c r="I84" s="1419">
        <v>0</v>
      </c>
      <c r="J84" s="1504">
        <v>268963.96794706635</v>
      </c>
      <c r="K84" s="1419">
        <v>80324</v>
      </c>
      <c r="L84" s="1419">
        <v>2200</v>
      </c>
      <c r="M84" s="1423">
        <v>545000</v>
      </c>
      <c r="N84" s="1260">
        <v>268.964</v>
      </c>
      <c r="O84" s="1261">
        <v>0</v>
      </c>
      <c r="P84" s="101">
        <v>0.20740550458715595</v>
      </c>
      <c r="Q84" s="102">
        <v>0.49351186779278228</v>
      </c>
      <c r="R84" s="1261">
        <v>3</v>
      </c>
      <c r="S84" s="1506">
        <v>0</v>
      </c>
      <c r="T84" s="1507">
        <v>1.4627339235097563</v>
      </c>
      <c r="U84" s="1511">
        <v>1.0286330381417925</v>
      </c>
      <c r="V84" s="1507">
        <v>1.1108178309702232</v>
      </c>
      <c r="W84" s="1507">
        <v>0</v>
      </c>
      <c r="X84" s="1447">
        <v>1.0286330381417925</v>
      </c>
      <c r="Y84" s="1508">
        <v>1.6296147246897719E-3</v>
      </c>
      <c r="Z84" s="1509">
        <v>1.6762755452582408E-3</v>
      </c>
      <c r="AA84" s="1510">
        <v>276665.2235000626</v>
      </c>
    </row>
    <row r="85" spans="6:27" x14ac:dyDescent="0.25">
      <c r="F85" s="1428"/>
      <c r="G85" s="1411">
        <v>71</v>
      </c>
      <c r="H85" s="1504">
        <v>270244.21558495908</v>
      </c>
      <c r="I85" s="1419">
        <v>0</v>
      </c>
      <c r="J85" s="1504">
        <v>270244.21558495908</v>
      </c>
      <c r="K85" s="1419">
        <v>80324</v>
      </c>
      <c r="L85" s="1419">
        <v>2300</v>
      </c>
      <c r="M85" s="1423">
        <v>545000</v>
      </c>
      <c r="N85" s="1260">
        <v>270.24400000000003</v>
      </c>
      <c r="O85" s="1261">
        <v>0</v>
      </c>
      <c r="P85" s="101">
        <v>0.20505688073394485</v>
      </c>
      <c r="Q85" s="102">
        <v>0.49586094602744785</v>
      </c>
      <c r="R85" s="1261">
        <v>3</v>
      </c>
      <c r="S85" s="1506">
        <v>0</v>
      </c>
      <c r="T85" s="1507">
        <v>1.4613266304564863</v>
      </c>
      <c r="U85" s="1511">
        <v>1.0259611195090677</v>
      </c>
      <c r="V85" s="1507">
        <v>1.1096226542115808</v>
      </c>
      <c r="W85" s="1507">
        <v>0</v>
      </c>
      <c r="X85" s="1447">
        <v>1.0259611195090677</v>
      </c>
      <c r="Y85" s="1508">
        <v>1.6373715644549031E-3</v>
      </c>
      <c r="Z85" s="1509">
        <v>1.6798795633204658E-3</v>
      </c>
      <c r="AA85" s="1510">
        <v>277260.05796239444</v>
      </c>
    </row>
    <row r="86" spans="6:27" x14ac:dyDescent="0.25">
      <c r="F86" s="1428"/>
      <c r="G86" s="1411">
        <v>72</v>
      </c>
      <c r="H86" s="1504">
        <v>270704.82642936584</v>
      </c>
      <c r="I86" s="1419">
        <v>0</v>
      </c>
      <c r="J86" s="1504">
        <v>270704.82642936584</v>
      </c>
      <c r="K86" s="1419">
        <v>80324</v>
      </c>
      <c r="L86" s="1419">
        <v>2400</v>
      </c>
      <c r="M86" s="1423">
        <v>545000</v>
      </c>
      <c r="N86" s="1260">
        <v>270.70499999999998</v>
      </c>
      <c r="O86" s="1261">
        <v>0</v>
      </c>
      <c r="P86" s="101">
        <v>0.20421100917431195</v>
      </c>
      <c r="Q86" s="102">
        <v>0.49670610354012079</v>
      </c>
      <c r="R86" s="1261">
        <v>3</v>
      </c>
      <c r="S86" s="1506">
        <v>0</v>
      </c>
      <c r="T86" s="1507">
        <v>1.4608231263267391</v>
      </c>
      <c r="U86" s="1511">
        <v>1.024959274653829</v>
      </c>
      <c r="V86" s="1507">
        <v>1.1091875172004286</v>
      </c>
      <c r="W86" s="1507">
        <v>0</v>
      </c>
      <c r="X86" s="1447">
        <v>1.024959274653829</v>
      </c>
      <c r="Y86" s="1508">
        <v>1.6401623405582092E-3</v>
      </c>
      <c r="Z86" s="1509">
        <v>1.6810996028930685E-3</v>
      </c>
      <c r="AA86" s="1510">
        <v>277461.42254233349</v>
      </c>
    </row>
    <row r="87" spans="6:27" x14ac:dyDescent="0.25">
      <c r="F87" s="1428"/>
      <c r="G87" s="1411">
        <v>73</v>
      </c>
      <c r="H87" s="1504">
        <v>269607.54293121432</v>
      </c>
      <c r="I87" s="1419">
        <v>0</v>
      </c>
      <c r="J87" s="1504">
        <v>269607.54293121432</v>
      </c>
      <c r="K87" s="1419">
        <v>80424</v>
      </c>
      <c r="L87" s="1419">
        <v>100</v>
      </c>
      <c r="M87" s="1423">
        <v>545000</v>
      </c>
      <c r="N87" s="1260">
        <v>269.608</v>
      </c>
      <c r="O87" s="1261">
        <v>0</v>
      </c>
      <c r="P87" s="101">
        <v>0.20622385321100917</v>
      </c>
      <c r="Q87" s="102">
        <v>0.49469273932332902</v>
      </c>
      <c r="R87" s="1261">
        <v>3</v>
      </c>
      <c r="S87" s="1506">
        <v>0</v>
      </c>
      <c r="T87" s="1507">
        <v>1.4620250446587542</v>
      </c>
      <c r="U87" s="1511">
        <v>1.0273105893540517</v>
      </c>
      <c r="V87" s="1507">
        <v>1.1102197419941184</v>
      </c>
      <c r="W87" s="1507">
        <v>0</v>
      </c>
      <c r="X87" s="1447">
        <v>1.0273105893540517</v>
      </c>
      <c r="Y87" s="1508">
        <v>1.6335140546952539E-3</v>
      </c>
      <c r="Z87" s="1509">
        <v>1.6781262862471081E-3</v>
      </c>
      <c r="AA87" s="1510">
        <v>276970.68382296362</v>
      </c>
    </row>
    <row r="88" spans="6:27" x14ac:dyDescent="0.25">
      <c r="F88" s="1428"/>
      <c r="G88" s="1411">
        <v>74</v>
      </c>
      <c r="H88" s="1504">
        <v>268355.50867378956</v>
      </c>
      <c r="I88" s="1419">
        <v>0</v>
      </c>
      <c r="J88" s="1504">
        <v>268355.50867378956</v>
      </c>
      <c r="K88" s="1419">
        <v>80424</v>
      </c>
      <c r="L88" s="1419">
        <v>200</v>
      </c>
      <c r="M88" s="1423">
        <v>545000</v>
      </c>
      <c r="N88" s="1260">
        <v>268.35599999999999</v>
      </c>
      <c r="O88" s="1261">
        <v>0</v>
      </c>
      <c r="P88" s="101">
        <v>0.2085211009174312</v>
      </c>
      <c r="Q88" s="102">
        <v>0.49239542875924691</v>
      </c>
      <c r="R88" s="1261">
        <v>3</v>
      </c>
      <c r="S88" s="1506">
        <v>0</v>
      </c>
      <c r="T88" s="1507">
        <v>1.4634067982790295</v>
      </c>
      <c r="U88" s="1511">
        <v>1.0298448189003651</v>
      </c>
      <c r="V88" s="1507">
        <v>1.1113779059126081</v>
      </c>
      <c r="W88" s="1507">
        <v>0</v>
      </c>
      <c r="X88" s="1447">
        <v>1.0298448189003651</v>
      </c>
      <c r="Y88" s="1508">
        <v>1.6259281558208107E-3</v>
      </c>
      <c r="Z88" s="1509">
        <v>1.6744536871762872E-3</v>
      </c>
      <c r="AA88" s="1510">
        <v>276364.53023107414</v>
      </c>
    </row>
    <row r="89" spans="6:27" x14ac:dyDescent="0.25">
      <c r="F89" s="1428"/>
      <c r="G89" s="1411">
        <v>75</v>
      </c>
      <c r="H89" s="1504">
        <v>271488.78171232977</v>
      </c>
      <c r="I89" s="1419">
        <v>0</v>
      </c>
      <c r="J89" s="1504">
        <v>271488.78171232977</v>
      </c>
      <c r="K89" s="1419">
        <v>80424</v>
      </c>
      <c r="L89" s="1419">
        <v>300</v>
      </c>
      <c r="M89" s="1423">
        <v>545000</v>
      </c>
      <c r="N89" s="1260">
        <v>271.48899999999998</v>
      </c>
      <c r="O89" s="1261">
        <v>0</v>
      </c>
      <c r="P89" s="101">
        <v>0.20277247706422025</v>
      </c>
      <c r="Q89" s="102">
        <v>0.49814455360060511</v>
      </c>
      <c r="R89" s="1261">
        <v>3</v>
      </c>
      <c r="S89" s="1506">
        <v>0</v>
      </c>
      <c r="T89" s="1507">
        <v>1.4599695928552145</v>
      </c>
      <c r="U89" s="1511">
        <v>1.0232048221196792</v>
      </c>
      <c r="V89" s="1507">
        <v>1.1084412013866007</v>
      </c>
      <c r="W89" s="1507">
        <v>0</v>
      </c>
      <c r="X89" s="1447">
        <v>1.0232048221196792</v>
      </c>
      <c r="Y89" s="1508">
        <v>1.6449122149832763E-3</v>
      </c>
      <c r="Z89" s="1509">
        <v>1.6830821103344508E-3</v>
      </c>
      <c r="AA89" s="1510">
        <v>277788.63059945282</v>
      </c>
    </row>
    <row r="90" spans="6:27" x14ac:dyDescent="0.25">
      <c r="F90" s="1428"/>
      <c r="G90" s="1411">
        <v>76</v>
      </c>
      <c r="H90" s="1504">
        <v>272165.43114632805</v>
      </c>
      <c r="I90" s="1419">
        <v>0</v>
      </c>
      <c r="J90" s="1504">
        <v>272165.43114632805</v>
      </c>
      <c r="K90" s="1419">
        <v>80424</v>
      </c>
      <c r="L90" s="1419">
        <v>400</v>
      </c>
      <c r="M90" s="1423">
        <v>545000</v>
      </c>
      <c r="N90" s="1260">
        <v>272.16500000000002</v>
      </c>
      <c r="O90" s="1261">
        <v>0</v>
      </c>
      <c r="P90" s="101">
        <v>0.20153211009174304</v>
      </c>
      <c r="Q90" s="102">
        <v>0.49938611219509732</v>
      </c>
      <c r="R90" s="1261">
        <v>3</v>
      </c>
      <c r="S90" s="1506">
        <v>0</v>
      </c>
      <c r="T90" s="1507">
        <v>1.4592363590547379</v>
      </c>
      <c r="U90" s="1511">
        <v>1.0216405539565301</v>
      </c>
      <c r="V90" s="1507">
        <v>1.1077916450567109</v>
      </c>
      <c r="W90" s="1507">
        <v>0</v>
      </c>
      <c r="X90" s="1447">
        <v>1.0216405539565301</v>
      </c>
      <c r="Y90" s="1508">
        <v>1.6490119384128235E-3</v>
      </c>
      <c r="Z90" s="1509">
        <v>1.6846974702410084E-3</v>
      </c>
      <c r="AA90" s="1510">
        <v>278055.24184415245</v>
      </c>
    </row>
    <row r="91" spans="6:27" x14ac:dyDescent="0.25">
      <c r="F91" s="1428"/>
      <c r="G91" s="1411">
        <v>77</v>
      </c>
      <c r="H91" s="1504">
        <v>272339.39886627818</v>
      </c>
      <c r="I91" s="1419">
        <v>0</v>
      </c>
      <c r="J91" s="1504">
        <v>272339.39886627818</v>
      </c>
      <c r="K91" s="1419">
        <v>80424</v>
      </c>
      <c r="L91" s="1419">
        <v>500</v>
      </c>
      <c r="M91" s="1423">
        <v>545000</v>
      </c>
      <c r="N91" s="1260">
        <v>272.339</v>
      </c>
      <c r="O91" s="1261">
        <v>0</v>
      </c>
      <c r="P91" s="101">
        <v>0.2012128440366972</v>
      </c>
      <c r="Q91" s="102">
        <v>0.49970531902069393</v>
      </c>
      <c r="R91" s="1261">
        <v>3</v>
      </c>
      <c r="S91" s="1506">
        <v>0</v>
      </c>
      <c r="T91" s="1507">
        <v>1.4590483629780135</v>
      </c>
      <c r="U91" s="1511">
        <v>1.0212308973744131</v>
      </c>
      <c r="V91" s="1507">
        <v>1.1076238848768618</v>
      </c>
      <c r="W91" s="1507">
        <v>0</v>
      </c>
      <c r="X91" s="1447">
        <v>1.0212308973744131</v>
      </c>
      <c r="Y91" s="1508">
        <v>1.6500659842770904E-3</v>
      </c>
      <c r="Z91" s="1509">
        <v>1.6850983658502872E-3</v>
      </c>
      <c r="AA91" s="1510">
        <v>278121.40869461751</v>
      </c>
    </row>
    <row r="92" spans="6:27" x14ac:dyDescent="0.25">
      <c r="F92" s="1428"/>
      <c r="G92" s="1411">
        <v>78</v>
      </c>
      <c r="H92" s="1504">
        <v>269806.07599506882</v>
      </c>
      <c r="I92" s="1419">
        <v>0</v>
      </c>
      <c r="J92" s="1504">
        <v>269806.07599506882</v>
      </c>
      <c r="K92" s="1419">
        <v>80424</v>
      </c>
      <c r="L92" s="1419">
        <v>600</v>
      </c>
      <c r="M92" s="1423">
        <v>545000</v>
      </c>
      <c r="N92" s="1260">
        <v>269.80599999999998</v>
      </c>
      <c r="O92" s="1261">
        <v>0</v>
      </c>
      <c r="P92" s="101">
        <v>0.2058605504587156</v>
      </c>
      <c r="Q92" s="102">
        <v>0.4950570201744382</v>
      </c>
      <c r="R92" s="1261">
        <v>3</v>
      </c>
      <c r="S92" s="1506">
        <v>0</v>
      </c>
      <c r="T92" s="1507">
        <v>1.4618069533648121</v>
      </c>
      <c r="U92" s="1511">
        <v>1.0268941825946714</v>
      </c>
      <c r="V92" s="1507">
        <v>1.1100341142127981</v>
      </c>
      <c r="W92" s="1507">
        <v>0</v>
      </c>
      <c r="X92" s="1447">
        <v>1.0268941825946714</v>
      </c>
      <c r="Y92" s="1508">
        <v>1.6347169385114934E-3</v>
      </c>
      <c r="Z92" s="1509">
        <v>1.6786813143464237E-3</v>
      </c>
      <c r="AA92" s="1510">
        <v>277062.28986803198</v>
      </c>
    </row>
    <row r="93" spans="6:27" x14ac:dyDescent="0.25">
      <c r="F93" s="1428"/>
      <c r="G93" s="1411">
        <v>79</v>
      </c>
      <c r="H93" s="1504">
        <v>269334.61442125973</v>
      </c>
      <c r="I93" s="1419">
        <v>0</v>
      </c>
      <c r="J93" s="1504">
        <v>269334.61442125973</v>
      </c>
      <c r="K93" s="1419">
        <v>80424</v>
      </c>
      <c r="L93" s="1419">
        <v>700</v>
      </c>
      <c r="M93" s="1423">
        <v>545000</v>
      </c>
      <c r="N93" s="1260">
        <v>269.33499999999998</v>
      </c>
      <c r="O93" s="1261">
        <v>0</v>
      </c>
      <c r="P93" s="101">
        <v>0.2067247706422019</v>
      </c>
      <c r="Q93" s="102">
        <v>0.49419195306653163</v>
      </c>
      <c r="R93" s="1261">
        <v>3</v>
      </c>
      <c r="S93" s="1506">
        <v>0</v>
      </c>
      <c r="T93" s="1507">
        <v>1.4623253121693145</v>
      </c>
      <c r="U93" s="1511">
        <v>1.0278765297338501</v>
      </c>
      <c r="V93" s="1507">
        <v>1.1104740728830116</v>
      </c>
      <c r="W93" s="1507">
        <v>0</v>
      </c>
      <c r="X93" s="1447">
        <v>1.0278765297338501</v>
      </c>
      <c r="Y93" s="1508">
        <v>1.63186041937003E-3</v>
      </c>
      <c r="Z93" s="1509">
        <v>1.6773510248720917E-3</v>
      </c>
      <c r="AA93" s="1510">
        <v>276842.72880852903</v>
      </c>
    </row>
    <row r="94" spans="6:27" x14ac:dyDescent="0.25">
      <c r="F94" s="1428"/>
      <c r="G94" s="1411">
        <v>80</v>
      </c>
      <c r="H94" s="1504">
        <v>268254.30887031788</v>
      </c>
      <c r="I94" s="1419">
        <v>0</v>
      </c>
      <c r="J94" s="1504">
        <v>268254.30887031788</v>
      </c>
      <c r="K94" s="1419">
        <v>80424</v>
      </c>
      <c r="L94" s="1419">
        <v>800</v>
      </c>
      <c r="M94" s="1423">
        <v>545000</v>
      </c>
      <c r="N94" s="1260">
        <v>268.25400000000002</v>
      </c>
      <c r="O94" s="1261">
        <v>0</v>
      </c>
      <c r="P94" s="101">
        <v>0.20870825688073386</v>
      </c>
      <c r="Q94" s="102">
        <v>0.49220974104645482</v>
      </c>
      <c r="R94" s="1261">
        <v>3</v>
      </c>
      <c r="S94" s="1506">
        <v>0</v>
      </c>
      <c r="T94" s="1507">
        <v>1.4635189639202204</v>
      </c>
      <c r="U94" s="1511">
        <v>1.0300427335222797</v>
      </c>
      <c r="V94" s="1507">
        <v>1.1114705291206128</v>
      </c>
      <c r="W94" s="1507">
        <v>0</v>
      </c>
      <c r="X94" s="1447">
        <v>1.0300427335222797</v>
      </c>
      <c r="Y94" s="1508">
        <v>1.6253150004932331E-3</v>
      </c>
      <c r="Z94" s="1509">
        <v>1.6741439059428152E-3</v>
      </c>
      <c r="AA94" s="1510">
        <v>276313.40158791217</v>
      </c>
    </row>
    <row r="95" spans="6:27" x14ac:dyDescent="0.25">
      <c r="F95" s="1428"/>
      <c r="G95" s="1411">
        <v>81</v>
      </c>
      <c r="H95" s="1504">
        <v>268429.3596862905</v>
      </c>
      <c r="I95" s="1419">
        <v>0</v>
      </c>
      <c r="J95" s="1504">
        <v>268429.3596862905</v>
      </c>
      <c r="K95" s="1419">
        <v>80424</v>
      </c>
      <c r="L95" s="1419">
        <v>900</v>
      </c>
      <c r="M95" s="1423">
        <v>545000</v>
      </c>
      <c r="N95" s="1260">
        <v>268.42899999999997</v>
      </c>
      <c r="O95" s="1261">
        <v>0</v>
      </c>
      <c r="P95" s="101">
        <v>0.20838715596330276</v>
      </c>
      <c r="Q95" s="102">
        <v>0.49253093520420277</v>
      </c>
      <c r="R95" s="1261">
        <v>3</v>
      </c>
      <c r="S95" s="1506">
        <v>0</v>
      </c>
      <c r="T95" s="1507">
        <v>1.4633249902881031</v>
      </c>
      <c r="U95" s="1511">
        <v>1.0296997363023577</v>
      </c>
      <c r="V95" s="1507">
        <v>1.1113102168573512</v>
      </c>
      <c r="W95" s="1507">
        <v>0</v>
      </c>
      <c r="X95" s="1447">
        <v>1.0296997363023577</v>
      </c>
      <c r="Y95" s="1508">
        <v>1.6263756086834502E-3</v>
      </c>
      <c r="Z95" s="1509">
        <v>1.6746785353899351E-3</v>
      </c>
      <c r="AA95" s="1510">
        <v>276401.64088478405</v>
      </c>
    </row>
    <row r="96" spans="6:27" x14ac:dyDescent="0.25">
      <c r="F96" s="1428"/>
      <c r="G96" s="1411">
        <v>82</v>
      </c>
      <c r="H96" s="1504">
        <v>267941.39600507857</v>
      </c>
      <c r="I96" s="1419">
        <v>0</v>
      </c>
      <c r="J96" s="1504">
        <v>267941.39600507857</v>
      </c>
      <c r="K96" s="1419">
        <v>80424</v>
      </c>
      <c r="L96" s="1419">
        <v>1000</v>
      </c>
      <c r="M96" s="1423">
        <v>545000</v>
      </c>
      <c r="N96" s="1260">
        <v>267.94099999999997</v>
      </c>
      <c r="O96" s="1261">
        <v>0</v>
      </c>
      <c r="P96" s="101">
        <v>0.20928256880733948</v>
      </c>
      <c r="Q96" s="102">
        <v>0.49163558900014415</v>
      </c>
      <c r="R96" s="1261">
        <v>3</v>
      </c>
      <c r="S96" s="1506">
        <v>0</v>
      </c>
      <c r="T96" s="1507">
        <v>1.4638662384679215</v>
      </c>
      <c r="U96" s="1511">
        <v>1.0306481410456243</v>
      </c>
      <c r="V96" s="1507">
        <v>1.1117559374770885</v>
      </c>
      <c r="W96" s="1507">
        <v>0</v>
      </c>
      <c r="X96" s="1447">
        <v>1.0306481410456243</v>
      </c>
      <c r="Y96" s="1508">
        <v>1.623419105602066E-3</v>
      </c>
      <c r="Z96" s="1509">
        <v>1.6731738833267193E-3</v>
      </c>
      <c r="AA96" s="1510">
        <v>276153.30170180369</v>
      </c>
    </row>
    <row r="97" spans="6:27" x14ac:dyDescent="0.25">
      <c r="F97" s="1428"/>
      <c r="G97" s="1411">
        <v>83</v>
      </c>
      <c r="H97" s="1504">
        <v>266275.29011450859</v>
      </c>
      <c r="I97" s="1419">
        <v>0</v>
      </c>
      <c r="J97" s="1504">
        <v>266275.29011450859</v>
      </c>
      <c r="K97" s="1419">
        <v>80424</v>
      </c>
      <c r="L97" s="1419">
        <v>1100</v>
      </c>
      <c r="M97" s="1423">
        <v>545000</v>
      </c>
      <c r="N97" s="1260">
        <v>266.27499999999998</v>
      </c>
      <c r="O97" s="1261">
        <v>0</v>
      </c>
      <c r="P97" s="101">
        <v>0.21233944954128442</v>
      </c>
      <c r="Q97" s="102">
        <v>0.48857851397157542</v>
      </c>
      <c r="R97" s="1261">
        <v>3</v>
      </c>
      <c r="S97" s="1506">
        <v>0</v>
      </c>
      <c r="T97" s="1507">
        <v>1.4657268804475299</v>
      </c>
      <c r="U97" s="1511">
        <v>1.0337049554772575</v>
      </c>
      <c r="V97" s="1507">
        <v>1.113248906235345</v>
      </c>
      <c r="W97" s="1507">
        <v>0</v>
      </c>
      <c r="X97" s="1447">
        <v>1.0337049554772575</v>
      </c>
      <c r="Y97" s="1508">
        <v>1.6133244051375803E-3</v>
      </c>
      <c r="Z97" s="1509">
        <v>1.6677014323831154E-3</v>
      </c>
      <c r="AA97" s="1510">
        <v>275250.08691251191</v>
      </c>
    </row>
    <row r="98" spans="6:27" x14ac:dyDescent="0.25">
      <c r="F98" s="1428"/>
      <c r="G98" s="1411">
        <v>84</v>
      </c>
      <c r="H98" s="1504">
        <v>264608.86209270346</v>
      </c>
      <c r="I98" s="1419">
        <v>0</v>
      </c>
      <c r="J98" s="1504">
        <v>264608.86209270346</v>
      </c>
      <c r="K98" s="1419">
        <v>80424</v>
      </c>
      <c r="L98" s="1419">
        <v>1200</v>
      </c>
      <c r="M98" s="1423">
        <v>545000</v>
      </c>
      <c r="N98" s="1260">
        <v>264.60899999999998</v>
      </c>
      <c r="O98" s="1261">
        <v>0</v>
      </c>
      <c r="P98" s="101">
        <v>0.21539633027522936</v>
      </c>
      <c r="Q98" s="102">
        <v>0.48552084787652011</v>
      </c>
      <c r="R98" s="1261">
        <v>3</v>
      </c>
      <c r="S98" s="1506">
        <v>0</v>
      </c>
      <c r="T98" s="1507">
        <v>1.4676073811016235</v>
      </c>
      <c r="U98" s="1511">
        <v>1.0364816279232363</v>
      </c>
      <c r="V98" s="1507">
        <v>1.1146922925524088</v>
      </c>
      <c r="W98" s="1507">
        <v>0</v>
      </c>
      <c r="X98" s="1447">
        <v>1.0364816279232363</v>
      </c>
      <c r="Y98" s="1508">
        <v>1.6032277529254009E-3</v>
      </c>
      <c r="Z98" s="1509">
        <v>1.6617161112838315E-3</v>
      </c>
      <c r="AA98" s="1510">
        <v>274262.2241447604</v>
      </c>
    </row>
    <row r="99" spans="6:27" x14ac:dyDescent="0.25">
      <c r="F99" s="1428"/>
      <c r="G99" s="1411">
        <v>85</v>
      </c>
      <c r="H99" s="1504">
        <v>264236.50581114518</v>
      </c>
      <c r="I99" s="1419">
        <v>0</v>
      </c>
      <c r="J99" s="1504">
        <v>264236.50581114518</v>
      </c>
      <c r="K99" s="1419">
        <v>80424</v>
      </c>
      <c r="L99" s="1419">
        <v>1300</v>
      </c>
      <c r="M99" s="1423">
        <v>545000</v>
      </c>
      <c r="N99" s="1260">
        <v>264.23700000000002</v>
      </c>
      <c r="O99" s="1261">
        <v>0</v>
      </c>
      <c r="P99" s="101">
        <v>0.21607889908256878</v>
      </c>
      <c r="Q99" s="102">
        <v>0.48483762534155078</v>
      </c>
      <c r="R99" s="1261">
        <v>3</v>
      </c>
      <c r="S99" s="1506">
        <v>0</v>
      </c>
      <c r="T99" s="1507">
        <v>1.4680302365117179</v>
      </c>
      <c r="U99" s="1511">
        <v>1.0370636873886814</v>
      </c>
      <c r="V99" s="1507">
        <v>1.115007287133043</v>
      </c>
      <c r="W99" s="1507">
        <v>0</v>
      </c>
      <c r="X99" s="1447">
        <v>1.0370636873886814</v>
      </c>
      <c r="Y99" s="1508">
        <v>1.6009716987636126E-3</v>
      </c>
      <c r="Z99" s="1509">
        <v>1.6603096133247133E-3</v>
      </c>
      <c r="AA99" s="1510">
        <v>274030.08505920693</v>
      </c>
    </row>
    <row r="100" spans="6:27" x14ac:dyDescent="0.25">
      <c r="F100" s="1428"/>
      <c r="G100" s="1411">
        <v>86</v>
      </c>
      <c r="H100" s="1504">
        <v>263282.69011389744</v>
      </c>
      <c r="I100" s="1419">
        <v>0</v>
      </c>
      <c r="J100" s="1504">
        <v>263282.69011389744</v>
      </c>
      <c r="K100" s="1419">
        <v>80424</v>
      </c>
      <c r="L100" s="1419">
        <v>1400</v>
      </c>
      <c r="M100" s="1423">
        <v>545000</v>
      </c>
      <c r="N100" s="1260">
        <v>263.28300000000002</v>
      </c>
      <c r="O100" s="1261">
        <v>0</v>
      </c>
      <c r="P100" s="101">
        <v>0.21782935779816509</v>
      </c>
      <c r="Q100" s="102">
        <v>0.4830875047961421</v>
      </c>
      <c r="R100" s="1261">
        <v>3</v>
      </c>
      <c r="S100" s="1506">
        <v>0</v>
      </c>
      <c r="T100" s="1507">
        <v>1.4691178504678823</v>
      </c>
      <c r="U100" s="1511">
        <v>1.0384907283816855</v>
      </c>
      <c r="V100" s="1507">
        <v>1.11580064259579</v>
      </c>
      <c r="W100" s="1507">
        <v>0</v>
      </c>
      <c r="X100" s="1447">
        <v>1.0384907283816855</v>
      </c>
      <c r="Y100" s="1508">
        <v>1.5951926640596738E-3</v>
      </c>
      <c r="Z100" s="1509">
        <v>1.6565927916084521E-3</v>
      </c>
      <c r="AA100" s="1510">
        <v>273416.63262667094</v>
      </c>
    </row>
    <row r="101" spans="6:27" x14ac:dyDescent="0.25">
      <c r="F101" s="1428"/>
      <c r="G101" s="1411">
        <v>87</v>
      </c>
      <c r="H101" s="1504">
        <v>262720.90394069446</v>
      </c>
      <c r="I101" s="1419">
        <v>0</v>
      </c>
      <c r="J101" s="1504">
        <v>262720.90394069446</v>
      </c>
      <c r="K101" s="1419">
        <v>80424</v>
      </c>
      <c r="L101" s="1419">
        <v>1500</v>
      </c>
      <c r="M101" s="1423">
        <v>545000</v>
      </c>
      <c r="N101" s="1260">
        <v>262.721</v>
      </c>
      <c r="O101" s="1261">
        <v>0</v>
      </c>
      <c r="P101" s="101">
        <v>0.21886055045871561</v>
      </c>
      <c r="Q101" s="102">
        <v>0.48205670447833848</v>
      </c>
      <c r="R101" s="1261">
        <v>3</v>
      </c>
      <c r="S101" s="1506">
        <v>0</v>
      </c>
      <c r="T101" s="1507">
        <v>1.4697614317844587</v>
      </c>
      <c r="U101" s="1511">
        <v>1.0392881970511167</v>
      </c>
      <c r="V101" s="1507">
        <v>1.1162583845246878</v>
      </c>
      <c r="W101" s="1507">
        <v>0</v>
      </c>
      <c r="X101" s="1447">
        <v>1.0392881970511167</v>
      </c>
      <c r="Y101" s="1508">
        <v>1.5917888809173948E-3</v>
      </c>
      <c r="Z101" s="1509">
        <v>1.6543273961346541E-3</v>
      </c>
      <c r="AA101" s="1510">
        <v>273042.73458416399</v>
      </c>
    </row>
    <row r="102" spans="6:27" x14ac:dyDescent="0.25">
      <c r="F102" s="1428"/>
      <c r="G102" s="1411">
        <v>88</v>
      </c>
      <c r="H102" s="1504">
        <v>261842.02296166692</v>
      </c>
      <c r="I102" s="1419">
        <v>0</v>
      </c>
      <c r="J102" s="1504">
        <v>261842.02296166692</v>
      </c>
      <c r="K102" s="1419">
        <v>80424</v>
      </c>
      <c r="L102" s="1419">
        <v>1600</v>
      </c>
      <c r="M102" s="1423">
        <v>545000</v>
      </c>
      <c r="N102" s="1260">
        <v>261.84199999999998</v>
      </c>
      <c r="O102" s="1261">
        <v>0</v>
      </c>
      <c r="P102" s="101">
        <v>0.22047339449541287</v>
      </c>
      <c r="Q102" s="102">
        <v>0.48044407882874662</v>
      </c>
      <c r="R102" s="1261">
        <v>3</v>
      </c>
      <c r="S102" s="1506">
        <v>0</v>
      </c>
      <c r="T102" s="1507">
        <v>1.4707727221224207</v>
      </c>
      <c r="U102" s="1511">
        <v>1.0404717824554788</v>
      </c>
      <c r="V102" s="1507">
        <v>1.1169594829979594</v>
      </c>
      <c r="W102" s="1507">
        <v>0</v>
      </c>
      <c r="X102" s="1447">
        <v>1.0404717824554788</v>
      </c>
      <c r="Y102" s="1508">
        <v>1.5864638650961123E-3</v>
      </c>
      <c r="Z102" s="1509">
        <v>1.6506708855177602E-3</v>
      </c>
      <c r="AA102" s="1510">
        <v>272439.23635267396</v>
      </c>
    </row>
    <row r="103" spans="6:27" x14ac:dyDescent="0.25">
      <c r="F103" s="1428"/>
      <c r="G103" s="1411">
        <v>89</v>
      </c>
      <c r="H103" s="1504">
        <v>262116.45921771595</v>
      </c>
      <c r="I103" s="1419">
        <v>0</v>
      </c>
      <c r="J103" s="1504">
        <v>262116.45921771595</v>
      </c>
      <c r="K103" s="1419">
        <v>80424</v>
      </c>
      <c r="L103" s="1419">
        <v>1700</v>
      </c>
      <c r="M103" s="1423">
        <v>545000</v>
      </c>
      <c r="N103" s="1260">
        <v>262.11599999999999</v>
      </c>
      <c r="O103" s="1261">
        <v>0</v>
      </c>
      <c r="P103" s="101">
        <v>0.21997064220183488</v>
      </c>
      <c r="Q103" s="102">
        <v>0.48094763159213938</v>
      </c>
      <c r="R103" s="1261">
        <v>3</v>
      </c>
      <c r="S103" s="1506">
        <v>0</v>
      </c>
      <c r="T103" s="1507">
        <v>1.4704563577544003</v>
      </c>
      <c r="U103" s="1511">
        <v>1.0401105858046331</v>
      </c>
      <c r="V103" s="1507">
        <v>1.116742581108344</v>
      </c>
      <c r="W103" s="1507">
        <v>0</v>
      </c>
      <c r="X103" s="1447">
        <v>1.0401105858046331</v>
      </c>
      <c r="Y103" s="1508">
        <v>1.5881266356421442E-3</v>
      </c>
      <c r="Z103" s="1509">
        <v>1.6518273253296918E-3</v>
      </c>
      <c r="AA103" s="1510">
        <v>272630.10394597478</v>
      </c>
    </row>
    <row r="104" spans="6:27" x14ac:dyDescent="0.25">
      <c r="F104" s="1428"/>
      <c r="G104" s="1411">
        <v>90</v>
      </c>
      <c r="H104" s="1504">
        <v>262354.18895797723</v>
      </c>
      <c r="I104" s="1419">
        <v>0</v>
      </c>
      <c r="J104" s="1504">
        <v>262354.18895797723</v>
      </c>
      <c r="K104" s="1419">
        <v>80424</v>
      </c>
      <c r="L104" s="1419">
        <v>1800</v>
      </c>
      <c r="M104" s="1423">
        <v>545000</v>
      </c>
      <c r="N104" s="1260">
        <v>262.35399999999998</v>
      </c>
      <c r="O104" s="1261">
        <v>0</v>
      </c>
      <c r="P104" s="101">
        <v>0.21953394495412842</v>
      </c>
      <c r="Q104" s="102">
        <v>0.48138383295041692</v>
      </c>
      <c r="R104" s="1261">
        <v>3</v>
      </c>
      <c r="S104" s="1506">
        <v>0</v>
      </c>
      <c r="T104" s="1507">
        <v>1.4701827353966566</v>
      </c>
      <c r="U104" s="1511">
        <v>1.0397915451039048</v>
      </c>
      <c r="V104" s="1507">
        <v>1.1165531946802822</v>
      </c>
      <c r="W104" s="1507">
        <v>0</v>
      </c>
      <c r="X104" s="1447">
        <v>1.0397915451039048</v>
      </c>
      <c r="Y104" s="1508">
        <v>1.589567006589165E-3</v>
      </c>
      <c r="Z104" s="1509">
        <v>1.6528183338275367E-3</v>
      </c>
      <c r="AA104" s="1510">
        <v>272793.66750109696</v>
      </c>
    </row>
    <row r="105" spans="6:27" x14ac:dyDescent="0.25">
      <c r="F105" s="1428"/>
      <c r="G105" s="1411">
        <v>91</v>
      </c>
      <c r="H105" s="1504">
        <v>264253.88261260494</v>
      </c>
      <c r="I105" s="1419">
        <v>0</v>
      </c>
      <c r="J105" s="1504">
        <v>264253.88261260494</v>
      </c>
      <c r="K105" s="1419">
        <v>80424</v>
      </c>
      <c r="L105" s="1419">
        <v>1900</v>
      </c>
      <c r="M105" s="1423">
        <v>545000</v>
      </c>
      <c r="N105" s="1260">
        <v>264.25400000000002</v>
      </c>
      <c r="O105" s="1261">
        <v>0</v>
      </c>
      <c r="P105" s="101">
        <v>0.21604770642201826</v>
      </c>
      <c r="Q105" s="102">
        <v>0.48486950938092649</v>
      </c>
      <c r="R105" s="1261">
        <v>3</v>
      </c>
      <c r="S105" s="1506">
        <v>0</v>
      </c>
      <c r="T105" s="1507">
        <v>1.4680104814023083</v>
      </c>
      <c r="U105" s="1511">
        <v>1.0370368361611351</v>
      </c>
      <c r="V105" s="1507">
        <v>1.1149926516009465</v>
      </c>
      <c r="W105" s="1507">
        <v>0</v>
      </c>
      <c r="X105" s="1447">
        <v>1.0370368361611351</v>
      </c>
      <c r="Y105" s="1508">
        <v>1.6010769823513844E-3</v>
      </c>
      <c r="Z105" s="1509">
        <v>1.660375808228097E-3</v>
      </c>
      <c r="AA105" s="1510">
        <v>274041.01036787179</v>
      </c>
    </row>
    <row r="106" spans="6:27" x14ac:dyDescent="0.25">
      <c r="F106" s="1428"/>
      <c r="G106" s="1411">
        <v>92</v>
      </c>
      <c r="H106" s="1504">
        <v>266962.8662713907</v>
      </c>
      <c r="I106" s="1419">
        <v>0</v>
      </c>
      <c r="J106" s="1504">
        <v>266962.8662713907</v>
      </c>
      <c r="K106" s="1419">
        <v>80424</v>
      </c>
      <c r="L106" s="1419">
        <v>2000</v>
      </c>
      <c r="M106" s="1423">
        <v>545000</v>
      </c>
      <c r="N106" s="1260">
        <v>266.96300000000002</v>
      </c>
      <c r="O106" s="1261">
        <v>0</v>
      </c>
      <c r="P106" s="101">
        <v>0.21107706422018341</v>
      </c>
      <c r="Q106" s="102">
        <v>0.48984012159888202</v>
      </c>
      <c r="R106" s="1261">
        <v>3</v>
      </c>
      <c r="S106" s="1506">
        <v>0</v>
      </c>
      <c r="T106" s="1507">
        <v>1.464956659901222</v>
      </c>
      <c r="U106" s="1511">
        <v>1.0324774670024301</v>
      </c>
      <c r="V106" s="1507">
        <v>1.112638434109531</v>
      </c>
      <c r="W106" s="1507">
        <v>0</v>
      </c>
      <c r="X106" s="1447">
        <v>1.0324774670024301</v>
      </c>
      <c r="Y106" s="1508">
        <v>1.6174903320390647E-3</v>
      </c>
      <c r="Z106" s="1509">
        <v>1.6700223209246132E-3</v>
      </c>
      <c r="AA106" s="1510">
        <v>275633.14395159396</v>
      </c>
    </row>
    <row r="107" spans="6:27" x14ac:dyDescent="0.25">
      <c r="F107" s="1428"/>
      <c r="G107" s="1411">
        <v>93</v>
      </c>
      <c r="H107" s="1504">
        <v>268008.35637557053</v>
      </c>
      <c r="I107" s="1419">
        <v>0</v>
      </c>
      <c r="J107" s="1504">
        <v>268008.35637557053</v>
      </c>
      <c r="K107" s="1419">
        <v>80424</v>
      </c>
      <c r="L107" s="1419">
        <v>2100</v>
      </c>
      <c r="M107" s="1423">
        <v>545000</v>
      </c>
      <c r="N107" s="1260">
        <v>268.00799999999998</v>
      </c>
      <c r="O107" s="1261">
        <v>0</v>
      </c>
      <c r="P107" s="101">
        <v>0.209159633027523</v>
      </c>
      <c r="Q107" s="102">
        <v>0.49175845206526703</v>
      </c>
      <c r="R107" s="1261">
        <v>3</v>
      </c>
      <c r="S107" s="1506">
        <v>0</v>
      </c>
      <c r="T107" s="1507">
        <v>1.4637918671995036</v>
      </c>
      <c r="U107" s="1511">
        <v>1.0305194221392555</v>
      </c>
      <c r="V107" s="1507">
        <v>1.1116949893765771</v>
      </c>
      <c r="W107" s="1507">
        <v>0</v>
      </c>
      <c r="X107" s="1447">
        <v>1.0305194221392555</v>
      </c>
      <c r="Y107" s="1508">
        <v>1.6238248090372038E-3</v>
      </c>
      <c r="Z107" s="1509">
        <v>1.6733830038644063E-3</v>
      </c>
      <c r="AA107" s="1510">
        <v>276187.81654064462</v>
      </c>
    </row>
    <row r="108" spans="6:27" x14ac:dyDescent="0.25">
      <c r="F108" s="1428"/>
      <c r="G108" s="1411">
        <v>94</v>
      </c>
      <c r="H108" s="1504">
        <v>267033.33806246973</v>
      </c>
      <c r="I108" s="1419">
        <v>0</v>
      </c>
      <c r="J108" s="1504">
        <v>267033.33806246973</v>
      </c>
      <c r="K108" s="1419">
        <v>80424</v>
      </c>
      <c r="L108" s="1419">
        <v>2200</v>
      </c>
      <c r="M108" s="1423">
        <v>545000</v>
      </c>
      <c r="N108" s="1260">
        <v>267.03300000000002</v>
      </c>
      <c r="O108" s="1261">
        <v>0</v>
      </c>
      <c r="P108" s="101">
        <v>0.21094862385321095</v>
      </c>
      <c r="Q108" s="102">
        <v>0.48996942763755913</v>
      </c>
      <c r="R108" s="1261">
        <v>3</v>
      </c>
      <c r="S108" s="1506">
        <v>0</v>
      </c>
      <c r="T108" s="1507">
        <v>1.4648779052022176</v>
      </c>
      <c r="U108" s="1511">
        <v>1.0323489574395848</v>
      </c>
      <c r="V108" s="1507">
        <v>1.1125754044262131</v>
      </c>
      <c r="W108" s="1507">
        <v>0</v>
      </c>
      <c r="X108" s="1447">
        <v>1.0323489574395848</v>
      </c>
      <c r="Y108" s="1508">
        <v>1.617917310675996E-3</v>
      </c>
      <c r="Z108" s="1509">
        <v>1.6702552488998212E-3</v>
      </c>
      <c r="AA108" s="1510">
        <v>275671.58815040282</v>
      </c>
    </row>
    <row r="109" spans="6:27" x14ac:dyDescent="0.25">
      <c r="F109" s="1428"/>
      <c r="G109" s="1411">
        <v>95</v>
      </c>
      <c r="H109" s="1504">
        <v>269020.79007745266</v>
      </c>
      <c r="I109" s="1419">
        <v>0</v>
      </c>
      <c r="J109" s="1504">
        <v>269020.79007745266</v>
      </c>
      <c r="K109" s="1419">
        <v>80424</v>
      </c>
      <c r="L109" s="1419">
        <v>2300</v>
      </c>
      <c r="M109" s="1423">
        <v>545000</v>
      </c>
      <c r="N109" s="1260">
        <v>269.02100000000002</v>
      </c>
      <c r="O109" s="1261">
        <v>0</v>
      </c>
      <c r="P109" s="101">
        <v>0.20730091743119267</v>
      </c>
      <c r="Q109" s="102">
        <v>0.49361612858248194</v>
      </c>
      <c r="R109" s="1261">
        <v>3</v>
      </c>
      <c r="S109" s="1506">
        <v>0</v>
      </c>
      <c r="T109" s="1507">
        <v>1.4626712185464081</v>
      </c>
      <c r="U109" s="1511">
        <v>1.0285179627071752</v>
      </c>
      <c r="V109" s="1507">
        <v>1.110765255328193</v>
      </c>
      <c r="W109" s="1507">
        <v>0</v>
      </c>
      <c r="X109" s="1447">
        <v>1.0285179627071752</v>
      </c>
      <c r="Y109" s="1508">
        <v>1.629959001958852E-3</v>
      </c>
      <c r="Z109" s="1509">
        <v>1.6764421119909391E-3</v>
      </c>
      <c r="AA109" s="1510">
        <v>276692.71493633627</v>
      </c>
    </row>
    <row r="110" spans="6:27" x14ac:dyDescent="0.25">
      <c r="F110" s="1428"/>
      <c r="G110" s="1411">
        <v>96</v>
      </c>
      <c r="H110" s="1504">
        <v>269032.29497395444</v>
      </c>
      <c r="I110" s="1419">
        <v>0</v>
      </c>
      <c r="J110" s="1504">
        <v>269032.29497395444</v>
      </c>
      <c r="K110" s="1419">
        <v>80424</v>
      </c>
      <c r="L110" s="1419">
        <v>2400</v>
      </c>
      <c r="M110" s="1423">
        <v>545000</v>
      </c>
      <c r="N110" s="1260">
        <v>269.03199999999998</v>
      </c>
      <c r="O110" s="1261">
        <v>0</v>
      </c>
      <c r="P110" s="101">
        <v>0.20728073394495411</v>
      </c>
      <c r="Q110" s="102">
        <v>0.49363723848432006</v>
      </c>
      <c r="R110" s="1261">
        <v>3</v>
      </c>
      <c r="S110" s="1506">
        <v>0</v>
      </c>
      <c r="T110" s="1507">
        <v>1.4626585253004181</v>
      </c>
      <c r="U110" s="1511">
        <v>1.0284946234032439</v>
      </c>
      <c r="V110" s="1507">
        <v>1.1107546046919943</v>
      </c>
      <c r="W110" s="1507">
        <v>0</v>
      </c>
      <c r="X110" s="1447">
        <v>1.0284946234032439</v>
      </c>
      <c r="Y110" s="1508">
        <v>1.6300287085031465E-3</v>
      </c>
      <c r="Z110" s="1509">
        <v>1.6764757626884198E-3</v>
      </c>
      <c r="AA110" s="1510">
        <v>276698.26890254772</v>
      </c>
    </row>
    <row r="111" spans="6:27" x14ac:dyDescent="0.25">
      <c r="F111" s="1428"/>
      <c r="G111" s="1411">
        <v>97</v>
      </c>
      <c r="H111" s="1504">
        <v>270128.38406467455</v>
      </c>
      <c r="I111" s="1419">
        <v>0</v>
      </c>
      <c r="J111" s="1504">
        <v>270128.38406467455</v>
      </c>
      <c r="K111" s="1419">
        <v>80524</v>
      </c>
      <c r="L111" s="1419">
        <v>100</v>
      </c>
      <c r="M111" s="1423">
        <v>545000</v>
      </c>
      <c r="N111" s="1260">
        <v>270.12799999999999</v>
      </c>
      <c r="O111" s="1261">
        <v>0</v>
      </c>
      <c r="P111" s="101">
        <v>0.20526972477064226</v>
      </c>
      <c r="Q111" s="102">
        <v>0.49564841112784319</v>
      </c>
      <c r="R111" s="1261">
        <v>3</v>
      </c>
      <c r="S111" s="1506">
        <v>0</v>
      </c>
      <c r="T111" s="1507">
        <v>1.4614534829509134</v>
      </c>
      <c r="U111" s="1511">
        <v>1.0262096818366171</v>
      </c>
      <c r="V111" s="1507">
        <v>1.1097316691988688</v>
      </c>
      <c r="W111" s="1507">
        <v>0</v>
      </c>
      <c r="X111" s="1447">
        <v>1.0262096818366171</v>
      </c>
      <c r="Y111" s="1508">
        <v>1.6366697576200337E-3</v>
      </c>
      <c r="Z111" s="1509">
        <v>1.679566351238868E-3</v>
      </c>
      <c r="AA111" s="1510">
        <v>277208.36306604918</v>
      </c>
    </row>
    <row r="112" spans="6:27" x14ac:dyDescent="0.25">
      <c r="F112" s="1428"/>
      <c r="G112" s="1411">
        <v>98</v>
      </c>
      <c r="H112" s="1504">
        <v>270349.59405190742</v>
      </c>
      <c r="I112" s="1419">
        <v>0</v>
      </c>
      <c r="J112" s="1504">
        <v>270349.59405190742</v>
      </c>
      <c r="K112" s="1419">
        <v>80524</v>
      </c>
      <c r="L112" s="1419">
        <v>200</v>
      </c>
      <c r="M112" s="1423">
        <v>545000</v>
      </c>
      <c r="N112" s="1260">
        <v>270.35000000000002</v>
      </c>
      <c r="O112" s="1261">
        <v>0</v>
      </c>
      <c r="P112" s="101">
        <v>0.20486238532110085</v>
      </c>
      <c r="Q112" s="102">
        <v>0.49605430101267417</v>
      </c>
      <c r="R112" s="1261">
        <v>3</v>
      </c>
      <c r="S112" s="1506">
        <v>0</v>
      </c>
      <c r="T112" s="1507">
        <v>1.4612113074354334</v>
      </c>
      <c r="U112" s="1511">
        <v>1.025733809950975</v>
      </c>
      <c r="V112" s="1507">
        <v>1.1095233320254927</v>
      </c>
      <c r="W112" s="1507">
        <v>0</v>
      </c>
      <c r="X112" s="1447">
        <v>1.025733809950975</v>
      </c>
      <c r="Y112" s="1508">
        <v>1.6380100377147786E-3</v>
      </c>
      <c r="Z112" s="1509">
        <v>1.6801622767231201E-3</v>
      </c>
      <c r="AA112" s="1510">
        <v>277306.71912556246</v>
      </c>
    </row>
    <row r="113" spans="6:27" x14ac:dyDescent="0.25">
      <c r="F113" s="1428"/>
      <c r="G113" s="1411">
        <v>99</v>
      </c>
      <c r="H113" s="1504">
        <v>269652.24222811643</v>
      </c>
      <c r="I113" s="1419">
        <v>0</v>
      </c>
      <c r="J113" s="1504">
        <v>269652.24222811643</v>
      </c>
      <c r="K113" s="1419">
        <v>80524</v>
      </c>
      <c r="L113" s="1419">
        <v>300</v>
      </c>
      <c r="M113" s="1423">
        <v>545000</v>
      </c>
      <c r="N113" s="1260">
        <v>269.65199999999999</v>
      </c>
      <c r="O113" s="1261">
        <v>0</v>
      </c>
      <c r="P113" s="101">
        <v>0.20614311926605505</v>
      </c>
      <c r="Q113" s="102">
        <v>0.49477475638186502</v>
      </c>
      <c r="R113" s="1261">
        <v>3</v>
      </c>
      <c r="S113" s="1506">
        <v>0</v>
      </c>
      <c r="T113" s="1507">
        <v>1.4619759177243623</v>
      </c>
      <c r="U113" s="1511">
        <v>1.0272171838621253</v>
      </c>
      <c r="V113" s="1507">
        <v>1.1101779935772278</v>
      </c>
      <c r="W113" s="1507">
        <v>0</v>
      </c>
      <c r="X113" s="1447">
        <v>1.0272171838621253</v>
      </c>
      <c r="Y113" s="1508">
        <v>1.6337848814270684E-3</v>
      </c>
      <c r="Z113" s="1509">
        <v>1.6782519049360295E-3</v>
      </c>
      <c r="AA113" s="1510">
        <v>276991.41688367346</v>
      </c>
    </row>
    <row r="114" spans="6:27" x14ac:dyDescent="0.25">
      <c r="F114" s="1428"/>
      <c r="G114" s="1411">
        <v>100</v>
      </c>
      <c r="H114" s="1504">
        <v>270250.40130119096</v>
      </c>
      <c r="I114" s="1419">
        <v>0</v>
      </c>
      <c r="J114" s="1504">
        <v>270250.40130119096</v>
      </c>
      <c r="K114" s="1419">
        <v>80524</v>
      </c>
      <c r="L114" s="1419">
        <v>400</v>
      </c>
      <c r="M114" s="1423">
        <v>545000</v>
      </c>
      <c r="N114" s="1260">
        <v>270.25</v>
      </c>
      <c r="O114" s="1261">
        <v>0</v>
      </c>
      <c r="P114" s="101">
        <v>0.205045871559633</v>
      </c>
      <c r="Q114" s="102">
        <v>0.49587229596548799</v>
      </c>
      <c r="R114" s="1261">
        <v>3</v>
      </c>
      <c r="S114" s="1506">
        <v>0</v>
      </c>
      <c r="T114" s="1507">
        <v>1.4613198588405409</v>
      </c>
      <c r="U114" s="1511">
        <v>1.0259478074547057</v>
      </c>
      <c r="V114" s="1507">
        <v>1.109616827802288</v>
      </c>
      <c r="W114" s="1507">
        <v>0</v>
      </c>
      <c r="X114" s="1447">
        <v>1.0259478074547057</v>
      </c>
      <c r="Y114" s="1508">
        <v>1.6374090428366028E-3</v>
      </c>
      <c r="Z114" s="1509">
        <v>1.6798962174047209E-3</v>
      </c>
      <c r="AA114" s="1510">
        <v>277262.8066787112</v>
      </c>
    </row>
    <row r="115" spans="6:27" x14ac:dyDescent="0.25">
      <c r="F115" s="1428"/>
      <c r="G115" s="1411">
        <v>101</v>
      </c>
      <c r="H115" s="1504">
        <v>270615.46677179931</v>
      </c>
      <c r="I115" s="1419">
        <v>0</v>
      </c>
      <c r="J115" s="1504">
        <v>270615.46677179931</v>
      </c>
      <c r="K115" s="1419">
        <v>80524</v>
      </c>
      <c r="L115" s="1419">
        <v>500</v>
      </c>
      <c r="M115" s="1423">
        <v>545000</v>
      </c>
      <c r="N115" s="1260">
        <v>270.61500000000001</v>
      </c>
      <c r="O115" s="1261">
        <v>0</v>
      </c>
      <c r="P115" s="101">
        <v>0.2043761467889908</v>
      </c>
      <c r="Q115" s="102">
        <v>0.49654214086568682</v>
      </c>
      <c r="R115" s="1261">
        <v>3</v>
      </c>
      <c r="S115" s="1506">
        <v>0</v>
      </c>
      <c r="T115" s="1507">
        <v>1.4609206909070509</v>
      </c>
      <c r="U115" s="1511">
        <v>1.0251553120984656</v>
      </c>
      <c r="V115" s="1507">
        <v>1.1092721353825148</v>
      </c>
      <c r="W115" s="1507">
        <v>0</v>
      </c>
      <c r="X115" s="1447">
        <v>1.0251553120984656</v>
      </c>
      <c r="Y115" s="1508">
        <v>1.6396209230037494E-3</v>
      </c>
      <c r="Z115" s="1509">
        <v>1.6808660990450829E-3</v>
      </c>
      <c r="AA115" s="1510">
        <v>277422.88329711586</v>
      </c>
    </row>
    <row r="116" spans="6:27" x14ac:dyDescent="0.25">
      <c r="F116" s="1428"/>
      <c r="G116" s="1411">
        <v>102</v>
      </c>
      <c r="H116" s="1504">
        <v>272697.64065491391</v>
      </c>
      <c r="I116" s="1419">
        <v>0</v>
      </c>
      <c r="J116" s="1504">
        <v>272697.64065491391</v>
      </c>
      <c r="K116" s="1419">
        <v>80524</v>
      </c>
      <c r="L116" s="1419">
        <v>600</v>
      </c>
      <c r="M116" s="1423">
        <v>545000</v>
      </c>
      <c r="N116" s="1260">
        <v>272.69799999999998</v>
      </c>
      <c r="O116" s="1261">
        <v>0</v>
      </c>
      <c r="P116" s="101">
        <v>0.20055412844036702</v>
      </c>
      <c r="Q116" s="102">
        <v>0.50036264340351178</v>
      </c>
      <c r="R116" s="1261">
        <v>3</v>
      </c>
      <c r="S116" s="1506">
        <v>0</v>
      </c>
      <c r="T116" s="1507">
        <v>1.4586619028307621</v>
      </c>
      <c r="U116" s="1511">
        <v>1.0203776768794204</v>
      </c>
      <c r="V116" s="1507">
        <v>1.107277495482311</v>
      </c>
      <c r="W116" s="1507">
        <v>0</v>
      </c>
      <c r="X116" s="1447">
        <v>1.0203776768794204</v>
      </c>
      <c r="Y116" s="1508">
        <v>1.652236520718146E-3</v>
      </c>
      <c r="Z116" s="1509">
        <v>1.6859052626657181E-3</v>
      </c>
      <c r="AA116" s="1510">
        <v>278254.58506196004</v>
      </c>
    </row>
    <row r="117" spans="6:27" x14ac:dyDescent="0.25">
      <c r="F117" s="1428"/>
      <c r="G117" s="1411">
        <v>103</v>
      </c>
      <c r="H117" s="1504">
        <v>272812.37794898951</v>
      </c>
      <c r="I117" s="1419">
        <v>0</v>
      </c>
      <c r="J117" s="1504">
        <v>272812.37794898951</v>
      </c>
      <c r="K117" s="1419">
        <v>80524</v>
      </c>
      <c r="L117" s="1419">
        <v>700</v>
      </c>
      <c r="M117" s="1423">
        <v>545000</v>
      </c>
      <c r="N117" s="1260">
        <v>272.81200000000001</v>
      </c>
      <c r="O117" s="1261">
        <v>0</v>
      </c>
      <c r="P117" s="101">
        <v>0.20034495412844033</v>
      </c>
      <c r="Q117" s="102">
        <v>0.50057317054860462</v>
      </c>
      <c r="R117" s="1261">
        <v>3</v>
      </c>
      <c r="S117" s="1506">
        <v>0</v>
      </c>
      <c r="T117" s="1507">
        <v>1.4585383183355982</v>
      </c>
      <c r="U117" s="1511">
        <v>1.020101665003426</v>
      </c>
      <c r="V117" s="1507">
        <v>1.1071662964023581</v>
      </c>
      <c r="W117" s="1507">
        <v>0</v>
      </c>
      <c r="X117" s="1447">
        <v>1.020101665003426</v>
      </c>
      <c r="Y117" s="1508">
        <v>1.6529316977908365E-3</v>
      </c>
      <c r="Z117" s="1509">
        <v>1.6861583770533721E-3</v>
      </c>
      <c r="AA117" s="1510">
        <v>278296.36097930814</v>
      </c>
    </row>
    <row r="118" spans="6:27" x14ac:dyDescent="0.25">
      <c r="F118" s="1428"/>
      <c r="G118" s="1411">
        <v>104</v>
      </c>
      <c r="H118" s="1504">
        <v>270553.96896910976</v>
      </c>
      <c r="I118" s="1419">
        <v>0</v>
      </c>
      <c r="J118" s="1504">
        <v>270553.96896910976</v>
      </c>
      <c r="K118" s="1419">
        <v>80524</v>
      </c>
      <c r="L118" s="1419">
        <v>800</v>
      </c>
      <c r="M118" s="1423">
        <v>545000</v>
      </c>
      <c r="N118" s="1260">
        <v>270.55399999999997</v>
      </c>
      <c r="O118" s="1261">
        <v>0</v>
      </c>
      <c r="P118" s="101">
        <v>0.20448807339449543</v>
      </c>
      <c r="Q118" s="102">
        <v>0.49642930086075188</v>
      </c>
      <c r="R118" s="1261">
        <v>3</v>
      </c>
      <c r="S118" s="1506">
        <v>0</v>
      </c>
      <c r="T118" s="1507">
        <v>1.4609878679566024</v>
      </c>
      <c r="U118" s="1511">
        <v>1.0252897571500736</v>
      </c>
      <c r="V118" s="1507">
        <v>1.1093303146159208</v>
      </c>
      <c r="W118" s="1507">
        <v>0</v>
      </c>
      <c r="X118" s="1447">
        <v>1.0252897571500736</v>
      </c>
      <c r="Y118" s="1508">
        <v>1.6392483164960306E-3</v>
      </c>
      <c r="Z118" s="1509">
        <v>1.6807045083288823E-3</v>
      </c>
      <c r="AA118" s="1510">
        <v>277396.21314032713</v>
      </c>
    </row>
    <row r="119" spans="6:27" x14ac:dyDescent="0.25">
      <c r="F119" s="1428"/>
      <c r="G119" s="1411">
        <v>105</v>
      </c>
      <c r="H119" s="1504">
        <v>269572.50523576408</v>
      </c>
      <c r="I119" s="1419">
        <v>0</v>
      </c>
      <c r="J119" s="1504">
        <v>269572.50523576408</v>
      </c>
      <c r="K119" s="1419">
        <v>80524</v>
      </c>
      <c r="L119" s="1419">
        <v>900</v>
      </c>
      <c r="M119" s="1423">
        <v>545000</v>
      </c>
      <c r="N119" s="1260">
        <v>269.57299999999998</v>
      </c>
      <c r="O119" s="1261">
        <v>0</v>
      </c>
      <c r="P119" s="101">
        <v>0.20628807339449545</v>
      </c>
      <c r="Q119" s="102">
        <v>0.49462844997387906</v>
      </c>
      <c r="R119" s="1261">
        <v>3</v>
      </c>
      <c r="S119" s="1506">
        <v>0</v>
      </c>
      <c r="T119" s="1507">
        <v>1.4620635627823235</v>
      </c>
      <c r="U119" s="1511">
        <v>1.0273836643353866</v>
      </c>
      <c r="V119" s="1507">
        <v>1.110252448090197</v>
      </c>
      <c r="W119" s="1507">
        <v>0</v>
      </c>
      <c r="X119" s="1447">
        <v>1.0273836643353866</v>
      </c>
      <c r="Y119" s="1508">
        <v>1.6333017662431585E-3</v>
      </c>
      <c r="Z119" s="1509">
        <v>1.6780275535683553E-3</v>
      </c>
      <c r="AA119" s="1510">
        <v>276954.38823318953</v>
      </c>
    </row>
    <row r="120" spans="6:27" x14ac:dyDescent="0.25">
      <c r="F120" s="1428"/>
      <c r="G120" s="1411">
        <v>106</v>
      </c>
      <c r="H120" s="1504">
        <v>270527.07624737569</v>
      </c>
      <c r="I120" s="1419">
        <v>0</v>
      </c>
      <c r="J120" s="1504">
        <v>270527.07624737569</v>
      </c>
      <c r="K120" s="1419">
        <v>80524</v>
      </c>
      <c r="L120" s="1419">
        <v>1000</v>
      </c>
      <c r="M120" s="1423">
        <v>545000</v>
      </c>
      <c r="N120" s="1260">
        <v>270.52699999999999</v>
      </c>
      <c r="O120" s="1261">
        <v>0</v>
      </c>
      <c r="P120" s="101">
        <v>0.20453761467889914</v>
      </c>
      <c r="Q120" s="102">
        <v>0.49637995641720312</v>
      </c>
      <c r="R120" s="1261">
        <v>3</v>
      </c>
      <c r="S120" s="1506">
        <v>0</v>
      </c>
      <c r="T120" s="1507">
        <v>1.4610172525345224</v>
      </c>
      <c r="U120" s="1511">
        <v>1.0253484292230337</v>
      </c>
      <c r="V120" s="1507">
        <v>1.109355741841771</v>
      </c>
      <c r="W120" s="1507">
        <v>0</v>
      </c>
      <c r="X120" s="1447">
        <v>1.0253484292230337</v>
      </c>
      <c r="Y120" s="1508">
        <v>1.6390853772902355E-3</v>
      </c>
      <c r="Z120" s="1509">
        <v>1.6806336169669866E-3</v>
      </c>
      <c r="AA120" s="1510">
        <v>277384.51269254653</v>
      </c>
    </row>
    <row r="121" spans="6:27" x14ac:dyDescent="0.25">
      <c r="F121" s="1428"/>
      <c r="G121" s="1411">
        <v>107</v>
      </c>
      <c r="H121" s="1504">
        <v>266501.24428459245</v>
      </c>
      <c r="I121" s="1419">
        <v>0</v>
      </c>
      <c r="J121" s="1504">
        <v>266501.24428459245</v>
      </c>
      <c r="K121" s="1419">
        <v>80524</v>
      </c>
      <c r="L121" s="1419">
        <v>1100</v>
      </c>
      <c r="M121" s="1423">
        <v>545000</v>
      </c>
      <c r="N121" s="1260">
        <v>266.50099999999998</v>
      </c>
      <c r="O121" s="1261">
        <v>0</v>
      </c>
      <c r="P121" s="101">
        <v>0.21192477064220189</v>
      </c>
      <c r="Q121" s="102">
        <v>0.48899310877906871</v>
      </c>
      <c r="R121" s="1261">
        <v>3</v>
      </c>
      <c r="S121" s="1506">
        <v>0</v>
      </c>
      <c r="T121" s="1507">
        <v>1.4654734010982284</v>
      </c>
      <c r="U121" s="1511">
        <v>1.0333068458234913</v>
      </c>
      <c r="V121" s="1507">
        <v>1.1130492030113892</v>
      </c>
      <c r="W121" s="1507">
        <v>0</v>
      </c>
      <c r="X121" s="1447">
        <v>1.0333068458234913</v>
      </c>
      <c r="Y121" s="1508">
        <v>1.6146934295667044E-3</v>
      </c>
      <c r="Z121" s="1509">
        <v>1.6684737746774871E-3</v>
      </c>
      <c r="AA121" s="1510">
        <v>275377.56013974798</v>
      </c>
    </row>
    <row r="122" spans="6:27" x14ac:dyDescent="0.25">
      <c r="F122" s="1428"/>
      <c r="G122" s="1411">
        <v>108</v>
      </c>
      <c r="H122" s="1504">
        <v>264395.94173229422</v>
      </c>
      <c r="I122" s="1419">
        <v>0</v>
      </c>
      <c r="J122" s="1504">
        <v>264395.94173229422</v>
      </c>
      <c r="K122" s="1419">
        <v>80524</v>
      </c>
      <c r="L122" s="1419">
        <v>1200</v>
      </c>
      <c r="M122" s="1423">
        <v>545000</v>
      </c>
      <c r="N122" s="1260">
        <v>264.39600000000002</v>
      </c>
      <c r="O122" s="1261">
        <v>0</v>
      </c>
      <c r="P122" s="101">
        <v>0.21578715596330272</v>
      </c>
      <c r="Q122" s="102">
        <v>0.4851301683161362</v>
      </c>
      <c r="R122" s="1261">
        <v>3</v>
      </c>
      <c r="S122" s="1506">
        <v>0</v>
      </c>
      <c r="T122" s="1507">
        <v>1.467849058624684</v>
      </c>
      <c r="U122" s="1511">
        <v>1.0368161766009605</v>
      </c>
      <c r="V122" s="1507">
        <v>1.1148727653552477</v>
      </c>
      <c r="W122" s="1507">
        <v>0</v>
      </c>
      <c r="X122" s="1447">
        <v>1.0368161766009605</v>
      </c>
      <c r="Y122" s="1508">
        <v>1.60193769850972E-3</v>
      </c>
      <c r="Z122" s="1509">
        <v>1.6609149197217901E-3</v>
      </c>
      <c r="AA122" s="1510">
        <v>274129.98941568763</v>
      </c>
    </row>
    <row r="123" spans="6:27" x14ac:dyDescent="0.25">
      <c r="F123" s="1428"/>
      <c r="G123" s="1411">
        <v>109</v>
      </c>
      <c r="H123" s="1504">
        <v>265611.04861082829</v>
      </c>
      <c r="I123" s="1419">
        <v>0</v>
      </c>
      <c r="J123" s="1504">
        <v>265611.04861082829</v>
      </c>
      <c r="K123" s="1419">
        <v>80524</v>
      </c>
      <c r="L123" s="1419">
        <v>1300</v>
      </c>
      <c r="M123" s="1423">
        <v>545000</v>
      </c>
      <c r="N123" s="1260">
        <v>265.61099999999999</v>
      </c>
      <c r="O123" s="1261">
        <v>0</v>
      </c>
      <c r="P123" s="101">
        <v>0.21355779816513759</v>
      </c>
      <c r="Q123" s="102">
        <v>0.48735972222170332</v>
      </c>
      <c r="R123" s="1261">
        <v>3</v>
      </c>
      <c r="S123" s="1506">
        <v>0</v>
      </c>
      <c r="T123" s="1507">
        <v>1.466474114373048</v>
      </c>
      <c r="U123" s="1511">
        <v>1.034845394294428</v>
      </c>
      <c r="V123" s="1507">
        <v>1.1138306062843988</v>
      </c>
      <c r="W123" s="1507">
        <v>0</v>
      </c>
      <c r="X123" s="1447">
        <v>1.034845394294428</v>
      </c>
      <c r="Y123" s="1508">
        <v>1.6092998596067807E-3</v>
      </c>
      <c r="Z123" s="1509">
        <v>1.6653765477527467E-3</v>
      </c>
      <c r="AA123" s="1510">
        <v>274866.3703286291</v>
      </c>
    </row>
    <row r="124" spans="6:27" x14ac:dyDescent="0.25">
      <c r="F124" s="1428"/>
      <c r="G124" s="1411">
        <v>110</v>
      </c>
      <c r="H124" s="1504">
        <v>264246.59450208046</v>
      </c>
      <c r="I124" s="1419">
        <v>0</v>
      </c>
      <c r="J124" s="1504">
        <v>264246.59450208046</v>
      </c>
      <c r="K124" s="1419">
        <v>80524</v>
      </c>
      <c r="L124" s="1419">
        <v>1400</v>
      </c>
      <c r="M124" s="1423">
        <v>545000</v>
      </c>
      <c r="N124" s="1260">
        <v>264.24700000000001</v>
      </c>
      <c r="O124" s="1261">
        <v>0</v>
      </c>
      <c r="P124" s="101">
        <v>0.21606055045871558</v>
      </c>
      <c r="Q124" s="102">
        <v>0.48485613670106509</v>
      </c>
      <c r="R124" s="1261">
        <v>3</v>
      </c>
      <c r="S124" s="1506">
        <v>0</v>
      </c>
      <c r="T124" s="1507">
        <v>1.4680187667553424</v>
      </c>
      <c r="U124" s="1511">
        <v>1.037048101715532</v>
      </c>
      <c r="V124" s="1507">
        <v>1.1149987907531518</v>
      </c>
      <c r="W124" s="1507">
        <v>0</v>
      </c>
      <c r="X124" s="1447">
        <v>1.037048101715532</v>
      </c>
      <c r="Y124" s="1508">
        <v>1.6010328247182393E-3</v>
      </c>
      <c r="Z124" s="1509">
        <v>1.6603480516583062E-3</v>
      </c>
      <c r="AA124" s="1510">
        <v>274036.42921317648</v>
      </c>
    </row>
    <row r="125" spans="6:27" x14ac:dyDescent="0.25">
      <c r="F125" s="1428"/>
      <c r="G125" s="1411">
        <v>111</v>
      </c>
      <c r="H125" s="1504">
        <v>264175.27198712568</v>
      </c>
      <c r="I125" s="1419">
        <v>0</v>
      </c>
      <c r="J125" s="1504">
        <v>264175.27198712568</v>
      </c>
      <c r="K125" s="1419">
        <v>80524</v>
      </c>
      <c r="L125" s="1419">
        <v>1500</v>
      </c>
      <c r="M125" s="1423">
        <v>545000</v>
      </c>
      <c r="N125" s="1260">
        <v>264.17500000000001</v>
      </c>
      <c r="O125" s="1261">
        <v>0</v>
      </c>
      <c r="P125" s="101">
        <v>0.21619266055045866</v>
      </c>
      <c r="Q125" s="102">
        <v>0.48472526970114804</v>
      </c>
      <c r="R125" s="1261">
        <v>3</v>
      </c>
      <c r="S125" s="1506">
        <v>0</v>
      </c>
      <c r="T125" s="1507">
        <v>1.4680998681172741</v>
      </c>
      <c r="U125" s="1511">
        <v>1.037158064651285</v>
      </c>
      <c r="V125" s="1507">
        <v>1.1150588102668344</v>
      </c>
      <c r="W125" s="1507">
        <v>0</v>
      </c>
      <c r="X125" s="1447">
        <v>1.037158064651285</v>
      </c>
      <c r="Y125" s="1508">
        <v>1.600600691665402E-3</v>
      </c>
      <c r="Z125" s="1509">
        <v>1.6600759156471965E-3</v>
      </c>
      <c r="AA125" s="1510">
        <v>273991.51382289408</v>
      </c>
    </row>
    <row r="126" spans="6:27" x14ac:dyDescent="0.25">
      <c r="F126" s="1428"/>
      <c r="G126" s="1411">
        <v>112</v>
      </c>
      <c r="H126" s="1504">
        <v>261801.72261368117</v>
      </c>
      <c r="I126" s="1419">
        <v>0</v>
      </c>
      <c r="J126" s="1504">
        <v>261801.72261368117</v>
      </c>
      <c r="K126" s="1419">
        <v>80524</v>
      </c>
      <c r="L126" s="1419">
        <v>1600</v>
      </c>
      <c r="M126" s="1423">
        <v>545000</v>
      </c>
      <c r="N126" s="1260">
        <v>261.80200000000002</v>
      </c>
      <c r="O126" s="1261">
        <v>0</v>
      </c>
      <c r="P126" s="101">
        <v>0.22054678899082564</v>
      </c>
      <c r="Q126" s="102">
        <v>0.48037013323611222</v>
      </c>
      <c r="R126" s="1261">
        <v>3</v>
      </c>
      <c r="S126" s="1506">
        <v>0</v>
      </c>
      <c r="T126" s="1507">
        <v>1.4708192240549411</v>
      </c>
      <c r="U126" s="1511">
        <v>1.0405241821802051</v>
      </c>
      <c r="V126" s="1507">
        <v>1.116991176756688</v>
      </c>
      <c r="W126" s="1507">
        <v>0</v>
      </c>
      <c r="X126" s="1447">
        <v>1.0405241821802051</v>
      </c>
      <c r="Y126" s="1508">
        <v>1.5862196909749876E-3</v>
      </c>
      <c r="Z126" s="1509">
        <v>1.6504999467098866E-3</v>
      </c>
      <c r="AA126" s="1510">
        <v>272411.02331596951</v>
      </c>
    </row>
    <row r="127" spans="6:27" x14ac:dyDescent="0.25">
      <c r="F127" s="1428"/>
      <c r="G127" s="1411">
        <v>113</v>
      </c>
      <c r="H127" s="1504">
        <v>263863.88176192163</v>
      </c>
      <c r="I127" s="1419">
        <v>0</v>
      </c>
      <c r="J127" s="1504">
        <v>263863.88176192163</v>
      </c>
      <c r="K127" s="1419">
        <v>80524</v>
      </c>
      <c r="L127" s="1419">
        <v>1700</v>
      </c>
      <c r="M127" s="1423">
        <v>545000</v>
      </c>
      <c r="N127" s="1260">
        <v>263.86399999999998</v>
      </c>
      <c r="O127" s="1261">
        <v>0</v>
      </c>
      <c r="P127" s="101">
        <v>0.21676330275229355</v>
      </c>
      <c r="Q127" s="102">
        <v>0.48415391148976444</v>
      </c>
      <c r="R127" s="1261">
        <v>3</v>
      </c>
      <c r="S127" s="1506">
        <v>0</v>
      </c>
      <c r="T127" s="1507">
        <v>1.4684543706916466</v>
      </c>
      <c r="U127" s="1511">
        <v>1.037632132503846</v>
      </c>
      <c r="V127" s="1507">
        <v>1.1153195831186089</v>
      </c>
      <c r="W127" s="1507">
        <v>0</v>
      </c>
      <c r="X127" s="1447">
        <v>1.037632132503846</v>
      </c>
      <c r="Y127" s="1508">
        <v>1.5987140222353284E-3</v>
      </c>
      <c r="Z127" s="1509">
        <v>1.6588770401558448E-3</v>
      </c>
      <c r="AA127" s="1510">
        <v>273793.64232336544</v>
      </c>
    </row>
    <row r="128" spans="6:27" x14ac:dyDescent="0.25">
      <c r="F128" s="1428"/>
      <c r="G128" s="1411">
        <v>114</v>
      </c>
      <c r="H128" s="1504">
        <v>264070.65039679181</v>
      </c>
      <c r="I128" s="1419">
        <v>0</v>
      </c>
      <c r="J128" s="1504">
        <v>264070.65039679181</v>
      </c>
      <c r="K128" s="1419">
        <v>80524</v>
      </c>
      <c r="L128" s="1419">
        <v>1800</v>
      </c>
      <c r="M128" s="1423">
        <v>545000</v>
      </c>
      <c r="N128" s="1260">
        <v>264.07100000000003</v>
      </c>
      <c r="O128" s="1261">
        <v>0</v>
      </c>
      <c r="P128" s="101">
        <v>0.21638348623853204</v>
      </c>
      <c r="Q128" s="102">
        <v>0.48453330348035195</v>
      </c>
      <c r="R128" s="1261">
        <v>3</v>
      </c>
      <c r="S128" s="1506">
        <v>0</v>
      </c>
      <c r="T128" s="1507">
        <v>1.4682188987370666</v>
      </c>
      <c r="U128" s="1511">
        <v>1.0373184365870016</v>
      </c>
      <c r="V128" s="1507">
        <v>1.1151466566934012</v>
      </c>
      <c r="W128" s="1507">
        <v>0</v>
      </c>
      <c r="X128" s="1447">
        <v>1.0373184365870016</v>
      </c>
      <c r="Y128" s="1508">
        <v>1.5999668042141204E-3</v>
      </c>
      <c r="Z128" s="1509">
        <v>1.6596750639384927E-3</v>
      </c>
      <c r="AA128" s="1510">
        <v>273925.35421811277</v>
      </c>
    </row>
    <row r="129" spans="6:27" x14ac:dyDescent="0.25">
      <c r="F129" s="1428"/>
      <c r="G129" s="1411">
        <v>115</v>
      </c>
      <c r="H129" s="1504">
        <v>265307.22563043755</v>
      </c>
      <c r="I129" s="1419">
        <v>0</v>
      </c>
      <c r="J129" s="1504">
        <v>265307.22563043755</v>
      </c>
      <c r="K129" s="1419">
        <v>80524</v>
      </c>
      <c r="L129" s="1419">
        <v>1900</v>
      </c>
      <c r="M129" s="1423">
        <v>545000</v>
      </c>
      <c r="N129" s="1260">
        <v>265.30700000000002</v>
      </c>
      <c r="O129" s="1261">
        <v>0</v>
      </c>
      <c r="P129" s="101">
        <v>0.21411559633027516</v>
      </c>
      <c r="Q129" s="102">
        <v>0.48680224886318818</v>
      </c>
      <c r="R129" s="1261">
        <v>3</v>
      </c>
      <c r="S129" s="1506">
        <v>0</v>
      </c>
      <c r="T129" s="1507">
        <v>1.4668169306527588</v>
      </c>
      <c r="U129" s="1511">
        <v>1.0353521609888801</v>
      </c>
      <c r="V129" s="1507">
        <v>1.1140939155569534</v>
      </c>
      <c r="W129" s="1507">
        <v>0</v>
      </c>
      <c r="X129" s="1447">
        <v>1.0353521609888801</v>
      </c>
      <c r="Y129" s="1508">
        <v>1.607459039045116E-3</v>
      </c>
      <c r="Z129" s="1509">
        <v>1.6642861897764693E-3</v>
      </c>
      <c r="AA129" s="1510">
        <v>274686.40938243788</v>
      </c>
    </row>
    <row r="130" spans="6:27" x14ac:dyDescent="0.25">
      <c r="F130" s="1428"/>
      <c r="G130" s="1411">
        <v>116</v>
      </c>
      <c r="H130" s="1504">
        <v>265279.94827044016</v>
      </c>
      <c r="I130" s="1419">
        <v>0</v>
      </c>
      <c r="J130" s="1504">
        <v>265279.94827044016</v>
      </c>
      <c r="K130" s="1419">
        <v>80524</v>
      </c>
      <c r="L130" s="1419">
        <v>2000</v>
      </c>
      <c r="M130" s="1423">
        <v>545000</v>
      </c>
      <c r="N130" s="1260">
        <v>265.27999999999997</v>
      </c>
      <c r="O130" s="1261">
        <v>0</v>
      </c>
      <c r="P130" s="101">
        <v>0.21416513761467898</v>
      </c>
      <c r="Q130" s="102">
        <v>0.4867521986613581</v>
      </c>
      <c r="R130" s="1261">
        <v>3</v>
      </c>
      <c r="S130" s="1506">
        <v>0</v>
      </c>
      <c r="T130" s="1507">
        <v>1.4668477405593385</v>
      </c>
      <c r="U130" s="1511">
        <v>1.0353972021679918</v>
      </c>
      <c r="V130" s="1507">
        <v>1.1141174685772519</v>
      </c>
      <c r="W130" s="1507">
        <v>0</v>
      </c>
      <c r="X130" s="1447">
        <v>1.0353972021679918</v>
      </c>
      <c r="Y130" s="1508">
        <v>1.6072937693703648E-3</v>
      </c>
      <c r="Z130" s="1509">
        <v>1.6641874718681213E-3</v>
      </c>
      <c r="AA130" s="1510">
        <v>274670.11623048334</v>
      </c>
    </row>
    <row r="131" spans="6:27" x14ac:dyDescent="0.25">
      <c r="F131" s="1428"/>
      <c r="G131" s="1411">
        <v>117</v>
      </c>
      <c r="H131" s="1504">
        <v>266286.00114852097</v>
      </c>
      <c r="I131" s="1419">
        <v>0</v>
      </c>
      <c r="J131" s="1504">
        <v>266286.00114852097</v>
      </c>
      <c r="K131" s="1419">
        <v>80524</v>
      </c>
      <c r="L131" s="1419">
        <v>2100</v>
      </c>
      <c r="M131" s="1423">
        <v>545000</v>
      </c>
      <c r="N131" s="1260">
        <v>266.286</v>
      </c>
      <c r="O131" s="1261">
        <v>0</v>
      </c>
      <c r="P131" s="101">
        <v>0.21231926605504586</v>
      </c>
      <c r="Q131" s="102">
        <v>0.48859816724499261</v>
      </c>
      <c r="R131" s="1261">
        <v>3</v>
      </c>
      <c r="S131" s="1506">
        <v>0</v>
      </c>
      <c r="T131" s="1507">
        <v>1.4657148565269158</v>
      </c>
      <c r="U131" s="1511">
        <v>1.0336862002037943</v>
      </c>
      <c r="V131" s="1507">
        <v>1.1132394601457669</v>
      </c>
      <c r="W131" s="1507">
        <v>0</v>
      </c>
      <c r="X131" s="1447">
        <v>1.0336862002037943</v>
      </c>
      <c r="Y131" s="1508">
        <v>1.6133893017810841E-3</v>
      </c>
      <c r="Z131" s="1509">
        <v>1.6677382568075416E-3</v>
      </c>
      <c r="AA131" s="1510">
        <v>275256.16469467786</v>
      </c>
    </row>
    <row r="132" spans="6:27" x14ac:dyDescent="0.25">
      <c r="F132" s="1428"/>
      <c r="G132" s="1411">
        <v>118</v>
      </c>
      <c r="H132" s="1504">
        <v>270012.9572802058</v>
      </c>
      <c r="I132" s="1419">
        <v>0</v>
      </c>
      <c r="J132" s="1504">
        <v>270012.9572802058</v>
      </c>
      <c r="K132" s="1419">
        <v>80524</v>
      </c>
      <c r="L132" s="1419">
        <v>2200</v>
      </c>
      <c r="M132" s="1423">
        <v>545000</v>
      </c>
      <c r="N132" s="1260">
        <v>270.01299999999998</v>
      </c>
      <c r="O132" s="1261">
        <v>0</v>
      </c>
      <c r="P132" s="101">
        <v>0.2054807339449542</v>
      </c>
      <c r="Q132" s="102">
        <v>0.49543661886276291</v>
      </c>
      <c r="R132" s="1261">
        <v>3</v>
      </c>
      <c r="S132" s="1506">
        <v>0</v>
      </c>
      <c r="T132" s="1507">
        <v>1.4615799859248926</v>
      </c>
      <c r="U132" s="1511">
        <v>1.0264560262572302</v>
      </c>
      <c r="V132" s="1507">
        <v>1.1098401351672074</v>
      </c>
      <c r="W132" s="1507">
        <v>0</v>
      </c>
      <c r="X132" s="1447">
        <v>1.0264560262572302</v>
      </c>
      <c r="Y132" s="1508">
        <v>1.635970403022354E-3</v>
      </c>
      <c r="Z132" s="1509">
        <v>1.6792516789607649E-3</v>
      </c>
      <c r="AA132" s="1510">
        <v>277156.42716780328</v>
      </c>
    </row>
    <row r="133" spans="6:27" x14ac:dyDescent="0.25">
      <c r="F133" s="1428"/>
      <c r="G133" s="1411">
        <v>119</v>
      </c>
      <c r="H133" s="1504">
        <v>271465.07201577869</v>
      </c>
      <c r="I133" s="1419">
        <v>0</v>
      </c>
      <c r="J133" s="1504">
        <v>271465.07201577869</v>
      </c>
      <c r="K133" s="1419">
        <v>80524</v>
      </c>
      <c r="L133" s="1419">
        <v>2300</v>
      </c>
      <c r="M133" s="1423">
        <v>545000</v>
      </c>
      <c r="N133" s="1260">
        <v>271.46499999999997</v>
      </c>
      <c r="O133" s="1261">
        <v>0</v>
      </c>
      <c r="P133" s="101">
        <v>0.20281651376146786</v>
      </c>
      <c r="Q133" s="102">
        <v>0.4981010495702361</v>
      </c>
      <c r="R133" s="1261">
        <v>3</v>
      </c>
      <c r="S133" s="1506">
        <v>0</v>
      </c>
      <c r="T133" s="1507">
        <v>1.4599953435633819</v>
      </c>
      <c r="U133" s="1511">
        <v>1.0232587944261917</v>
      </c>
      <c r="V133" s="1507">
        <v>1.1084638737174721</v>
      </c>
      <c r="W133" s="1507">
        <v>0</v>
      </c>
      <c r="X133" s="1447">
        <v>1.0232587944261917</v>
      </c>
      <c r="Y133" s="1508">
        <v>1.6447685612778656E-3</v>
      </c>
      <c r="Z133" s="1509">
        <v>1.6830238951232904E-3</v>
      </c>
      <c r="AA133" s="1510">
        <v>277779.02231968503</v>
      </c>
    </row>
    <row r="134" spans="6:27" x14ac:dyDescent="0.25">
      <c r="F134" s="1428"/>
      <c r="G134" s="1411">
        <v>120</v>
      </c>
      <c r="H134" s="1504">
        <v>271179.30474046583</v>
      </c>
      <c r="I134" s="1419">
        <v>0</v>
      </c>
      <c r="J134" s="1504">
        <v>271179.30474046583</v>
      </c>
      <c r="K134" s="1419">
        <v>80524</v>
      </c>
      <c r="L134" s="1419">
        <v>2400</v>
      </c>
      <c r="M134" s="1423">
        <v>545000</v>
      </c>
      <c r="N134" s="1260">
        <v>271.17899999999997</v>
      </c>
      <c r="O134" s="1261">
        <v>0</v>
      </c>
      <c r="P134" s="101">
        <v>0.20334128440366978</v>
      </c>
      <c r="Q134" s="102">
        <v>0.49757670594580888</v>
      </c>
      <c r="R134" s="1261">
        <v>3</v>
      </c>
      <c r="S134" s="1506">
        <v>0</v>
      </c>
      <c r="T134" s="1507">
        <v>1.460306021181927</v>
      </c>
      <c r="U134" s="1511">
        <v>1.0239048389918781</v>
      </c>
      <c r="V134" s="1507">
        <v>1.1087366511173009</v>
      </c>
      <c r="W134" s="1507">
        <v>0</v>
      </c>
      <c r="X134" s="1447">
        <v>1.0239048389918781</v>
      </c>
      <c r="Y134" s="1508">
        <v>1.6430371376851857E-3</v>
      </c>
      <c r="Z134" s="1509">
        <v>1.6823136759192264E-3</v>
      </c>
      <c r="AA134" s="1510">
        <v>277661.80235821614</v>
      </c>
    </row>
    <row r="135" spans="6:27" x14ac:dyDescent="0.25">
      <c r="F135" s="1428"/>
      <c r="G135" s="1411">
        <v>121</v>
      </c>
      <c r="H135" s="1504">
        <v>267328.95838468819</v>
      </c>
      <c r="I135" s="1419">
        <v>0</v>
      </c>
      <c r="J135" s="1504">
        <v>267328.95838468819</v>
      </c>
      <c r="K135" s="1419">
        <v>80624</v>
      </c>
      <c r="L135" s="1419">
        <v>100</v>
      </c>
      <c r="M135" s="1423">
        <v>545000</v>
      </c>
      <c r="N135" s="1260">
        <v>267.32900000000001</v>
      </c>
      <c r="O135" s="1261">
        <v>0</v>
      </c>
      <c r="P135" s="101">
        <v>0.21040550458715596</v>
      </c>
      <c r="Q135" s="102">
        <v>0.49051185024713428</v>
      </c>
      <c r="R135" s="1261">
        <v>3</v>
      </c>
      <c r="S135" s="1506">
        <v>0</v>
      </c>
      <c r="T135" s="1507">
        <v>1.4645479191123056</v>
      </c>
      <c r="U135" s="1511">
        <v>1.0318044050686885</v>
      </c>
      <c r="V135" s="1507">
        <v>1.1123100974408295</v>
      </c>
      <c r="W135" s="1507">
        <v>0</v>
      </c>
      <c r="X135" s="1447">
        <v>1.0318044050686885</v>
      </c>
      <c r="Y135" s="1508">
        <v>1.6197084324893816E-3</v>
      </c>
      <c r="Z135" s="1509">
        <v>1.6712222955694446E-3</v>
      </c>
      <c r="AA135" s="1510">
        <v>275831.1968637454</v>
      </c>
    </row>
    <row r="136" spans="6:27" x14ac:dyDescent="0.25">
      <c r="F136" s="1428"/>
      <c r="G136" s="1411">
        <v>122</v>
      </c>
      <c r="H136" s="1504">
        <v>268143.50372094568</v>
      </c>
      <c r="I136" s="1419">
        <v>0</v>
      </c>
      <c r="J136" s="1504">
        <v>268143.50372094568</v>
      </c>
      <c r="K136" s="1419">
        <v>80624</v>
      </c>
      <c r="L136" s="1419">
        <v>200</v>
      </c>
      <c r="M136" s="1423">
        <v>545000</v>
      </c>
      <c r="N136" s="1260">
        <v>268.14400000000001</v>
      </c>
      <c r="O136" s="1261">
        <v>0</v>
      </c>
      <c r="P136" s="101">
        <v>0.2089100917431192</v>
      </c>
      <c r="Q136" s="102">
        <v>0.49200642884577189</v>
      </c>
      <c r="R136" s="1261">
        <v>3</v>
      </c>
      <c r="S136" s="1506">
        <v>0</v>
      </c>
      <c r="T136" s="1507">
        <v>1.463641858207497</v>
      </c>
      <c r="U136" s="1511">
        <v>1.0302582456323708</v>
      </c>
      <c r="V136" s="1507">
        <v>1.1115717660880939</v>
      </c>
      <c r="W136" s="1507">
        <v>0</v>
      </c>
      <c r="X136" s="1447">
        <v>1.0302582456323708</v>
      </c>
      <c r="Y136" s="1508">
        <v>1.6246436477303831E-3</v>
      </c>
      <c r="Z136" s="1509">
        <v>1.6738025142884799E-3</v>
      </c>
      <c r="AA136" s="1510">
        <v>276257.05572125857</v>
      </c>
    </row>
    <row r="137" spans="6:27" x14ac:dyDescent="0.25">
      <c r="F137" s="1428"/>
      <c r="G137" s="1411">
        <v>123</v>
      </c>
      <c r="H137" s="1504">
        <v>268500.66896574589</v>
      </c>
      <c r="I137" s="1419">
        <v>0</v>
      </c>
      <c r="J137" s="1504">
        <v>268500.66896574589</v>
      </c>
      <c r="K137" s="1419">
        <v>80624</v>
      </c>
      <c r="L137" s="1419">
        <v>300</v>
      </c>
      <c r="M137" s="1423">
        <v>545000</v>
      </c>
      <c r="N137" s="1260">
        <v>268.50099999999998</v>
      </c>
      <c r="O137" s="1261">
        <v>0</v>
      </c>
      <c r="P137" s="101">
        <v>0.20825504587155969</v>
      </c>
      <c r="Q137" s="102">
        <v>0.49266177791879978</v>
      </c>
      <c r="R137" s="1261">
        <v>3</v>
      </c>
      <c r="S137" s="1506">
        <v>0</v>
      </c>
      <c r="T137" s="1507">
        <v>1.4632460342307507</v>
      </c>
      <c r="U137" s="1511">
        <v>1.0295591237470716</v>
      </c>
      <c r="V137" s="1507">
        <v>1.1112447804955998</v>
      </c>
      <c r="W137" s="1507">
        <v>0</v>
      </c>
      <c r="X137" s="1447">
        <v>1.0295591237470716</v>
      </c>
      <c r="Y137" s="1508">
        <v>1.6268076615442645E-3</v>
      </c>
      <c r="Z137" s="1509">
        <v>1.6748946705245355E-3</v>
      </c>
      <c r="AA137" s="1510">
        <v>276437.31346587586</v>
      </c>
    </row>
    <row r="138" spans="6:27" x14ac:dyDescent="0.25">
      <c r="F138" s="1428"/>
      <c r="G138" s="1411">
        <v>124</v>
      </c>
      <c r="H138" s="1504">
        <v>267939.90674210736</v>
      </c>
      <c r="I138" s="1419">
        <v>0</v>
      </c>
      <c r="J138" s="1504">
        <v>267939.90674210736</v>
      </c>
      <c r="K138" s="1419">
        <v>80624</v>
      </c>
      <c r="L138" s="1419">
        <v>400</v>
      </c>
      <c r="M138" s="1423">
        <v>545000</v>
      </c>
      <c r="N138" s="1260">
        <v>267.94</v>
      </c>
      <c r="O138" s="1261">
        <v>0</v>
      </c>
      <c r="P138" s="101">
        <v>0.20928440366972473</v>
      </c>
      <c r="Q138" s="102">
        <v>0.49163285640753646</v>
      </c>
      <c r="R138" s="1261">
        <v>3</v>
      </c>
      <c r="S138" s="1506">
        <v>0</v>
      </c>
      <c r="T138" s="1507">
        <v>1.4638678929143076</v>
      </c>
      <c r="U138" s="1511">
        <v>1.0306509987245929</v>
      </c>
      <c r="V138" s="1507">
        <v>1.1117572922304966</v>
      </c>
      <c r="W138" s="1507">
        <v>0</v>
      </c>
      <c r="X138" s="1447">
        <v>1.0306509987245929</v>
      </c>
      <c r="Y138" s="1508">
        <v>1.6234100823678934E-3</v>
      </c>
      <c r="Z138" s="1509">
        <v>1.6731692227320428E-3</v>
      </c>
      <c r="AA138" s="1510">
        <v>276152.53248192725</v>
      </c>
    </row>
    <row r="139" spans="6:27" x14ac:dyDescent="0.25">
      <c r="F139" s="1428"/>
      <c r="G139" s="1411">
        <v>125</v>
      </c>
      <c r="H139" s="1504">
        <v>268919.91091279429</v>
      </c>
      <c r="I139" s="1419">
        <v>0</v>
      </c>
      <c r="J139" s="1504">
        <v>268919.91091279429</v>
      </c>
      <c r="K139" s="1419">
        <v>80624</v>
      </c>
      <c r="L139" s="1419">
        <v>500</v>
      </c>
      <c r="M139" s="1423">
        <v>545000</v>
      </c>
      <c r="N139" s="1260">
        <v>268.92</v>
      </c>
      <c r="O139" s="1261">
        <v>0</v>
      </c>
      <c r="P139" s="101">
        <v>0.20748623853211007</v>
      </c>
      <c r="Q139" s="102">
        <v>0.4934310291977877</v>
      </c>
      <c r="R139" s="1261">
        <v>3</v>
      </c>
      <c r="S139" s="1506">
        <v>0</v>
      </c>
      <c r="T139" s="1507">
        <v>1.4627825574031914</v>
      </c>
      <c r="U139" s="1511">
        <v>1.0287220371988037</v>
      </c>
      <c r="V139" s="1507">
        <v>1.1108585640828927</v>
      </c>
      <c r="W139" s="1507">
        <v>0</v>
      </c>
      <c r="X139" s="1447">
        <v>1.0287220371988037</v>
      </c>
      <c r="Y139" s="1508">
        <v>1.6293477893365945E-3</v>
      </c>
      <c r="Z139" s="1509">
        <v>1.6761459771517089E-3</v>
      </c>
      <c r="AA139" s="1510">
        <v>276643.83859753056</v>
      </c>
    </row>
    <row r="140" spans="6:27" x14ac:dyDescent="0.25">
      <c r="F140" s="1428"/>
      <c r="G140" s="1411">
        <v>126</v>
      </c>
      <c r="H140" s="1504">
        <v>269129.00282837707</v>
      </c>
      <c r="I140" s="1419">
        <v>0</v>
      </c>
      <c r="J140" s="1504">
        <v>269129.00282837707</v>
      </c>
      <c r="K140" s="1419">
        <v>80624</v>
      </c>
      <c r="L140" s="1419">
        <v>600</v>
      </c>
      <c r="M140" s="1423">
        <v>545000</v>
      </c>
      <c r="N140" s="1260">
        <v>269.12900000000002</v>
      </c>
      <c r="O140" s="1261">
        <v>0</v>
      </c>
      <c r="P140" s="101">
        <v>0.20710275229357794</v>
      </c>
      <c r="Q140" s="102">
        <v>0.49381468408876528</v>
      </c>
      <c r="R140" s="1261">
        <v>3</v>
      </c>
      <c r="S140" s="1506">
        <v>0</v>
      </c>
      <c r="T140" s="1507">
        <v>1.4625518651626299</v>
      </c>
      <c r="U140" s="1511">
        <v>1.0282979088710511</v>
      </c>
      <c r="V140" s="1507">
        <v>1.1106650042791451</v>
      </c>
      <c r="W140" s="1507">
        <v>0</v>
      </c>
      <c r="X140" s="1447">
        <v>1.0282979088710511</v>
      </c>
      <c r="Y140" s="1508">
        <v>1.6306146477453548E-3</v>
      </c>
      <c r="Z140" s="1509">
        <v>1.6767576324510541E-3</v>
      </c>
      <c r="AA140" s="1510">
        <v>276744.79082497134</v>
      </c>
    </row>
    <row r="141" spans="6:27" x14ac:dyDescent="0.25">
      <c r="F141" s="1428"/>
      <c r="G141" s="1411">
        <v>127</v>
      </c>
      <c r="H141" s="1504">
        <v>267205.17802128004</v>
      </c>
      <c r="I141" s="1419">
        <v>0</v>
      </c>
      <c r="J141" s="1504">
        <v>267205.17802128004</v>
      </c>
      <c r="K141" s="1419">
        <v>80624</v>
      </c>
      <c r="L141" s="1419">
        <v>700</v>
      </c>
      <c r="M141" s="1423">
        <v>545000</v>
      </c>
      <c r="N141" s="1260">
        <v>267.20499999999998</v>
      </c>
      <c r="O141" s="1261">
        <v>0</v>
      </c>
      <c r="P141" s="101">
        <v>0.21063302752293583</v>
      </c>
      <c r="Q141" s="102">
        <v>0.49028473031427527</v>
      </c>
      <c r="R141" s="1261">
        <v>3</v>
      </c>
      <c r="S141" s="1506">
        <v>0</v>
      </c>
      <c r="T141" s="1507">
        <v>1.4646860142196236</v>
      </c>
      <c r="U141" s="1511">
        <v>1.032033492009413</v>
      </c>
      <c r="V141" s="1507">
        <v>1.1124213618908421</v>
      </c>
      <c r="W141" s="1507">
        <v>0</v>
      </c>
      <c r="X141" s="1447">
        <v>1.032033492009413</v>
      </c>
      <c r="Y141" s="1508">
        <v>1.6189584647357935E-3</v>
      </c>
      <c r="Z141" s="1509">
        <v>1.670819357779479E-3</v>
      </c>
      <c r="AA141" s="1510">
        <v>275764.69295629847</v>
      </c>
    </row>
    <row r="142" spans="6:27" x14ac:dyDescent="0.25">
      <c r="F142" s="1428"/>
      <c r="G142" s="1411">
        <v>128</v>
      </c>
      <c r="H142" s="1504">
        <v>267471.90842718241</v>
      </c>
      <c r="I142" s="1419">
        <v>0</v>
      </c>
      <c r="J142" s="1504">
        <v>267471.90842718241</v>
      </c>
      <c r="K142" s="1419">
        <v>80624</v>
      </c>
      <c r="L142" s="1419">
        <v>800</v>
      </c>
      <c r="M142" s="1423">
        <v>545000</v>
      </c>
      <c r="N142" s="1260">
        <v>267.47199999999998</v>
      </c>
      <c r="O142" s="1261">
        <v>0</v>
      </c>
      <c r="P142" s="101">
        <v>0.21014311926605506</v>
      </c>
      <c r="Q142" s="102">
        <v>0.49077414390308699</v>
      </c>
      <c r="R142" s="1261">
        <v>3</v>
      </c>
      <c r="S142" s="1506">
        <v>0</v>
      </c>
      <c r="T142" s="1507">
        <v>1.4643885713001545</v>
      </c>
      <c r="U142" s="1511">
        <v>1.0315379123005708</v>
      </c>
      <c r="V142" s="1507">
        <v>1.1121812888702927</v>
      </c>
      <c r="W142" s="1507">
        <v>0</v>
      </c>
      <c r="X142" s="1447">
        <v>1.0315379123005708</v>
      </c>
      <c r="Y142" s="1508">
        <v>1.6205745466232623E-3</v>
      </c>
      <c r="Z142" s="1509">
        <v>1.671684084551204E-3</v>
      </c>
      <c r="AA142" s="1510">
        <v>275907.41401802521</v>
      </c>
    </row>
    <row r="143" spans="6:27" x14ac:dyDescent="0.25">
      <c r="F143" s="1428"/>
      <c r="G143" s="1411">
        <v>129</v>
      </c>
      <c r="H143" s="1504">
        <v>266481.55177835404</v>
      </c>
      <c r="I143" s="1419">
        <v>0</v>
      </c>
      <c r="J143" s="1504">
        <v>266481.55177835404</v>
      </c>
      <c r="K143" s="1419">
        <v>80624</v>
      </c>
      <c r="L143" s="1419">
        <v>900</v>
      </c>
      <c r="M143" s="1423">
        <v>545000</v>
      </c>
      <c r="N143" s="1260">
        <v>266.48200000000003</v>
      </c>
      <c r="O143" s="1261">
        <v>0</v>
      </c>
      <c r="P143" s="101">
        <v>0.21195963302752291</v>
      </c>
      <c r="Q143" s="102">
        <v>0.48895697574009916</v>
      </c>
      <c r="R143" s="1261">
        <v>3</v>
      </c>
      <c r="S143" s="1506">
        <v>0</v>
      </c>
      <c r="T143" s="1507">
        <v>1.4654954782353342</v>
      </c>
      <c r="U143" s="1511">
        <v>1.0333417474672482</v>
      </c>
      <c r="V143" s="1507">
        <v>1.1130666436980796</v>
      </c>
      <c r="W143" s="1507">
        <v>0</v>
      </c>
      <c r="X143" s="1447">
        <v>1.0333417474672482</v>
      </c>
      <c r="Y143" s="1508">
        <v>1.6145741154504787E-3</v>
      </c>
      <c r="Z143" s="1509">
        <v>1.6684068378749841E-3</v>
      </c>
      <c r="AA143" s="1510">
        <v>275366.51238242834</v>
      </c>
    </row>
    <row r="144" spans="6:27" x14ac:dyDescent="0.25">
      <c r="F144" s="1428"/>
      <c r="G144" s="1411">
        <v>130</v>
      </c>
      <c r="H144" s="1504">
        <v>269435.42226956406</v>
      </c>
      <c r="I144" s="1419">
        <v>0</v>
      </c>
      <c r="J144" s="1504">
        <v>269435.42226956406</v>
      </c>
      <c r="K144" s="1419">
        <v>80624</v>
      </c>
      <c r="L144" s="1419">
        <v>1000</v>
      </c>
      <c r="M144" s="1423">
        <v>545000</v>
      </c>
      <c r="N144" s="1260">
        <v>269.435</v>
      </c>
      <c r="O144" s="1261">
        <v>0</v>
      </c>
      <c r="P144" s="101">
        <v>0.20654128440366976</v>
      </c>
      <c r="Q144" s="102">
        <v>0.49437692159553037</v>
      </c>
      <c r="R144" s="1261">
        <v>3</v>
      </c>
      <c r="S144" s="1506">
        <v>0</v>
      </c>
      <c r="T144" s="1507">
        <v>1.4622143455681318</v>
      </c>
      <c r="U144" s="1511">
        <v>1.0276683732442939</v>
      </c>
      <c r="V144" s="1507">
        <v>1.1103802510834591</v>
      </c>
      <c r="W144" s="1507">
        <v>0</v>
      </c>
      <c r="X144" s="1447">
        <v>1.0276683732442939</v>
      </c>
      <c r="Y144" s="1508">
        <v>1.6324711998965628E-3</v>
      </c>
      <c r="Z144" s="1509">
        <v>1.6776390223658612E-3</v>
      </c>
      <c r="AA144" s="1510">
        <v>276890.26209815231</v>
      </c>
    </row>
    <row r="145" spans="6:27" x14ac:dyDescent="0.25">
      <c r="F145" s="1428"/>
      <c r="G145" s="1411">
        <v>131</v>
      </c>
      <c r="H145" s="1504">
        <v>268389.54098563612</v>
      </c>
      <c r="I145" s="1419">
        <v>0</v>
      </c>
      <c r="J145" s="1504">
        <v>268389.54098563612</v>
      </c>
      <c r="K145" s="1419">
        <v>80624</v>
      </c>
      <c r="L145" s="1419">
        <v>1100</v>
      </c>
      <c r="M145" s="1423">
        <v>545000</v>
      </c>
      <c r="N145" s="1260">
        <v>268.39</v>
      </c>
      <c r="O145" s="1261">
        <v>0</v>
      </c>
      <c r="P145" s="101">
        <v>0.20845871559633028</v>
      </c>
      <c r="Q145" s="102">
        <v>0.49245787336813968</v>
      </c>
      <c r="R145" s="1261">
        <v>3</v>
      </c>
      <c r="S145" s="1506">
        <v>0</v>
      </c>
      <c r="T145" s="1507">
        <v>1.4633690944432849</v>
      </c>
      <c r="U145" s="1511">
        <v>1.0297780298744454</v>
      </c>
      <c r="V145" s="1507">
        <v>1.1113467232880687</v>
      </c>
      <c r="W145" s="1507">
        <v>0</v>
      </c>
      <c r="X145" s="1447">
        <v>1.0297780298744454</v>
      </c>
      <c r="Y145" s="1508">
        <v>1.6261343527955345E-3</v>
      </c>
      <c r="Z145" s="1509">
        <v>1.674557430132942E-3</v>
      </c>
      <c r="AA145" s="1510">
        <v>276381.6527550951</v>
      </c>
    </row>
    <row r="146" spans="6:27" x14ac:dyDescent="0.25">
      <c r="F146" s="1428"/>
      <c r="G146" s="1411">
        <v>132</v>
      </c>
      <c r="H146" s="1504">
        <v>267400.76048436237</v>
      </c>
      <c r="I146" s="1419">
        <v>0</v>
      </c>
      <c r="J146" s="1504">
        <v>267400.76048436237</v>
      </c>
      <c r="K146" s="1419">
        <v>80624</v>
      </c>
      <c r="L146" s="1419">
        <v>1200</v>
      </c>
      <c r="M146" s="1423">
        <v>545000</v>
      </c>
      <c r="N146" s="1260">
        <v>267.40100000000001</v>
      </c>
      <c r="O146" s="1261">
        <v>0</v>
      </c>
      <c r="P146" s="101">
        <v>0.21027339449541277</v>
      </c>
      <c r="Q146" s="102">
        <v>0.49064359721901352</v>
      </c>
      <c r="R146" s="1261">
        <v>3</v>
      </c>
      <c r="S146" s="1506">
        <v>0</v>
      </c>
      <c r="T146" s="1507">
        <v>1.4644678626717316</v>
      </c>
      <c r="U146" s="1511">
        <v>1.0316708071778433</v>
      </c>
      <c r="V146" s="1507">
        <v>1.1122454400997306</v>
      </c>
      <c r="W146" s="1507">
        <v>0</v>
      </c>
      <c r="X146" s="1447">
        <v>1.0316708071778433</v>
      </c>
      <c r="Y146" s="1508">
        <v>1.6201434712783533E-3</v>
      </c>
      <c r="Z146" s="1509">
        <v>1.6714547227576516E-3</v>
      </c>
      <c r="AA146" s="1510">
        <v>275869.55840887129</v>
      </c>
    </row>
    <row r="147" spans="6:27" x14ac:dyDescent="0.25">
      <c r="F147" s="1428"/>
      <c r="G147" s="1411">
        <v>133</v>
      </c>
      <c r="H147" s="1504">
        <v>264989.9023031675</v>
      </c>
      <c r="I147" s="1419">
        <v>0</v>
      </c>
      <c r="J147" s="1504">
        <v>264989.9023031675</v>
      </c>
      <c r="K147" s="1419">
        <v>80624</v>
      </c>
      <c r="L147" s="1419">
        <v>1300</v>
      </c>
      <c r="M147" s="1423">
        <v>545000</v>
      </c>
      <c r="N147" s="1260">
        <v>264.99</v>
      </c>
      <c r="O147" s="1261">
        <v>0</v>
      </c>
      <c r="P147" s="101">
        <v>0.21469724770642201</v>
      </c>
      <c r="Q147" s="102">
        <v>0.48622000422599543</v>
      </c>
      <c r="R147" s="1261">
        <v>3</v>
      </c>
      <c r="S147" s="1506">
        <v>0</v>
      </c>
      <c r="T147" s="1507">
        <v>1.4671756720060096</v>
      </c>
      <c r="U147" s="1511">
        <v>1.0358714819416575</v>
      </c>
      <c r="V147" s="1507">
        <v>1.1143670116557907</v>
      </c>
      <c r="W147" s="1507">
        <v>0</v>
      </c>
      <c r="X147" s="1447">
        <v>1.0358714819416575</v>
      </c>
      <c r="Y147" s="1508">
        <v>1.605536421786924E-3</v>
      </c>
      <c r="Z147" s="1509">
        <v>1.6631293925477269E-3</v>
      </c>
      <c r="AA147" s="1510">
        <v>274495.48279835714</v>
      </c>
    </row>
    <row r="148" spans="6:27" x14ac:dyDescent="0.25">
      <c r="F148" s="1428"/>
      <c r="G148" s="1411">
        <v>134</v>
      </c>
      <c r="H148" s="1504">
        <v>263385.3446674709</v>
      </c>
      <c r="I148" s="1419">
        <v>0</v>
      </c>
      <c r="J148" s="1504">
        <v>263385.3446674709</v>
      </c>
      <c r="K148" s="1419">
        <v>80624</v>
      </c>
      <c r="L148" s="1419">
        <v>1400</v>
      </c>
      <c r="M148" s="1423">
        <v>545000</v>
      </c>
      <c r="N148" s="1260">
        <v>263.38499999999999</v>
      </c>
      <c r="O148" s="1261">
        <v>0</v>
      </c>
      <c r="P148" s="101">
        <v>0.21764220183486244</v>
      </c>
      <c r="Q148" s="102">
        <v>0.48327586177517595</v>
      </c>
      <c r="R148" s="1261">
        <v>3</v>
      </c>
      <c r="S148" s="1506">
        <v>0</v>
      </c>
      <c r="T148" s="1507">
        <v>1.469000489068252</v>
      </c>
      <c r="U148" s="1511">
        <v>1.0383415598351613</v>
      </c>
      <c r="V148" s="1507">
        <v>1.1157162203527697</v>
      </c>
      <c r="W148" s="1507">
        <v>0</v>
      </c>
      <c r="X148" s="1447">
        <v>1.0383415598351613</v>
      </c>
      <c r="Y148" s="1508">
        <v>1.5958146335128189E-3</v>
      </c>
      <c r="Z148" s="1509">
        <v>1.6570006557694765E-3</v>
      </c>
      <c r="AA148" s="1510">
        <v>273483.94961974333</v>
      </c>
    </row>
    <row r="149" spans="6:27" x14ac:dyDescent="0.25">
      <c r="F149" s="1428"/>
      <c r="G149" s="1411">
        <v>135</v>
      </c>
      <c r="H149" s="1504">
        <v>261819.42761865136</v>
      </c>
      <c r="I149" s="1419">
        <v>0</v>
      </c>
      <c r="J149" s="1504">
        <v>261819.42761865136</v>
      </c>
      <c r="K149" s="1419">
        <v>80624</v>
      </c>
      <c r="L149" s="1419">
        <v>1500</v>
      </c>
      <c r="M149" s="1423">
        <v>545000</v>
      </c>
      <c r="N149" s="1260">
        <v>261.81900000000002</v>
      </c>
      <c r="O149" s="1261">
        <v>0</v>
      </c>
      <c r="P149" s="101">
        <v>0.22051559633027523</v>
      </c>
      <c r="Q149" s="102">
        <v>0.48040261948376395</v>
      </c>
      <c r="R149" s="1261">
        <v>3</v>
      </c>
      <c r="S149" s="1506">
        <v>0</v>
      </c>
      <c r="T149" s="1507">
        <v>1.4707987931258057</v>
      </c>
      <c r="U149" s="1511">
        <v>1.0405011818232395</v>
      </c>
      <c r="V149" s="1507">
        <v>1.1169772578638835</v>
      </c>
      <c r="W149" s="1507">
        <v>0</v>
      </c>
      <c r="X149" s="1447">
        <v>1.0405011818232395</v>
      </c>
      <c r="Y149" s="1508">
        <v>1.5863269631015121E-3</v>
      </c>
      <c r="Z149" s="1509">
        <v>1.6505750798651937E-3</v>
      </c>
      <c r="AA149" s="1510">
        <v>272423.42386149085</v>
      </c>
    </row>
    <row r="150" spans="6:27" x14ac:dyDescent="0.25">
      <c r="F150" s="1428"/>
      <c r="G150" s="1411">
        <v>136</v>
      </c>
      <c r="H150" s="1504">
        <v>261895.72436356804</v>
      </c>
      <c r="I150" s="1419">
        <v>0</v>
      </c>
      <c r="J150" s="1504">
        <v>261895.72436356804</v>
      </c>
      <c r="K150" s="1419">
        <v>80624</v>
      </c>
      <c r="L150" s="1419">
        <v>1600</v>
      </c>
      <c r="M150" s="1423">
        <v>545000</v>
      </c>
      <c r="N150" s="1260">
        <v>261.89600000000002</v>
      </c>
      <c r="O150" s="1261">
        <v>0</v>
      </c>
      <c r="P150" s="101">
        <v>0.22037431192660545</v>
      </c>
      <c r="Q150" s="102">
        <v>0.48054261351113403</v>
      </c>
      <c r="R150" s="1261">
        <v>3</v>
      </c>
      <c r="S150" s="1506">
        <v>0</v>
      </c>
      <c r="T150" s="1507">
        <v>1.4707107746506671</v>
      </c>
      <c r="U150" s="1511">
        <v>1.0404017030930679</v>
      </c>
      <c r="V150" s="1507">
        <v>1.1169171870129198</v>
      </c>
      <c r="W150" s="1507">
        <v>0</v>
      </c>
      <c r="X150" s="1447">
        <v>1.0404017030930679</v>
      </c>
      <c r="Y150" s="1508">
        <v>1.5867892343117084E-3</v>
      </c>
      <c r="Z150" s="1509">
        <v>1.6508982218276466E-3</v>
      </c>
      <c r="AA150" s="1510">
        <v>272476.75766064884</v>
      </c>
    </row>
    <row r="151" spans="6:27" x14ac:dyDescent="0.25">
      <c r="F151" s="1428"/>
      <c r="G151" s="1411">
        <v>137</v>
      </c>
      <c r="H151" s="1504">
        <v>261847.83618413733</v>
      </c>
      <c r="I151" s="1419">
        <v>0</v>
      </c>
      <c r="J151" s="1504">
        <v>261847.83618413733</v>
      </c>
      <c r="K151" s="1419">
        <v>80624</v>
      </c>
      <c r="L151" s="1419">
        <v>1700</v>
      </c>
      <c r="M151" s="1423">
        <v>545000</v>
      </c>
      <c r="N151" s="1260">
        <v>261.84800000000001</v>
      </c>
      <c r="O151" s="1261">
        <v>0</v>
      </c>
      <c r="P151" s="101">
        <v>0.22046238532110091</v>
      </c>
      <c r="Q151" s="102">
        <v>0.48045474529199511</v>
      </c>
      <c r="R151" s="1261">
        <v>3</v>
      </c>
      <c r="S151" s="1506">
        <v>0</v>
      </c>
      <c r="T151" s="1507">
        <v>1.4707660152784181</v>
      </c>
      <c r="U151" s="1511">
        <v>1.0404642103775461</v>
      </c>
      <c r="V151" s="1507">
        <v>1.1169549078986769</v>
      </c>
      <c r="W151" s="1507">
        <v>0</v>
      </c>
      <c r="X151" s="1447">
        <v>1.0404642103775461</v>
      </c>
      <c r="Y151" s="1508">
        <v>1.586499086590679E-3</v>
      </c>
      <c r="Z151" s="1509">
        <v>1.6506955193942689E-3</v>
      </c>
      <c r="AA151" s="1510">
        <v>272443.30211439746</v>
      </c>
    </row>
    <row r="152" spans="6:27" x14ac:dyDescent="0.25">
      <c r="F152" s="1428"/>
      <c r="G152" s="1411">
        <v>138</v>
      </c>
      <c r="H152" s="1504">
        <v>266289.96950199758</v>
      </c>
      <c r="I152" s="1419">
        <v>0</v>
      </c>
      <c r="J152" s="1504">
        <v>266289.96950199758</v>
      </c>
      <c r="K152" s="1419">
        <v>80624</v>
      </c>
      <c r="L152" s="1419">
        <v>1800</v>
      </c>
      <c r="M152" s="1423">
        <v>545000</v>
      </c>
      <c r="N152" s="1260">
        <v>266.29000000000002</v>
      </c>
      <c r="O152" s="1261">
        <v>0</v>
      </c>
      <c r="P152" s="101">
        <v>0.21231192660550452</v>
      </c>
      <c r="Q152" s="102">
        <v>0.48860544862751848</v>
      </c>
      <c r="R152" s="1261">
        <v>3</v>
      </c>
      <c r="S152" s="1506">
        <v>0</v>
      </c>
      <c r="T152" s="1507">
        <v>1.4657104019638612</v>
      </c>
      <c r="U152" s="1511">
        <v>1.0336792485783923</v>
      </c>
      <c r="V152" s="1507">
        <v>1.1132359599218127</v>
      </c>
      <c r="W152" s="1507">
        <v>0</v>
      </c>
      <c r="X152" s="1447">
        <v>1.0336792485783923</v>
      </c>
      <c r="Y152" s="1508">
        <v>1.6134133454747714E-3</v>
      </c>
      <c r="Z152" s="1509">
        <v>1.6677518945967117E-3</v>
      </c>
      <c r="AA152" s="1510">
        <v>275258.41557878786</v>
      </c>
    </row>
    <row r="153" spans="6:27" x14ac:dyDescent="0.25">
      <c r="F153" s="1428"/>
      <c r="G153" s="1411">
        <v>139</v>
      </c>
      <c r="H153" s="1504">
        <v>269442.36164548504</v>
      </c>
      <c r="I153" s="1419">
        <v>0</v>
      </c>
      <c r="J153" s="1504">
        <v>269442.36164548504</v>
      </c>
      <c r="K153" s="1419">
        <v>80624</v>
      </c>
      <c r="L153" s="1419">
        <v>1900</v>
      </c>
      <c r="M153" s="1423">
        <v>545000</v>
      </c>
      <c r="N153" s="1260">
        <v>269.44200000000001</v>
      </c>
      <c r="O153" s="1261">
        <v>0</v>
      </c>
      <c r="P153" s="101">
        <v>0.20652844036697243</v>
      </c>
      <c r="Q153" s="102">
        <v>0.4943896543953854</v>
      </c>
      <c r="R153" s="1261">
        <v>3</v>
      </c>
      <c r="S153" s="1506">
        <v>0</v>
      </c>
      <c r="T153" s="1507">
        <v>1.4622067095127642</v>
      </c>
      <c r="U153" s="1511">
        <v>1.0276540064424697</v>
      </c>
      <c r="V153" s="1507">
        <v>1.1103737875458144</v>
      </c>
      <c r="W153" s="1507">
        <v>0</v>
      </c>
      <c r="X153" s="1447">
        <v>1.0276540064424697</v>
      </c>
      <c r="Y153" s="1508">
        <v>1.6325132445959597E-3</v>
      </c>
      <c r="Z153" s="1509">
        <v>1.6776587763794337E-3</v>
      </c>
      <c r="AA153" s="1510">
        <v>276893.52245030354</v>
      </c>
    </row>
    <row r="154" spans="6:27" x14ac:dyDescent="0.25">
      <c r="F154" s="1428"/>
      <c r="G154" s="1411">
        <v>140</v>
      </c>
      <c r="H154" s="1504">
        <v>268090.1394628486</v>
      </c>
      <c r="I154" s="1419">
        <v>0</v>
      </c>
      <c r="J154" s="1504">
        <v>268090.1394628486</v>
      </c>
      <c r="K154" s="1419">
        <v>80624</v>
      </c>
      <c r="L154" s="1419">
        <v>2000</v>
      </c>
      <c r="M154" s="1423">
        <v>545000</v>
      </c>
      <c r="N154" s="1260">
        <v>268.08999999999997</v>
      </c>
      <c r="O154" s="1261">
        <v>0</v>
      </c>
      <c r="P154" s="101">
        <v>0.20900917431192662</v>
      </c>
      <c r="Q154" s="102">
        <v>0.491908512775869</v>
      </c>
      <c r="R154" s="1261">
        <v>3</v>
      </c>
      <c r="S154" s="1506">
        <v>0</v>
      </c>
      <c r="T154" s="1507">
        <v>1.463701075409187</v>
      </c>
      <c r="U154" s="1511">
        <v>1.0303615943647411</v>
      </c>
      <c r="V154" s="1507">
        <v>1.1116204555166469</v>
      </c>
      <c r="W154" s="1507">
        <v>0</v>
      </c>
      <c r="X154" s="1447">
        <v>1.0303615943647411</v>
      </c>
      <c r="Y154" s="1508">
        <v>1.6243203212215167E-3</v>
      </c>
      <c r="Z154" s="1509">
        <v>1.6736372759328503E-3</v>
      </c>
      <c r="AA154" s="1510">
        <v>276229.78353040648</v>
      </c>
    </row>
    <row r="155" spans="6:27" x14ac:dyDescent="0.25">
      <c r="F155" s="1428"/>
      <c r="G155" s="1411">
        <v>141</v>
      </c>
      <c r="H155" s="1504">
        <v>268208.95905368263</v>
      </c>
      <c r="I155" s="1419">
        <v>0</v>
      </c>
      <c r="J155" s="1504">
        <v>268208.95905368263</v>
      </c>
      <c r="K155" s="1419">
        <v>80624</v>
      </c>
      <c r="L155" s="1419">
        <v>2100</v>
      </c>
      <c r="M155" s="1423">
        <v>545000</v>
      </c>
      <c r="N155" s="1260">
        <v>268.209</v>
      </c>
      <c r="O155" s="1261">
        <v>0</v>
      </c>
      <c r="P155" s="101">
        <v>0.20879082568807333</v>
      </c>
      <c r="Q155" s="102">
        <v>0.49212653037372961</v>
      </c>
      <c r="R155" s="1261">
        <v>3</v>
      </c>
      <c r="S155" s="1506">
        <v>0</v>
      </c>
      <c r="T155" s="1507">
        <v>1.4635692511005804</v>
      </c>
      <c r="U155" s="1511">
        <v>1.0301310873730767</v>
      </c>
      <c r="V155" s="1507">
        <v>1.1115119854512052</v>
      </c>
      <c r="W155" s="1507">
        <v>0</v>
      </c>
      <c r="X155" s="1447">
        <v>1.0301310873730767</v>
      </c>
      <c r="Y155" s="1508">
        <v>1.625040232354159E-3</v>
      </c>
      <c r="Z155" s="1509">
        <v>1.6740044615799871E-3</v>
      </c>
      <c r="AA155" s="1510">
        <v>276290.38663317106</v>
      </c>
    </row>
    <row r="156" spans="6:27" x14ac:dyDescent="0.25">
      <c r="F156" s="1428"/>
      <c r="G156" s="1411">
        <v>142</v>
      </c>
      <c r="H156" s="1504">
        <v>268666.74045307265</v>
      </c>
      <c r="I156" s="1419">
        <v>0</v>
      </c>
      <c r="J156" s="1504">
        <v>268666.74045307265</v>
      </c>
      <c r="K156" s="1419">
        <v>80624</v>
      </c>
      <c r="L156" s="1419">
        <v>2200</v>
      </c>
      <c r="M156" s="1423">
        <v>545000</v>
      </c>
      <c r="N156" s="1260">
        <v>268.66699999999997</v>
      </c>
      <c r="O156" s="1261">
        <v>0</v>
      </c>
      <c r="P156" s="101">
        <v>0.20795045871559631</v>
      </c>
      <c r="Q156" s="102">
        <v>0.49296649624416999</v>
      </c>
      <c r="R156" s="1261">
        <v>3</v>
      </c>
      <c r="S156" s="1506">
        <v>0</v>
      </c>
      <c r="T156" s="1507">
        <v>1.4630622926540222</v>
      </c>
      <c r="U156" s="1511">
        <v>1.0292296596924357</v>
      </c>
      <c r="V156" s="1507">
        <v>1.1110920960920971</v>
      </c>
      <c r="W156" s="1507">
        <v>0</v>
      </c>
      <c r="X156" s="1447">
        <v>1.0292296596924357</v>
      </c>
      <c r="Y156" s="1508">
        <v>1.6278138652494095E-3</v>
      </c>
      <c r="Z156" s="1509">
        <v>1.6753943105732782E-3</v>
      </c>
      <c r="AA156" s="1510">
        <v>276519.7778471919</v>
      </c>
    </row>
    <row r="157" spans="6:27" x14ac:dyDescent="0.25">
      <c r="F157" s="1428"/>
      <c r="G157" s="1411">
        <v>143</v>
      </c>
      <c r="H157" s="1504">
        <v>266162.01773801039</v>
      </c>
      <c r="I157" s="1419">
        <v>0</v>
      </c>
      <c r="J157" s="1504">
        <v>266162.01773801039</v>
      </c>
      <c r="K157" s="1419">
        <v>80624</v>
      </c>
      <c r="L157" s="1419">
        <v>2300</v>
      </c>
      <c r="M157" s="1423">
        <v>545000</v>
      </c>
      <c r="N157" s="1260">
        <v>266.16199999999998</v>
      </c>
      <c r="O157" s="1261">
        <v>0</v>
      </c>
      <c r="P157" s="101">
        <v>0.21254678899082574</v>
      </c>
      <c r="Q157" s="102">
        <v>0.48837067474864293</v>
      </c>
      <c r="R157" s="1261">
        <v>3</v>
      </c>
      <c r="S157" s="1506">
        <v>0</v>
      </c>
      <c r="T157" s="1507">
        <v>1.4658540863013285</v>
      </c>
      <c r="U157" s="1511">
        <v>1.033902588145895</v>
      </c>
      <c r="V157" s="1507">
        <v>1.1133486750546417</v>
      </c>
      <c r="W157" s="1507">
        <v>0</v>
      </c>
      <c r="X157" s="1447">
        <v>1.033902588145895</v>
      </c>
      <c r="Y157" s="1508">
        <v>1.612638103793757E-3</v>
      </c>
      <c r="Z157" s="1509">
        <v>1.6673107092550537E-3</v>
      </c>
      <c r="AA157" s="1510">
        <v>275185.59900546254</v>
      </c>
    </row>
    <row r="158" spans="6:27" x14ac:dyDescent="0.25">
      <c r="F158" s="1428"/>
      <c r="G158" s="1411">
        <v>144</v>
      </c>
      <c r="H158" s="1504">
        <v>266351.42197374307</v>
      </c>
      <c r="I158" s="1419">
        <v>0</v>
      </c>
      <c r="J158" s="1504">
        <v>266351.42197374307</v>
      </c>
      <c r="K158" s="1419">
        <v>80624</v>
      </c>
      <c r="L158" s="1419">
        <v>2400</v>
      </c>
      <c r="M158" s="1423">
        <v>545000</v>
      </c>
      <c r="N158" s="1260">
        <v>266.351</v>
      </c>
      <c r="O158" s="1261">
        <v>0</v>
      </c>
      <c r="P158" s="101">
        <v>0.2122</v>
      </c>
      <c r="Q158" s="102">
        <v>0.48871820545640932</v>
      </c>
      <c r="R158" s="1261">
        <v>3</v>
      </c>
      <c r="S158" s="1506">
        <v>0</v>
      </c>
      <c r="T158" s="1507">
        <v>1.4656414343440554</v>
      </c>
      <c r="U158" s="1511">
        <v>1.0335713950178578</v>
      </c>
      <c r="V158" s="1507">
        <v>1.1131817207533494</v>
      </c>
      <c r="W158" s="1507">
        <v>0</v>
      </c>
      <c r="X158" s="1447">
        <v>1.0335713950178578</v>
      </c>
      <c r="Y158" s="1508">
        <v>1.6137856773286974E-3</v>
      </c>
      <c r="Z158" s="1509">
        <v>1.6679627137764603E-3</v>
      </c>
      <c r="AA158" s="1510">
        <v>275293.21077439171</v>
      </c>
    </row>
    <row r="159" spans="6:27" x14ac:dyDescent="0.25">
      <c r="F159" s="1428"/>
      <c r="G159" s="1411">
        <v>145</v>
      </c>
      <c r="H159" s="1504">
        <v>266762.36610221048</v>
      </c>
      <c r="I159" s="1419">
        <v>0</v>
      </c>
      <c r="J159" s="1504">
        <v>266762.36610221048</v>
      </c>
      <c r="K159" s="1419">
        <v>80724</v>
      </c>
      <c r="L159" s="1419">
        <v>100</v>
      </c>
      <c r="M159" s="1423">
        <v>545000</v>
      </c>
      <c r="N159" s="1260">
        <v>266.762</v>
      </c>
      <c r="O159" s="1261">
        <v>0</v>
      </c>
      <c r="P159" s="101">
        <v>0.21144587155963296</v>
      </c>
      <c r="Q159" s="102">
        <v>0.48947223138020274</v>
      </c>
      <c r="R159" s="1261">
        <v>3</v>
      </c>
      <c r="S159" s="1506">
        <v>0</v>
      </c>
      <c r="T159" s="1507">
        <v>1.4651809166353822</v>
      </c>
      <c r="U159" s="1511">
        <v>1.0328403447095154</v>
      </c>
      <c r="V159" s="1507">
        <v>1.1128172987210014</v>
      </c>
      <c r="W159" s="1507">
        <v>0</v>
      </c>
      <c r="X159" s="1447">
        <v>1.0328403447095154</v>
      </c>
      <c r="Y159" s="1508">
        <v>1.6162755298092613E-3</v>
      </c>
      <c r="Z159" s="1509">
        <v>1.6693545753537519E-3</v>
      </c>
      <c r="AA159" s="1510">
        <v>275522.93416053301</v>
      </c>
    </row>
    <row r="160" spans="6:27" x14ac:dyDescent="0.25">
      <c r="F160" s="1428"/>
      <c r="G160" s="1411">
        <v>146</v>
      </c>
      <c r="H160" s="1504">
        <v>266382.24283719616</v>
      </c>
      <c r="I160" s="1419">
        <v>0</v>
      </c>
      <c r="J160" s="1504">
        <v>266382.24283719616</v>
      </c>
      <c r="K160" s="1419">
        <v>80724</v>
      </c>
      <c r="L160" s="1419">
        <v>200</v>
      </c>
      <c r="M160" s="1423">
        <v>545000</v>
      </c>
      <c r="N160" s="1260">
        <v>266.38200000000001</v>
      </c>
      <c r="O160" s="1261">
        <v>0</v>
      </c>
      <c r="P160" s="101">
        <v>0.21214311926605506</v>
      </c>
      <c r="Q160" s="102">
        <v>0.48877475749944249</v>
      </c>
      <c r="R160" s="1261">
        <v>3</v>
      </c>
      <c r="S160" s="1506">
        <v>0</v>
      </c>
      <c r="T160" s="1507">
        <v>1.4656068543198926</v>
      </c>
      <c r="U160" s="1511">
        <v>1.0335171583942397</v>
      </c>
      <c r="V160" s="1507">
        <v>1.1131544922647869</v>
      </c>
      <c r="W160" s="1507">
        <v>0</v>
      </c>
      <c r="X160" s="1447">
        <v>1.0335171583942397</v>
      </c>
      <c r="Y160" s="1508">
        <v>1.6139724165908156E-3</v>
      </c>
      <c r="Z160" s="1509">
        <v>1.6680681857216238E-3</v>
      </c>
      <c r="AA160" s="1510">
        <v>275310.6186637833</v>
      </c>
    </row>
    <row r="161" spans="6:27" x14ac:dyDescent="0.25">
      <c r="F161" s="1428"/>
      <c r="G161" s="1411">
        <v>147</v>
      </c>
      <c r="H161" s="1504">
        <v>267277.74260623771</v>
      </c>
      <c r="I161" s="1419">
        <v>0</v>
      </c>
      <c r="J161" s="1504">
        <v>267277.74260623771</v>
      </c>
      <c r="K161" s="1419">
        <v>80724</v>
      </c>
      <c r="L161" s="1419">
        <v>300</v>
      </c>
      <c r="M161" s="1423">
        <v>545000</v>
      </c>
      <c r="N161" s="1260">
        <v>267.27800000000002</v>
      </c>
      <c r="O161" s="1261">
        <v>0</v>
      </c>
      <c r="P161" s="101">
        <v>0.21049908256880728</v>
      </c>
      <c r="Q161" s="102">
        <v>0.49041787634172057</v>
      </c>
      <c r="R161" s="1261">
        <v>3</v>
      </c>
      <c r="S161" s="1506">
        <v>0</v>
      </c>
      <c r="T161" s="1507">
        <v>1.4646050447581949</v>
      </c>
      <c r="U161" s="1511">
        <v>1.0318993807213426</v>
      </c>
      <c r="V161" s="1507">
        <v>1.1123561652500804</v>
      </c>
      <c r="W161" s="1507">
        <v>0</v>
      </c>
      <c r="X161" s="1447">
        <v>1.0318993807213426</v>
      </c>
      <c r="Y161" s="1508">
        <v>1.6193981233154932E-3</v>
      </c>
      <c r="Z161" s="1509">
        <v>1.6710559205905617E-3</v>
      </c>
      <c r="AA161" s="1510">
        <v>275803.73707597511</v>
      </c>
    </row>
    <row r="162" spans="6:27" x14ac:dyDescent="0.25">
      <c r="F162" s="1428"/>
      <c r="G162" s="1411">
        <v>148</v>
      </c>
      <c r="H162" s="1504">
        <v>267286.74697625637</v>
      </c>
      <c r="I162" s="1419">
        <v>0</v>
      </c>
      <c r="J162" s="1504">
        <v>267286.74697625637</v>
      </c>
      <c r="K162" s="1419">
        <v>80724</v>
      </c>
      <c r="L162" s="1419">
        <v>400</v>
      </c>
      <c r="M162" s="1423">
        <v>545000</v>
      </c>
      <c r="N162" s="1260">
        <v>267.28699999999998</v>
      </c>
      <c r="O162" s="1261">
        <v>0</v>
      </c>
      <c r="P162" s="101">
        <v>0.21048256880733945</v>
      </c>
      <c r="Q162" s="102">
        <v>0.4904343981215713</v>
      </c>
      <c r="R162" s="1261">
        <v>3</v>
      </c>
      <c r="S162" s="1506">
        <v>0</v>
      </c>
      <c r="T162" s="1507">
        <v>1.4645950000255283</v>
      </c>
      <c r="U162" s="1511">
        <v>1.0318827020357833</v>
      </c>
      <c r="V162" s="1507">
        <v>1.1123480690849341</v>
      </c>
      <c r="W162" s="1507">
        <v>0</v>
      </c>
      <c r="X162" s="1447">
        <v>1.0318827020357833</v>
      </c>
      <c r="Y162" s="1508">
        <v>1.6194526795227093E-3</v>
      </c>
      <c r="Z162" s="1509">
        <v>1.6710852067649826E-3</v>
      </c>
      <c r="AA162" s="1510">
        <v>275808.57068821415</v>
      </c>
    </row>
    <row r="163" spans="6:27" x14ac:dyDescent="0.25">
      <c r="F163" s="1428"/>
      <c r="G163" s="1411">
        <v>149</v>
      </c>
      <c r="H163" s="1504">
        <v>267679.71961055679</v>
      </c>
      <c r="I163" s="1419">
        <v>0</v>
      </c>
      <c r="J163" s="1504">
        <v>267679.71961055679</v>
      </c>
      <c r="K163" s="1419">
        <v>80724</v>
      </c>
      <c r="L163" s="1419">
        <v>500</v>
      </c>
      <c r="M163" s="1423">
        <v>545000</v>
      </c>
      <c r="N163" s="1260">
        <v>267.68</v>
      </c>
      <c r="O163" s="1261">
        <v>0</v>
      </c>
      <c r="P163" s="101">
        <v>0.20976146788990818</v>
      </c>
      <c r="Q163" s="102">
        <v>0.4911554488267097</v>
      </c>
      <c r="R163" s="1261">
        <v>3</v>
      </c>
      <c r="S163" s="1506">
        <v>0</v>
      </c>
      <c r="T163" s="1507">
        <v>1.4641571780744176</v>
      </c>
      <c r="U163" s="1511">
        <v>1.031146818198621</v>
      </c>
      <c r="V163" s="1507">
        <v>1.1119934459201239</v>
      </c>
      <c r="W163" s="1507">
        <v>0</v>
      </c>
      <c r="X163" s="1447">
        <v>1.031146818198621</v>
      </c>
      <c r="Y163" s="1508">
        <v>1.6218336452563133E-3</v>
      </c>
      <c r="Z163" s="1509">
        <v>1.6723486029535184E-3</v>
      </c>
      <c r="AA163" s="1510">
        <v>276017.09117272461</v>
      </c>
    </row>
    <row r="164" spans="6:27" x14ac:dyDescent="0.25">
      <c r="F164" s="1428"/>
      <c r="G164" s="1411">
        <v>150</v>
      </c>
      <c r="H164" s="1504">
        <v>267690.89950219082</v>
      </c>
      <c r="I164" s="1419">
        <v>0</v>
      </c>
      <c r="J164" s="1504">
        <v>267690.89950219082</v>
      </c>
      <c r="K164" s="1419">
        <v>80724</v>
      </c>
      <c r="L164" s="1419">
        <v>600</v>
      </c>
      <c r="M164" s="1423">
        <v>545000</v>
      </c>
      <c r="N164" s="1260">
        <v>267.69099999999997</v>
      </c>
      <c r="O164" s="1261">
        <v>0</v>
      </c>
      <c r="P164" s="101">
        <v>0.20974128440366974</v>
      </c>
      <c r="Q164" s="102">
        <v>0.49117596238934097</v>
      </c>
      <c r="R164" s="1261">
        <v>3</v>
      </c>
      <c r="S164" s="1506">
        <v>0</v>
      </c>
      <c r="T164" s="1507">
        <v>1.464144738104967</v>
      </c>
      <c r="U164" s="1511">
        <v>1.0311256542301135</v>
      </c>
      <c r="V164" s="1507">
        <v>1.1119833206891236</v>
      </c>
      <c r="W164" s="1507">
        <v>0</v>
      </c>
      <c r="X164" s="1447">
        <v>1.0311256542301135</v>
      </c>
      <c r="Y164" s="1508">
        <v>1.6219013826419798E-3</v>
      </c>
      <c r="Z164" s="1509">
        <v>1.6723841242734371E-3</v>
      </c>
      <c r="AA164" s="1510">
        <v>276022.95388064405</v>
      </c>
    </row>
    <row r="165" spans="6:27" x14ac:dyDescent="0.25">
      <c r="F165" s="1428"/>
      <c r="G165" s="1411">
        <v>151</v>
      </c>
      <c r="H165" s="1504">
        <v>267092.72097280278</v>
      </c>
      <c r="I165" s="1419">
        <v>0</v>
      </c>
      <c r="J165" s="1504">
        <v>267092.72097280278</v>
      </c>
      <c r="K165" s="1419">
        <v>80724</v>
      </c>
      <c r="L165" s="1419">
        <v>700</v>
      </c>
      <c r="M165" s="1423">
        <v>545000</v>
      </c>
      <c r="N165" s="1260">
        <v>267.09300000000002</v>
      </c>
      <c r="O165" s="1261">
        <v>0</v>
      </c>
      <c r="P165" s="101">
        <v>0.21083853211009168</v>
      </c>
      <c r="Q165" s="102">
        <v>0.49007838710606016</v>
      </c>
      <c r="R165" s="1261">
        <v>3</v>
      </c>
      <c r="S165" s="1506">
        <v>0</v>
      </c>
      <c r="T165" s="1507">
        <v>1.4648115697915174</v>
      </c>
      <c r="U165" s="1511">
        <v>1.0322402793111456</v>
      </c>
      <c r="V165" s="1507">
        <v>1.1125222276459432</v>
      </c>
      <c r="W165" s="1507">
        <v>0</v>
      </c>
      <c r="X165" s="1447">
        <v>1.0322402793111456</v>
      </c>
      <c r="Y165" s="1508">
        <v>1.6182771033493874E-3</v>
      </c>
      <c r="Z165" s="1509">
        <v>1.6704508091642033E-3</v>
      </c>
      <c r="AA165" s="1510">
        <v>275703.86489893979</v>
      </c>
    </row>
    <row r="166" spans="6:27" x14ac:dyDescent="0.25">
      <c r="F166" s="1428"/>
      <c r="G166" s="1411">
        <v>152</v>
      </c>
      <c r="H166" s="1504">
        <v>267500.94979426096</v>
      </c>
      <c r="I166" s="1419">
        <v>0</v>
      </c>
      <c r="J166" s="1504">
        <v>267500.94979426096</v>
      </c>
      <c r="K166" s="1419">
        <v>80724</v>
      </c>
      <c r="L166" s="1419">
        <v>800</v>
      </c>
      <c r="M166" s="1423">
        <v>545000</v>
      </c>
      <c r="N166" s="1260">
        <v>267.50099999999998</v>
      </c>
      <c r="O166" s="1261">
        <v>0</v>
      </c>
      <c r="P166" s="101">
        <v>0.21008990825688073</v>
      </c>
      <c r="Q166" s="102">
        <v>0.49082743081515773</v>
      </c>
      <c r="R166" s="1261">
        <v>3</v>
      </c>
      <c r="S166" s="1506">
        <v>0</v>
      </c>
      <c r="T166" s="1507">
        <v>1.4643562161416297</v>
      </c>
      <c r="U166" s="1511">
        <v>1.0314835198105974</v>
      </c>
      <c r="V166" s="1507">
        <v>1.1121550798289839</v>
      </c>
      <c r="W166" s="1507">
        <v>0</v>
      </c>
      <c r="X166" s="1447">
        <v>1.0314835198105974</v>
      </c>
      <c r="Y166" s="1508">
        <v>1.6207505041679756E-3</v>
      </c>
      <c r="Z166" s="1509">
        <v>1.6717774347739837E-3</v>
      </c>
      <c r="AA166" s="1510">
        <v>275922.82124646218</v>
      </c>
    </row>
    <row r="167" spans="6:27" x14ac:dyDescent="0.25">
      <c r="F167" s="1428"/>
      <c r="G167" s="1411">
        <v>153</v>
      </c>
      <c r="H167" s="1504">
        <v>265587.11824984121</v>
      </c>
      <c r="I167" s="1419">
        <v>0</v>
      </c>
      <c r="J167" s="1504">
        <v>265587.11824984121</v>
      </c>
      <c r="K167" s="1419">
        <v>80724</v>
      </c>
      <c r="L167" s="1419">
        <v>900</v>
      </c>
      <c r="M167" s="1423">
        <v>545000</v>
      </c>
      <c r="N167" s="1260">
        <v>265.58699999999999</v>
      </c>
      <c r="O167" s="1261">
        <v>0</v>
      </c>
      <c r="P167" s="101">
        <v>0.21360183486238532</v>
      </c>
      <c r="Q167" s="102">
        <v>0.48731581330246093</v>
      </c>
      <c r="R167" s="1261">
        <v>3</v>
      </c>
      <c r="S167" s="1506">
        <v>0</v>
      </c>
      <c r="T167" s="1507">
        <v>1.4665010924909352</v>
      </c>
      <c r="U167" s="1511">
        <v>1.0348856479351549</v>
      </c>
      <c r="V167" s="1507">
        <v>1.1138514096166183</v>
      </c>
      <c r="W167" s="1507">
        <v>0</v>
      </c>
      <c r="X167" s="1447">
        <v>1.0348856479351549</v>
      </c>
      <c r="Y167" s="1508">
        <v>1.6091548689266932E-3</v>
      </c>
      <c r="Z167" s="1509">
        <v>1.6652912791572101E-3</v>
      </c>
      <c r="AA167" s="1510">
        <v>274852.29695321753</v>
      </c>
    </row>
    <row r="168" spans="6:27" x14ac:dyDescent="0.25">
      <c r="F168" s="1428"/>
      <c r="G168" s="1411">
        <v>154</v>
      </c>
      <c r="H168" s="1504">
        <v>264722.65897152206</v>
      </c>
      <c r="I168" s="1419">
        <v>0</v>
      </c>
      <c r="J168" s="1504">
        <v>264722.65897152206</v>
      </c>
      <c r="K168" s="1419">
        <v>80724</v>
      </c>
      <c r="L168" s="1419">
        <v>1000</v>
      </c>
      <c r="M168" s="1423">
        <v>545000</v>
      </c>
      <c r="N168" s="1260">
        <v>264.72300000000001</v>
      </c>
      <c r="O168" s="1261">
        <v>0</v>
      </c>
      <c r="P168" s="101">
        <v>0.21518715596330268</v>
      </c>
      <c r="Q168" s="102">
        <v>0.4857296494890313</v>
      </c>
      <c r="R168" s="1261">
        <v>3</v>
      </c>
      <c r="S168" s="1506">
        <v>0</v>
      </c>
      <c r="T168" s="1507">
        <v>1.4674783452847242</v>
      </c>
      <c r="U168" s="1511">
        <v>1.0363009464135819</v>
      </c>
      <c r="V168" s="1507">
        <v>1.1145954556931947</v>
      </c>
      <c r="W168" s="1507">
        <v>0</v>
      </c>
      <c r="X168" s="1447">
        <v>1.0363009464135819</v>
      </c>
      <c r="Y168" s="1508">
        <v>1.6039172321547638E-3</v>
      </c>
      <c r="Z168" s="1509">
        <v>1.6621409456510346E-3</v>
      </c>
      <c r="AA168" s="1510">
        <v>274332.3420293082</v>
      </c>
    </row>
    <row r="169" spans="6:27" x14ac:dyDescent="0.25">
      <c r="F169" s="1428"/>
      <c r="G169" s="1411">
        <v>155</v>
      </c>
      <c r="H169" s="1504">
        <v>263020.2291536858</v>
      </c>
      <c r="I169" s="1419">
        <v>0</v>
      </c>
      <c r="J169" s="1504">
        <v>263020.2291536858</v>
      </c>
      <c r="K169" s="1419">
        <v>80724</v>
      </c>
      <c r="L169" s="1419">
        <v>1100</v>
      </c>
      <c r="M169" s="1423">
        <v>545000</v>
      </c>
      <c r="N169" s="1260">
        <v>263.02</v>
      </c>
      <c r="O169" s="1261">
        <v>0</v>
      </c>
      <c r="P169" s="101">
        <v>0.21831192660550464</v>
      </c>
      <c r="Q169" s="102">
        <v>0.4826059250526345</v>
      </c>
      <c r="R169" s="1261">
        <v>3</v>
      </c>
      <c r="S169" s="1506">
        <v>0</v>
      </c>
      <c r="T169" s="1507">
        <v>1.4694182494722017</v>
      </c>
      <c r="U169" s="1511">
        <v>1.0388672692499648</v>
      </c>
      <c r="V169" s="1507">
        <v>1.1160154008710954</v>
      </c>
      <c r="W169" s="1507">
        <v>0</v>
      </c>
      <c r="X169" s="1447">
        <v>1.0388672692499648</v>
      </c>
      <c r="Y169" s="1508">
        <v>1.5936024501411266E-3</v>
      </c>
      <c r="Z169" s="1509">
        <v>1.6555414256481653E-3</v>
      </c>
      <c r="AA169" s="1510">
        <v>273243.10721838952</v>
      </c>
    </row>
    <row r="170" spans="6:27" x14ac:dyDescent="0.25">
      <c r="F170" s="1428"/>
      <c r="G170" s="1411">
        <v>156</v>
      </c>
      <c r="H170" s="1504">
        <v>264228.16169643949</v>
      </c>
      <c r="I170" s="1419">
        <v>0</v>
      </c>
      <c r="J170" s="1504">
        <v>264228.16169643949</v>
      </c>
      <c r="K170" s="1419">
        <v>80724</v>
      </c>
      <c r="L170" s="1419">
        <v>1200</v>
      </c>
      <c r="M170" s="1423">
        <v>545000</v>
      </c>
      <c r="N170" s="1260">
        <v>264.22800000000001</v>
      </c>
      <c r="O170" s="1261">
        <v>0</v>
      </c>
      <c r="P170" s="101">
        <v>0.21609541284403672</v>
      </c>
      <c r="Q170" s="102">
        <v>0.48482231503933854</v>
      </c>
      <c r="R170" s="1261">
        <v>3</v>
      </c>
      <c r="S170" s="1506">
        <v>0</v>
      </c>
      <c r="T170" s="1507">
        <v>1.4680397234126146</v>
      </c>
      <c r="U170" s="1511">
        <v>1.0370765701506901</v>
      </c>
      <c r="V170" s="1507">
        <v>1.1150143126648864</v>
      </c>
      <c r="W170" s="1507">
        <v>0</v>
      </c>
      <c r="X170" s="1447">
        <v>1.0370765701506901</v>
      </c>
      <c r="Y170" s="1508">
        <v>1.6009211429501603E-3</v>
      </c>
      <c r="Z170" s="1509">
        <v>1.660277808012475E-3</v>
      </c>
      <c r="AA170" s="1510">
        <v>274024.83566936542</v>
      </c>
    </row>
    <row r="171" spans="6:27" x14ac:dyDescent="0.25">
      <c r="F171" s="1428"/>
      <c r="G171" s="1411">
        <v>157</v>
      </c>
      <c r="H171" s="1504">
        <v>263338.67029770702</v>
      </c>
      <c r="I171" s="1419">
        <v>0</v>
      </c>
      <c r="J171" s="1504">
        <v>263338.67029770702</v>
      </c>
      <c r="K171" s="1419">
        <v>80724</v>
      </c>
      <c r="L171" s="1419">
        <v>1300</v>
      </c>
      <c r="M171" s="1423">
        <v>545000</v>
      </c>
      <c r="N171" s="1260">
        <v>263.339</v>
      </c>
      <c r="O171" s="1261">
        <v>0</v>
      </c>
      <c r="P171" s="101">
        <v>0.21772660550458717</v>
      </c>
      <c r="Q171" s="102">
        <v>0.48319022072973766</v>
      </c>
      <c r="R171" s="1261">
        <v>3</v>
      </c>
      <c r="S171" s="1506">
        <v>0</v>
      </c>
      <c r="T171" s="1507">
        <v>1.4690538410863629</v>
      </c>
      <c r="U171" s="1511">
        <v>1.0384095149966193</v>
      </c>
      <c r="V171" s="1507">
        <v>1.1157546343852154</v>
      </c>
      <c r="W171" s="1507">
        <v>0</v>
      </c>
      <c r="X171" s="1447">
        <v>1.0384095149966193</v>
      </c>
      <c r="Y171" s="1508">
        <v>1.5955318400932639E-3</v>
      </c>
      <c r="Z171" s="1509">
        <v>1.6568154442329096E-3</v>
      </c>
      <c r="AA171" s="1510">
        <v>273453.38090369658</v>
      </c>
    </row>
    <row r="172" spans="6:27" x14ac:dyDescent="0.25">
      <c r="F172" s="1428"/>
      <c r="G172" s="1411">
        <v>158</v>
      </c>
      <c r="H172" s="1504">
        <v>262869.05148258002</v>
      </c>
      <c r="I172" s="1419">
        <v>0</v>
      </c>
      <c r="J172" s="1504">
        <v>262869.05148258002</v>
      </c>
      <c r="K172" s="1419">
        <v>80724</v>
      </c>
      <c r="L172" s="1419">
        <v>1400</v>
      </c>
      <c r="M172" s="1423">
        <v>545000</v>
      </c>
      <c r="N172" s="1260">
        <v>262.86900000000003</v>
      </c>
      <c r="O172" s="1261">
        <v>0</v>
      </c>
      <c r="P172" s="101">
        <v>0.218588990825688</v>
      </c>
      <c r="Q172" s="102">
        <v>0.48232853483042204</v>
      </c>
      <c r="R172" s="1261">
        <v>3</v>
      </c>
      <c r="S172" s="1506">
        <v>0</v>
      </c>
      <c r="T172" s="1507">
        <v>1.4695914990421766</v>
      </c>
      <c r="U172" s="1511">
        <v>1.0390809958961298</v>
      </c>
      <c r="V172" s="1507">
        <v>1.1161383833483605</v>
      </c>
      <c r="W172" s="1507">
        <v>0</v>
      </c>
      <c r="X172" s="1447">
        <v>1.0390809958961298</v>
      </c>
      <c r="Y172" s="1508">
        <v>1.5926864859665991E-3</v>
      </c>
      <c r="Z172" s="1509">
        <v>1.654930259988481E-3</v>
      </c>
      <c r="AA172" s="1510">
        <v>273142.23580479028</v>
      </c>
    </row>
    <row r="173" spans="6:27" x14ac:dyDescent="0.25">
      <c r="F173" s="1428"/>
      <c r="G173" s="1411">
        <v>159</v>
      </c>
      <c r="H173" s="1504">
        <v>261872.12508358291</v>
      </c>
      <c r="I173" s="1419">
        <v>0</v>
      </c>
      <c r="J173" s="1504">
        <v>261872.12508358291</v>
      </c>
      <c r="K173" s="1419">
        <v>80724</v>
      </c>
      <c r="L173" s="1419">
        <v>1500</v>
      </c>
      <c r="M173" s="1423">
        <v>545000</v>
      </c>
      <c r="N173" s="1260">
        <v>261.87200000000001</v>
      </c>
      <c r="O173" s="1261">
        <v>0</v>
      </c>
      <c r="P173" s="101">
        <v>0.22041834862385318</v>
      </c>
      <c r="Q173" s="102">
        <v>0.48049931207996865</v>
      </c>
      <c r="R173" s="1261">
        <v>3</v>
      </c>
      <c r="S173" s="1506">
        <v>0</v>
      </c>
      <c r="T173" s="1507">
        <v>1.4707379952023119</v>
      </c>
      <c r="U173" s="1511">
        <v>1.040432535639523</v>
      </c>
      <c r="V173" s="1507">
        <v>1.1169357830081914</v>
      </c>
      <c r="W173" s="1507">
        <v>0</v>
      </c>
      <c r="X173" s="1447">
        <v>1.040432535639523</v>
      </c>
      <c r="Y173" s="1508">
        <v>1.5866462496046884E-3</v>
      </c>
      <c r="Z173" s="1509">
        <v>1.6507983806391454E-3</v>
      </c>
      <c r="AA173" s="1510">
        <v>272460.2791140225</v>
      </c>
    </row>
    <row r="174" spans="6:27" x14ac:dyDescent="0.25">
      <c r="F174" s="1428"/>
      <c r="G174" s="1411">
        <v>160</v>
      </c>
      <c r="H174" s="1504">
        <v>262373.36457755236</v>
      </c>
      <c r="I174" s="1419">
        <v>0</v>
      </c>
      <c r="J174" s="1504">
        <v>262373.36457755236</v>
      </c>
      <c r="K174" s="1419">
        <v>80724</v>
      </c>
      <c r="L174" s="1419">
        <v>1600</v>
      </c>
      <c r="M174" s="1423">
        <v>545000</v>
      </c>
      <c r="N174" s="1260">
        <v>262.37299999999999</v>
      </c>
      <c r="O174" s="1261">
        <v>0</v>
      </c>
      <c r="P174" s="101">
        <v>0.21949908256880729</v>
      </c>
      <c r="Q174" s="102">
        <v>0.48141901757349059</v>
      </c>
      <c r="R174" s="1261">
        <v>3</v>
      </c>
      <c r="S174" s="1506">
        <v>0</v>
      </c>
      <c r="T174" s="1507">
        <v>1.4701606819244719</v>
      </c>
      <c r="U174" s="1511">
        <v>1.0397655617945496</v>
      </c>
      <c r="V174" s="1507">
        <v>1.1165378587227544</v>
      </c>
      <c r="W174" s="1507">
        <v>0</v>
      </c>
      <c r="X174" s="1447">
        <v>1.0397655617945496</v>
      </c>
      <c r="Y174" s="1508">
        <v>1.5896831889620428E-3</v>
      </c>
      <c r="Z174" s="1509">
        <v>1.6528978340464697E-3</v>
      </c>
      <c r="AA174" s="1510">
        <v>272806.7888199049</v>
      </c>
    </row>
    <row r="175" spans="6:27" x14ac:dyDescent="0.25">
      <c r="F175" s="1428"/>
      <c r="G175" s="1411">
        <v>161</v>
      </c>
      <c r="H175" s="1504">
        <v>262846.53159492451</v>
      </c>
      <c r="I175" s="1419">
        <v>0</v>
      </c>
      <c r="J175" s="1504">
        <v>262846.53159492451</v>
      </c>
      <c r="K175" s="1419">
        <v>80724</v>
      </c>
      <c r="L175" s="1419">
        <v>1700</v>
      </c>
      <c r="M175" s="1423">
        <v>545000</v>
      </c>
      <c r="N175" s="1260">
        <v>262.84699999999998</v>
      </c>
      <c r="O175" s="1261">
        <v>0</v>
      </c>
      <c r="P175" s="101">
        <v>0.21862935779816511</v>
      </c>
      <c r="Q175" s="102">
        <v>0.48228721393564133</v>
      </c>
      <c r="R175" s="1261">
        <v>3</v>
      </c>
      <c r="S175" s="1506">
        <v>0</v>
      </c>
      <c r="T175" s="1507">
        <v>1.4696173205617025</v>
      </c>
      <c r="U175" s="1511">
        <v>1.0391126355311946</v>
      </c>
      <c r="V175" s="1507">
        <v>1.1161566577859254</v>
      </c>
      <c r="W175" s="1507">
        <v>0</v>
      </c>
      <c r="X175" s="1447">
        <v>1.0391126355311946</v>
      </c>
      <c r="Y175" s="1508">
        <v>1.5925500411453767E-3</v>
      </c>
      <c r="Z175" s="1509">
        <v>1.6548388704698848E-3</v>
      </c>
      <c r="AA175" s="1510">
        <v>273127.15218583541</v>
      </c>
    </row>
    <row r="176" spans="6:27" x14ac:dyDescent="0.25">
      <c r="F176" s="1428"/>
      <c r="G176" s="1411">
        <v>162</v>
      </c>
      <c r="H176" s="1504">
        <v>262257.35267748521</v>
      </c>
      <c r="I176" s="1419">
        <v>0</v>
      </c>
      <c r="J176" s="1504">
        <v>262257.35267748521</v>
      </c>
      <c r="K176" s="1419">
        <v>80724</v>
      </c>
      <c r="L176" s="1419">
        <v>1800</v>
      </c>
      <c r="M176" s="1423">
        <v>545000</v>
      </c>
      <c r="N176" s="1260">
        <v>262.25700000000001</v>
      </c>
      <c r="O176" s="1261">
        <v>0</v>
      </c>
      <c r="P176" s="101">
        <v>0.21971192660550459</v>
      </c>
      <c r="Q176" s="102">
        <v>0.48120615170180769</v>
      </c>
      <c r="R176" s="1261">
        <v>3</v>
      </c>
      <c r="S176" s="1506">
        <v>0</v>
      </c>
      <c r="T176" s="1507">
        <v>1.4702941441878747</v>
      </c>
      <c r="U176" s="1511">
        <v>1.0399221921039152</v>
      </c>
      <c r="V176" s="1507">
        <v>1.1166305049111038</v>
      </c>
      <c r="W176" s="1507">
        <v>0</v>
      </c>
      <c r="X176" s="1447">
        <v>1.0399221921039152</v>
      </c>
      <c r="Y176" s="1508">
        <v>1.5889802892315261E-3</v>
      </c>
      <c r="Z176" s="1509">
        <v>1.6524158655875619E-3</v>
      </c>
      <c r="AA176" s="1510">
        <v>272727.24109174003</v>
      </c>
    </row>
    <row r="177" spans="6:27" x14ac:dyDescent="0.25">
      <c r="F177" s="1428"/>
      <c r="G177" s="1411">
        <v>163</v>
      </c>
      <c r="H177" s="1504">
        <v>261585.24432245921</v>
      </c>
      <c r="I177" s="1419">
        <v>0</v>
      </c>
      <c r="J177" s="1504">
        <v>261585.24432245921</v>
      </c>
      <c r="K177" s="1419">
        <v>80724</v>
      </c>
      <c r="L177" s="1419">
        <v>1900</v>
      </c>
      <c r="M177" s="1423">
        <v>545000</v>
      </c>
      <c r="N177" s="1260">
        <v>261.58499999999998</v>
      </c>
      <c r="O177" s="1261">
        <v>0</v>
      </c>
      <c r="P177" s="101">
        <v>0.22094495412844034</v>
      </c>
      <c r="Q177" s="102">
        <v>0.47997292536231051</v>
      </c>
      <c r="R177" s="1261">
        <v>3</v>
      </c>
      <c r="S177" s="1506">
        <v>0</v>
      </c>
      <c r="T177" s="1507">
        <v>1.4710692100970304</v>
      </c>
      <c r="U177" s="1511">
        <v>1.0408028437711514</v>
      </c>
      <c r="V177" s="1507">
        <v>1.1171607237468386</v>
      </c>
      <c r="W177" s="1507">
        <v>0</v>
      </c>
      <c r="X177" s="1447">
        <v>1.0408028437711514</v>
      </c>
      <c r="Y177" s="1508">
        <v>1.5849080795586196E-3</v>
      </c>
      <c r="Z177" s="1509">
        <v>1.6495768363204856E-3</v>
      </c>
      <c r="AA177" s="1510">
        <v>272258.66617938696</v>
      </c>
    </row>
    <row r="178" spans="6:27" x14ac:dyDescent="0.25">
      <c r="F178" s="1428"/>
      <c r="G178" s="1411">
        <v>164</v>
      </c>
      <c r="H178" s="1504">
        <v>263143.28504494543</v>
      </c>
      <c r="I178" s="1419">
        <v>0</v>
      </c>
      <c r="J178" s="1504">
        <v>263143.28504494543</v>
      </c>
      <c r="K178" s="1419">
        <v>80724</v>
      </c>
      <c r="L178" s="1419">
        <v>2000</v>
      </c>
      <c r="M178" s="1423">
        <v>545000</v>
      </c>
      <c r="N178" s="1260">
        <v>263.14299999999997</v>
      </c>
      <c r="O178" s="1261">
        <v>0</v>
      </c>
      <c r="P178" s="101">
        <v>0.21808623853211012</v>
      </c>
      <c r="Q178" s="102">
        <v>0.48283171567879896</v>
      </c>
      <c r="R178" s="1261">
        <v>3</v>
      </c>
      <c r="S178" s="1506">
        <v>0</v>
      </c>
      <c r="T178" s="1507">
        <v>1.469277345941822</v>
      </c>
      <c r="U178" s="1511">
        <v>1.0386915937167953</v>
      </c>
      <c r="V178" s="1507">
        <v>1.1159149063729252</v>
      </c>
      <c r="W178" s="1507">
        <v>0</v>
      </c>
      <c r="X178" s="1447">
        <v>1.0386915937167953</v>
      </c>
      <c r="Y178" s="1508">
        <v>1.5943480284202067E-3</v>
      </c>
      <c r="Z178" s="1509">
        <v>1.656035894579015E-3</v>
      </c>
      <c r="AA178" s="1510">
        <v>273324.7181192073</v>
      </c>
    </row>
    <row r="179" spans="6:27" x14ac:dyDescent="0.25">
      <c r="F179" s="1428"/>
      <c r="G179" s="1411">
        <v>165</v>
      </c>
      <c r="H179" s="1504">
        <v>264411.12031805352</v>
      </c>
      <c r="I179" s="1419">
        <v>0</v>
      </c>
      <c r="J179" s="1504">
        <v>264411.12031805352</v>
      </c>
      <c r="K179" s="1419">
        <v>80724</v>
      </c>
      <c r="L179" s="1419">
        <v>2100</v>
      </c>
      <c r="M179" s="1423">
        <v>545000</v>
      </c>
      <c r="N179" s="1260">
        <v>264.411</v>
      </c>
      <c r="O179" s="1261">
        <v>0</v>
      </c>
      <c r="P179" s="101">
        <v>0.21575963302752293</v>
      </c>
      <c r="Q179" s="102">
        <v>0.48515801893220828</v>
      </c>
      <c r="R179" s="1261">
        <v>3</v>
      </c>
      <c r="S179" s="1506">
        <v>0</v>
      </c>
      <c r="T179" s="1507">
        <v>1.4678318194707245</v>
      </c>
      <c r="U179" s="1511">
        <v>1.0367924791486454</v>
      </c>
      <c r="V179" s="1507">
        <v>1.1148599309469382</v>
      </c>
      <c r="W179" s="1507">
        <v>0</v>
      </c>
      <c r="X179" s="1447">
        <v>1.0367924791486454</v>
      </c>
      <c r="Y179" s="1508">
        <v>1.6020296634187826E-3</v>
      </c>
      <c r="Z179" s="1509">
        <v>1.6609723064056295E-3</v>
      </c>
      <c r="AA179" s="1510">
        <v>274139.46094902547</v>
      </c>
    </row>
    <row r="180" spans="6:27" x14ac:dyDescent="0.25">
      <c r="F180" s="1428"/>
      <c r="G180" s="1411">
        <v>166</v>
      </c>
      <c r="H180" s="1504">
        <v>264639.59740419366</v>
      </c>
      <c r="I180" s="1419">
        <v>0</v>
      </c>
      <c r="J180" s="1504">
        <v>264639.59740419366</v>
      </c>
      <c r="K180" s="1419">
        <v>80724</v>
      </c>
      <c r="L180" s="1419">
        <v>2200</v>
      </c>
      <c r="M180" s="1423">
        <v>545000</v>
      </c>
      <c r="N180" s="1260">
        <v>264.64</v>
      </c>
      <c r="O180" s="1261">
        <v>0</v>
      </c>
      <c r="P180" s="101">
        <v>0.21533944954128442</v>
      </c>
      <c r="Q180" s="102">
        <v>0.4855772429434746</v>
      </c>
      <c r="R180" s="1261">
        <v>3</v>
      </c>
      <c r="S180" s="1506">
        <v>0</v>
      </c>
      <c r="T180" s="1507">
        <v>1.4675725209533641</v>
      </c>
      <c r="U180" s="1511">
        <v>1.0364329568468236</v>
      </c>
      <c r="V180" s="1507">
        <v>1.1146661640149382</v>
      </c>
      <c r="W180" s="1507">
        <v>0</v>
      </c>
      <c r="X180" s="1447">
        <v>1.0364329568468236</v>
      </c>
      <c r="Y180" s="1508">
        <v>1.6034139738402493E-3</v>
      </c>
      <c r="Z180" s="1509">
        <v>1.661831085956765E-3</v>
      </c>
      <c r="AA180" s="1510">
        <v>274281.20043638139</v>
      </c>
    </row>
    <row r="181" spans="6:27" x14ac:dyDescent="0.25">
      <c r="F181" s="1428"/>
      <c r="G181" s="1411">
        <v>167</v>
      </c>
      <c r="H181" s="1504">
        <v>265113.91328673501</v>
      </c>
      <c r="I181" s="1419">
        <v>0</v>
      </c>
      <c r="J181" s="1504">
        <v>265113.91328673501</v>
      </c>
      <c r="K181" s="1419">
        <v>80724</v>
      </c>
      <c r="L181" s="1419">
        <v>2300</v>
      </c>
      <c r="M181" s="1423">
        <v>545000</v>
      </c>
      <c r="N181" s="1260">
        <v>265.11399999999998</v>
      </c>
      <c r="O181" s="1261">
        <v>0</v>
      </c>
      <c r="P181" s="101">
        <v>0.21446972477064224</v>
      </c>
      <c r="Q181" s="102">
        <v>0.48644754731511014</v>
      </c>
      <c r="R181" s="1261">
        <v>3</v>
      </c>
      <c r="S181" s="1506">
        <v>0</v>
      </c>
      <c r="T181" s="1507">
        <v>1.4670353905514664</v>
      </c>
      <c r="U181" s="1511">
        <v>1.035669741491053</v>
      </c>
      <c r="V181" s="1507">
        <v>1.1142605205657397</v>
      </c>
      <c r="W181" s="1507">
        <v>0</v>
      </c>
      <c r="X181" s="1447">
        <v>1.035669741491053</v>
      </c>
      <c r="Y181" s="1508">
        <v>1.6062877868355118E-3</v>
      </c>
      <c r="Z181" s="1509">
        <v>1.6635836569521701E-3</v>
      </c>
      <c r="AA181" s="1510">
        <v>274570.4580393543</v>
      </c>
    </row>
    <row r="182" spans="6:27" x14ac:dyDescent="0.25">
      <c r="F182" s="1428"/>
      <c r="G182" s="1411">
        <v>168</v>
      </c>
      <c r="H182" s="1504">
        <v>266124.48712657206</v>
      </c>
      <c r="I182" s="1419">
        <v>0</v>
      </c>
      <c r="J182" s="1504">
        <v>266124.48712657206</v>
      </c>
      <c r="K182" s="1419">
        <v>80724</v>
      </c>
      <c r="L182" s="1419">
        <v>2400</v>
      </c>
      <c r="M182" s="1423">
        <v>545000</v>
      </c>
      <c r="N182" s="1260">
        <v>266.12400000000002</v>
      </c>
      <c r="O182" s="1261">
        <v>0</v>
      </c>
      <c r="P182" s="101">
        <v>0.21261651376146778</v>
      </c>
      <c r="Q182" s="102">
        <v>0.48830181124141664</v>
      </c>
      <c r="R182" s="1261">
        <v>3</v>
      </c>
      <c r="S182" s="1506">
        <v>0</v>
      </c>
      <c r="T182" s="1507">
        <v>1.4658962533731863</v>
      </c>
      <c r="U182" s="1511">
        <v>1.0339677838021077</v>
      </c>
      <c r="V182" s="1507">
        <v>1.1133816803606642</v>
      </c>
      <c r="W182" s="1507">
        <v>0</v>
      </c>
      <c r="X182" s="1447">
        <v>1.0339677838021077</v>
      </c>
      <c r="Y182" s="1508">
        <v>1.6124107111154986E-3</v>
      </c>
      <c r="Z182" s="1509">
        <v>1.6671807295508727E-3</v>
      </c>
      <c r="AA182" s="1510">
        <v>275164.14616973425</v>
      </c>
    </row>
    <row r="183" spans="6:27" x14ac:dyDescent="0.25">
      <c r="F183" s="1428"/>
      <c r="G183" s="1411">
        <v>169</v>
      </c>
      <c r="H183" s="1504">
        <v>266809.39688017475</v>
      </c>
      <c r="I183" s="1419">
        <v>0</v>
      </c>
      <c r="J183" s="1504">
        <v>266809.39688017475</v>
      </c>
      <c r="K183" s="1419">
        <v>80824</v>
      </c>
      <c r="L183" s="1419">
        <v>100</v>
      </c>
      <c r="M183" s="1423">
        <v>545000</v>
      </c>
      <c r="N183" s="1260">
        <v>266.80900000000003</v>
      </c>
      <c r="O183" s="1261">
        <v>0</v>
      </c>
      <c r="P183" s="101">
        <v>0.21135963302752286</v>
      </c>
      <c r="Q183" s="102">
        <v>0.48955852638564173</v>
      </c>
      <c r="R183" s="1261">
        <v>3</v>
      </c>
      <c r="S183" s="1506">
        <v>0</v>
      </c>
      <c r="T183" s="1507">
        <v>1.465128288002008</v>
      </c>
      <c r="U183" s="1511">
        <v>1.0327555903436636</v>
      </c>
      <c r="V183" s="1507">
        <v>1.1127754046950749</v>
      </c>
      <c r="W183" s="1507">
        <v>0</v>
      </c>
      <c r="X183" s="1447">
        <v>1.0327555903436636</v>
      </c>
      <c r="Y183" s="1508">
        <v>1.616560482655805E-3</v>
      </c>
      <c r="Z183" s="1509">
        <v>1.6695118755914336E-3</v>
      </c>
      <c r="AA183" s="1510">
        <v>275548.89618422172</v>
      </c>
    </row>
    <row r="184" spans="6:27" ht="12" customHeight="1" x14ac:dyDescent="0.25">
      <c r="F184" s="1428"/>
      <c r="G184" s="1411">
        <v>170</v>
      </c>
      <c r="H184" s="1504">
        <v>266805.65565127373</v>
      </c>
      <c r="I184" s="1419">
        <v>0</v>
      </c>
      <c r="J184" s="1504">
        <v>266805.65565127373</v>
      </c>
      <c r="K184" s="1419">
        <v>80824</v>
      </c>
      <c r="L184" s="1419">
        <v>200</v>
      </c>
      <c r="M184" s="1423">
        <v>545000</v>
      </c>
      <c r="N184" s="1260">
        <v>266.80599999999998</v>
      </c>
      <c r="O184" s="1261">
        <v>0</v>
      </c>
      <c r="P184" s="101">
        <v>0.21136513761467896</v>
      </c>
      <c r="Q184" s="102">
        <v>0.48955166174545639</v>
      </c>
      <c r="R184" s="1261">
        <v>3</v>
      </c>
      <c r="S184" s="1506">
        <v>0</v>
      </c>
      <c r="T184" s="1507">
        <v>1.4651324739633838</v>
      </c>
      <c r="U184" s="1511">
        <v>1.0327623406153381</v>
      </c>
      <c r="V184" s="1507">
        <v>1.112778738694832</v>
      </c>
      <c r="W184" s="1507">
        <v>0</v>
      </c>
      <c r="X184" s="1447">
        <v>1.0327623406153381</v>
      </c>
      <c r="Y184" s="1508">
        <v>1.6165378150778684E-3</v>
      </c>
      <c r="Z184" s="1509">
        <v>1.669499377593024E-3</v>
      </c>
      <c r="AA184" s="1510">
        <v>275546.83341981936</v>
      </c>
    </row>
    <row r="185" spans="6:27" x14ac:dyDescent="0.25">
      <c r="F185" s="1428"/>
      <c r="G185" s="1411">
        <v>171</v>
      </c>
      <c r="H185" s="1504">
        <v>266271.97780498455</v>
      </c>
      <c r="I185" s="1419">
        <v>0</v>
      </c>
      <c r="J185" s="1504">
        <v>266271.97780498455</v>
      </c>
      <c r="K185" s="1419">
        <v>80824</v>
      </c>
      <c r="L185" s="1419">
        <v>300</v>
      </c>
      <c r="M185" s="1423">
        <v>545000</v>
      </c>
      <c r="N185" s="1260">
        <v>266.27199999999999</v>
      </c>
      <c r="O185" s="1261">
        <v>0</v>
      </c>
      <c r="P185" s="101">
        <v>0.2123449541284404</v>
      </c>
      <c r="Q185" s="102">
        <v>0.48857243633942121</v>
      </c>
      <c r="R185" s="1261">
        <v>3</v>
      </c>
      <c r="S185" s="1506">
        <v>0</v>
      </c>
      <c r="T185" s="1507">
        <v>1.4657305989207978</v>
      </c>
      <c r="U185" s="1511">
        <v>1.0337107530613534</v>
      </c>
      <c r="V185" s="1507">
        <v>1.1132518269532063</v>
      </c>
      <c r="W185" s="1507">
        <v>0</v>
      </c>
      <c r="X185" s="1447">
        <v>1.0337107530613534</v>
      </c>
      <c r="Y185" s="1508">
        <v>1.6133043363216184E-3</v>
      </c>
      <c r="Z185" s="1509">
        <v>1.667690040416167E-3</v>
      </c>
      <c r="AA185" s="1510">
        <v>275248.20669592655</v>
      </c>
    </row>
    <row r="186" spans="6:27" x14ac:dyDescent="0.25">
      <c r="F186" s="1428"/>
      <c r="G186" s="1411">
        <v>172</v>
      </c>
      <c r="H186" s="1504">
        <v>266173.83795556641</v>
      </c>
      <c r="I186" s="1419">
        <v>0</v>
      </c>
      <c r="J186" s="1504">
        <v>266173.83795556641</v>
      </c>
      <c r="K186" s="1419">
        <v>80824</v>
      </c>
      <c r="L186" s="1419">
        <v>400</v>
      </c>
      <c r="M186" s="1423">
        <v>545000</v>
      </c>
      <c r="N186" s="1260">
        <v>266.17399999999998</v>
      </c>
      <c r="O186" s="1261">
        <v>0</v>
      </c>
      <c r="P186" s="101">
        <v>0.21252477064220182</v>
      </c>
      <c r="Q186" s="102">
        <v>0.48839236322122276</v>
      </c>
      <c r="R186" s="1261">
        <v>3</v>
      </c>
      <c r="S186" s="1506">
        <v>0</v>
      </c>
      <c r="T186" s="1507">
        <v>1.465840807884744</v>
      </c>
      <c r="U186" s="1511">
        <v>1.0338820253697798</v>
      </c>
      <c r="V186" s="1507">
        <v>1.1133382747882798</v>
      </c>
      <c r="W186" s="1507">
        <v>0</v>
      </c>
      <c r="X186" s="1447">
        <v>1.0338820253697798</v>
      </c>
      <c r="Y186" s="1508">
        <v>1.6127097208238203E-3</v>
      </c>
      <c r="Z186" s="1509">
        <v>1.6673515924988634E-3</v>
      </c>
      <c r="AA186" s="1510">
        <v>275192.34668594855</v>
      </c>
    </row>
    <row r="187" spans="6:27" x14ac:dyDescent="0.25">
      <c r="F187" s="1428"/>
      <c r="G187" s="1411">
        <v>173</v>
      </c>
      <c r="H187" s="1504">
        <v>265940.26471230428</v>
      </c>
      <c r="I187" s="1419">
        <v>0</v>
      </c>
      <c r="J187" s="1504">
        <v>265940.26471230428</v>
      </c>
      <c r="K187" s="1419">
        <v>80824</v>
      </c>
      <c r="L187" s="1419">
        <v>500</v>
      </c>
      <c r="M187" s="1423">
        <v>545000</v>
      </c>
      <c r="N187" s="1260">
        <v>265.94</v>
      </c>
      <c r="O187" s="1261">
        <v>0</v>
      </c>
      <c r="P187" s="101">
        <v>0.21295412844036693</v>
      </c>
      <c r="Q187" s="102">
        <v>0.48796378846294364</v>
      </c>
      <c r="R187" s="1261">
        <v>3</v>
      </c>
      <c r="S187" s="1506">
        <v>0</v>
      </c>
      <c r="T187" s="1507">
        <v>1.4661033777116059</v>
      </c>
      <c r="U187" s="1511">
        <v>1.0342857374852676</v>
      </c>
      <c r="V187" s="1507">
        <v>1.1135433172117111</v>
      </c>
      <c r="W187" s="1507">
        <v>0</v>
      </c>
      <c r="X187" s="1447">
        <v>1.0342857374852676</v>
      </c>
      <c r="Y187" s="1508">
        <v>1.611294533505538E-3</v>
      </c>
      <c r="Z187" s="1509">
        <v>1.6665389548927558E-3</v>
      </c>
      <c r="AA187" s="1510">
        <v>275058.22281499294</v>
      </c>
    </row>
    <row r="188" spans="6:27" x14ac:dyDescent="0.25">
      <c r="F188" s="1428"/>
      <c r="G188" s="1411">
        <v>174</v>
      </c>
      <c r="H188" s="1504">
        <v>266132.52263160161</v>
      </c>
      <c r="I188" s="1419">
        <v>0</v>
      </c>
      <c r="J188" s="1504">
        <v>266132.52263160161</v>
      </c>
      <c r="K188" s="1419">
        <v>80824</v>
      </c>
      <c r="L188" s="1419">
        <v>600</v>
      </c>
      <c r="M188" s="1423">
        <v>545000</v>
      </c>
      <c r="N188" s="1260">
        <v>266.13299999999998</v>
      </c>
      <c r="O188" s="1261">
        <v>0</v>
      </c>
      <c r="P188" s="101">
        <v>0.21260000000000007</v>
      </c>
      <c r="Q188" s="102">
        <v>0.48831655528734241</v>
      </c>
      <c r="R188" s="1261">
        <v>3</v>
      </c>
      <c r="S188" s="1506">
        <v>0</v>
      </c>
      <c r="T188" s="1507">
        <v>1.4658872243449634</v>
      </c>
      <c r="U188" s="1511">
        <v>1.0339538370438053</v>
      </c>
      <c r="V188" s="1507">
        <v>1.1133746158986533</v>
      </c>
      <c r="W188" s="1507">
        <v>0</v>
      </c>
      <c r="X188" s="1447">
        <v>1.0339538370438053</v>
      </c>
      <c r="Y188" s="1508">
        <v>1.6124593971064752E-3</v>
      </c>
      <c r="Z188" s="1509">
        <v>1.667208580715581E-3</v>
      </c>
      <c r="AA188" s="1510">
        <v>275168.74293709185</v>
      </c>
    </row>
    <row r="189" spans="6:27" x14ac:dyDescent="0.25">
      <c r="F189" s="1428"/>
      <c r="G189" s="1411">
        <v>175</v>
      </c>
      <c r="H189" s="1504">
        <v>266139.96450307674</v>
      </c>
      <c r="I189" s="1419">
        <v>0</v>
      </c>
      <c r="J189" s="1504">
        <v>266139.96450307674</v>
      </c>
      <c r="K189" s="1419">
        <v>80824</v>
      </c>
      <c r="L189" s="1419">
        <v>700</v>
      </c>
      <c r="M189" s="1423">
        <v>545000</v>
      </c>
      <c r="N189" s="1260">
        <v>266.14</v>
      </c>
      <c r="O189" s="1261">
        <v>0</v>
      </c>
      <c r="P189" s="101">
        <v>0.21258715596330274</v>
      </c>
      <c r="Q189" s="102">
        <v>0.48833021009738853</v>
      </c>
      <c r="R189" s="1261">
        <v>3</v>
      </c>
      <c r="S189" s="1506">
        <v>0</v>
      </c>
      <c r="T189" s="1507">
        <v>1.4658788627525507</v>
      </c>
      <c r="U189" s="1511">
        <v>1.0339409147981748</v>
      </c>
      <c r="V189" s="1507">
        <v>1.113368072287205</v>
      </c>
      <c r="W189" s="1507">
        <v>0</v>
      </c>
      <c r="X189" s="1447">
        <v>1.0339409147981748</v>
      </c>
      <c r="Y189" s="1508">
        <v>1.612504486355521E-3</v>
      </c>
      <c r="Z189" s="1509">
        <v>1.6672343637385884E-3</v>
      </c>
      <c r="AA189" s="1510">
        <v>275172.99836266495</v>
      </c>
    </row>
    <row r="190" spans="6:27" x14ac:dyDescent="0.25">
      <c r="F190" s="1428"/>
      <c r="G190" s="1411">
        <v>176</v>
      </c>
      <c r="H190" s="1504">
        <v>265659.2277456313</v>
      </c>
      <c r="I190" s="1419">
        <v>0</v>
      </c>
      <c r="J190" s="1504">
        <v>265659.2277456313</v>
      </c>
      <c r="K190" s="1419">
        <v>80824</v>
      </c>
      <c r="L190" s="1419">
        <v>800</v>
      </c>
      <c r="M190" s="1423">
        <v>545000</v>
      </c>
      <c r="N190" s="1260">
        <v>265.65899999999999</v>
      </c>
      <c r="O190" s="1261">
        <v>0</v>
      </c>
      <c r="P190" s="101">
        <v>0.21346972477064224</v>
      </c>
      <c r="Q190" s="102">
        <v>0.48744812430391066</v>
      </c>
      <c r="R190" s="1261">
        <v>3</v>
      </c>
      <c r="S190" s="1506">
        <v>0</v>
      </c>
      <c r="T190" s="1507">
        <v>1.4664198113699221</v>
      </c>
      <c r="U190" s="1511">
        <v>1.0347641757817243</v>
      </c>
      <c r="V190" s="1507">
        <v>1.1137886899282883</v>
      </c>
      <c r="W190" s="1507">
        <v>0</v>
      </c>
      <c r="X190" s="1447">
        <v>1.0347641757817243</v>
      </c>
      <c r="Y190" s="1508">
        <v>1.6095917701853502E-3</v>
      </c>
      <c r="Z190" s="1509">
        <v>1.6655479014208905E-3</v>
      </c>
      <c r="AA190" s="1510">
        <v>274894.65183701756</v>
      </c>
    </row>
    <row r="191" spans="6:27" x14ac:dyDescent="0.25">
      <c r="F191" s="1428"/>
      <c r="G191" s="1411">
        <v>177</v>
      </c>
      <c r="H191" s="1504">
        <v>265364.96883637237</v>
      </c>
      <c r="I191" s="1419">
        <v>0</v>
      </c>
      <c r="J191" s="1504">
        <v>265364.96883637237</v>
      </c>
      <c r="K191" s="1419">
        <v>80824</v>
      </c>
      <c r="L191" s="1419">
        <v>900</v>
      </c>
      <c r="M191" s="1423">
        <v>545000</v>
      </c>
      <c r="N191" s="1260">
        <v>265.36500000000001</v>
      </c>
      <c r="O191" s="1261">
        <v>0</v>
      </c>
      <c r="P191" s="101">
        <v>0.21400917431192662</v>
      </c>
      <c r="Q191" s="102">
        <v>0.48690819969976584</v>
      </c>
      <c r="R191" s="1261">
        <v>3</v>
      </c>
      <c r="S191" s="1506">
        <v>0</v>
      </c>
      <c r="T191" s="1507">
        <v>1.4667517266672245</v>
      </c>
      <c r="U191" s="1511">
        <v>1.0352565655343593</v>
      </c>
      <c r="V191" s="1507">
        <v>1.1140440087740622</v>
      </c>
      <c r="W191" s="1507">
        <v>0</v>
      </c>
      <c r="X191" s="1447">
        <v>1.0352565655343593</v>
      </c>
      <c r="Y191" s="1508">
        <v>1.6078088969809592E-3</v>
      </c>
      <c r="Z191" s="1509">
        <v>1.6644947167240942E-3</v>
      </c>
      <c r="AA191" s="1510">
        <v>274720.82625067513</v>
      </c>
    </row>
    <row r="192" spans="6:27" x14ac:dyDescent="0.25">
      <c r="F192" s="1428"/>
      <c r="G192" s="1411">
        <v>178</v>
      </c>
      <c r="H192" s="1504">
        <v>263919.16566306469</v>
      </c>
      <c r="I192" s="1419">
        <v>0</v>
      </c>
      <c r="J192" s="1504">
        <v>263919.16566306469</v>
      </c>
      <c r="K192" s="1419">
        <v>80824</v>
      </c>
      <c r="L192" s="1419">
        <v>1000</v>
      </c>
      <c r="M192" s="1423">
        <v>545000</v>
      </c>
      <c r="N192" s="1260">
        <v>263.91899999999998</v>
      </c>
      <c r="O192" s="1261">
        <v>0</v>
      </c>
      <c r="P192" s="101">
        <v>0.21666238532110088</v>
      </c>
      <c r="Q192" s="102">
        <v>0.48425534984048568</v>
      </c>
      <c r="R192" s="1261">
        <v>3</v>
      </c>
      <c r="S192" s="1506">
        <v>0</v>
      </c>
      <c r="T192" s="1507">
        <v>1.4683913829554107</v>
      </c>
      <c r="U192" s="1511">
        <v>1.0375486827170777</v>
      </c>
      <c r="V192" s="1507">
        <v>1.1152734377809033</v>
      </c>
      <c r="W192" s="1507">
        <v>0</v>
      </c>
      <c r="X192" s="1447">
        <v>1.0375486827170777</v>
      </c>
      <c r="Y192" s="1508">
        <v>1.5990489795905038E-3</v>
      </c>
      <c r="Z192" s="1509">
        <v>1.6590911623742145E-3</v>
      </c>
      <c r="AA192" s="1510">
        <v>273828.98267750297</v>
      </c>
    </row>
    <row r="193" spans="6:27" x14ac:dyDescent="0.25">
      <c r="F193" s="1428"/>
      <c r="G193" s="1411">
        <v>179</v>
      </c>
      <c r="H193" s="1504">
        <v>262721.57067912217</v>
      </c>
      <c r="I193" s="1419">
        <v>0</v>
      </c>
      <c r="J193" s="1504">
        <v>262721.57067912217</v>
      </c>
      <c r="K193" s="1419">
        <v>80824</v>
      </c>
      <c r="L193" s="1419">
        <v>1100</v>
      </c>
      <c r="M193" s="1423">
        <v>545000</v>
      </c>
      <c r="N193" s="1260">
        <v>262.72199999999998</v>
      </c>
      <c r="O193" s="1261">
        <v>0</v>
      </c>
      <c r="P193" s="101">
        <v>0.21885871559633024</v>
      </c>
      <c r="Q193" s="102">
        <v>0.48205792785160034</v>
      </c>
      <c r="R193" s="1261">
        <v>3</v>
      </c>
      <c r="S193" s="1506">
        <v>0</v>
      </c>
      <c r="T193" s="1507">
        <v>1.46976066665642</v>
      </c>
      <c r="U193" s="1511">
        <v>1.0392872695125042</v>
      </c>
      <c r="V193" s="1507">
        <v>1.1162578456120293</v>
      </c>
      <c r="W193" s="1507">
        <v>0</v>
      </c>
      <c r="X193" s="1447">
        <v>1.0392872695125042</v>
      </c>
      <c r="Y193" s="1508">
        <v>1.5917929205914358E-3</v>
      </c>
      <c r="Z193" s="1509">
        <v>1.6543301180708078E-3</v>
      </c>
      <c r="AA193" s="1510">
        <v>273043.18383314129</v>
      </c>
    </row>
    <row r="194" spans="6:27" x14ac:dyDescent="0.25">
      <c r="F194" s="1428"/>
      <c r="G194" s="1411">
        <v>180</v>
      </c>
      <c r="H194" s="1504">
        <v>263790.56533950876</v>
      </c>
      <c r="I194" s="1419">
        <v>0</v>
      </c>
      <c r="J194" s="1504">
        <v>263790.56533950876</v>
      </c>
      <c r="K194" s="1419">
        <v>80824</v>
      </c>
      <c r="L194" s="1419">
        <v>1200</v>
      </c>
      <c r="M194" s="1423">
        <v>545000</v>
      </c>
      <c r="N194" s="1260">
        <v>263.791</v>
      </c>
      <c r="O194" s="1261">
        <v>0</v>
      </c>
      <c r="P194" s="101">
        <v>0.21689724770642199</v>
      </c>
      <c r="Q194" s="102">
        <v>0.48401938594405275</v>
      </c>
      <c r="R194" s="1261">
        <v>3</v>
      </c>
      <c r="S194" s="1506">
        <v>0</v>
      </c>
      <c r="T194" s="1507">
        <v>1.4685379368936005</v>
      </c>
      <c r="U194" s="1511">
        <v>1.0377423253461027</v>
      </c>
      <c r="V194" s="1507">
        <v>1.1153806779662609</v>
      </c>
      <c r="W194" s="1507">
        <v>0</v>
      </c>
      <c r="X194" s="1447">
        <v>1.0377423253461027</v>
      </c>
      <c r="Y194" s="1508">
        <v>1.5982698083785896E-3</v>
      </c>
      <c r="Z194" s="1509">
        <v>1.6585922274772675E-3</v>
      </c>
      <c r="AA194" s="1510">
        <v>273746.63467978482</v>
      </c>
    </row>
    <row r="195" spans="6:27" x14ac:dyDescent="0.25">
      <c r="F195" s="1428"/>
      <c r="G195" s="1411">
        <v>181</v>
      </c>
      <c r="H195" s="1504">
        <v>263481.40460865147</v>
      </c>
      <c r="I195" s="1419">
        <v>0</v>
      </c>
      <c r="J195" s="1504">
        <v>263481.40460865147</v>
      </c>
      <c r="K195" s="1419">
        <v>80824</v>
      </c>
      <c r="L195" s="1419">
        <v>1300</v>
      </c>
      <c r="M195" s="1423">
        <v>545000</v>
      </c>
      <c r="N195" s="1260">
        <v>263.48099999999999</v>
      </c>
      <c r="O195" s="1261">
        <v>0</v>
      </c>
      <c r="P195" s="101">
        <v>0.21746605504587152</v>
      </c>
      <c r="Q195" s="102">
        <v>0.48345211854798437</v>
      </c>
      <c r="R195" s="1261">
        <v>3</v>
      </c>
      <c r="S195" s="1506">
        <v>0</v>
      </c>
      <c r="T195" s="1507">
        <v>1.4688907340834605</v>
      </c>
      <c r="U195" s="1511">
        <v>1.0382010090493066</v>
      </c>
      <c r="V195" s="1507">
        <v>1.1156370072517525</v>
      </c>
      <c r="W195" s="1507">
        <v>0</v>
      </c>
      <c r="X195" s="1447">
        <v>1.0382010090493066</v>
      </c>
      <c r="Y195" s="1508">
        <v>1.5963966471401294E-3</v>
      </c>
      <c r="Z195" s="1509">
        <v>1.6573806099038121E-3</v>
      </c>
      <c r="AA195" s="1510">
        <v>273546.6601304306</v>
      </c>
    </row>
    <row r="196" spans="6:27" x14ac:dyDescent="0.25">
      <c r="F196" s="1428"/>
      <c r="G196" s="1411">
        <v>182</v>
      </c>
      <c r="H196" s="1504">
        <v>264090.60300994234</v>
      </c>
      <c r="I196" s="1419">
        <v>0</v>
      </c>
      <c r="J196" s="1504">
        <v>264090.60300994234</v>
      </c>
      <c r="K196" s="1419">
        <v>80824</v>
      </c>
      <c r="L196" s="1419">
        <v>1400</v>
      </c>
      <c r="M196" s="1423">
        <v>545000</v>
      </c>
      <c r="N196" s="1260">
        <v>264.09100000000001</v>
      </c>
      <c r="O196" s="1261">
        <v>0</v>
      </c>
      <c r="P196" s="101">
        <v>0.21634678899082566</v>
      </c>
      <c r="Q196" s="102">
        <v>0.4845699137797107</v>
      </c>
      <c r="R196" s="1261">
        <v>3</v>
      </c>
      <c r="S196" s="1506">
        <v>0</v>
      </c>
      <c r="T196" s="1507">
        <v>1.4681961922146523</v>
      </c>
      <c r="U196" s="1511">
        <v>1.0372879371028199</v>
      </c>
      <c r="V196" s="1507">
        <v>1.1151299212758978</v>
      </c>
      <c r="W196" s="1507">
        <v>0</v>
      </c>
      <c r="X196" s="1447">
        <v>1.0372879371028199</v>
      </c>
      <c r="Y196" s="1508">
        <v>1.6000876942814195E-3</v>
      </c>
      <c r="Z196" s="1509">
        <v>1.6597516635847812E-3</v>
      </c>
      <c r="AA196" s="1510">
        <v>273937.99680442282</v>
      </c>
    </row>
    <row r="197" spans="6:27" x14ac:dyDescent="0.25">
      <c r="F197" s="1428"/>
      <c r="G197" s="1411">
        <v>183</v>
      </c>
      <c r="H197" s="1504">
        <v>264691.64017573005</v>
      </c>
      <c r="I197" s="1419">
        <v>0</v>
      </c>
      <c r="J197" s="1504">
        <v>264691.64017573005</v>
      </c>
      <c r="K197" s="1419">
        <v>80824</v>
      </c>
      <c r="L197" s="1419">
        <v>1500</v>
      </c>
      <c r="M197" s="1423">
        <v>545000</v>
      </c>
      <c r="N197" s="1260">
        <v>264.69200000000001</v>
      </c>
      <c r="O197" s="1261">
        <v>0</v>
      </c>
      <c r="P197" s="101">
        <v>0.21524403669724773</v>
      </c>
      <c r="Q197" s="102">
        <v>0.4856727342673946</v>
      </c>
      <c r="R197" s="1261">
        <v>3</v>
      </c>
      <c r="S197" s="1506">
        <v>0</v>
      </c>
      <c r="T197" s="1507">
        <v>1.4675135089004552</v>
      </c>
      <c r="U197" s="1511">
        <v>1.0363503264464482</v>
      </c>
      <c r="V197" s="1507">
        <v>1.1146218776916221</v>
      </c>
      <c r="W197" s="1507">
        <v>0</v>
      </c>
      <c r="X197" s="1447">
        <v>1.0363503264464482</v>
      </c>
      <c r="Y197" s="1508">
        <v>1.603729293648537E-3</v>
      </c>
      <c r="Z197" s="1509">
        <v>1.6620253770043931E-3</v>
      </c>
      <c r="AA197" s="1510">
        <v>274313.26770376362</v>
      </c>
    </row>
    <row r="198" spans="6:27" x14ac:dyDescent="0.25">
      <c r="F198" s="1428"/>
      <c r="G198" s="1411">
        <v>184</v>
      </c>
      <c r="H198" s="1504">
        <v>265348.59749693895</v>
      </c>
      <c r="I198" s="1419">
        <v>0</v>
      </c>
      <c r="J198" s="1504">
        <v>265348.59749693895</v>
      </c>
      <c r="K198" s="1419">
        <v>80824</v>
      </c>
      <c r="L198" s="1419">
        <v>1600</v>
      </c>
      <c r="M198" s="1423">
        <v>545000</v>
      </c>
      <c r="N198" s="1260">
        <v>265.34899999999999</v>
      </c>
      <c r="O198" s="1261">
        <v>0</v>
      </c>
      <c r="P198" s="101">
        <v>0.21403853211009177</v>
      </c>
      <c r="Q198" s="102">
        <v>0.48687816054484212</v>
      </c>
      <c r="R198" s="1261">
        <v>3</v>
      </c>
      <c r="S198" s="1506">
        <v>0</v>
      </c>
      <c r="T198" s="1507">
        <v>1.4667702109068919</v>
      </c>
      <c r="U198" s="1511">
        <v>1.0352837029729751</v>
      </c>
      <c r="V198" s="1507">
        <v>1.1140581648878829</v>
      </c>
      <c r="W198" s="1507">
        <v>0</v>
      </c>
      <c r="X198" s="1447">
        <v>1.0352837029729751</v>
      </c>
      <c r="Y198" s="1508">
        <v>1.6077097053457108E-3</v>
      </c>
      <c r="Z198" s="1509">
        <v>1.6644356570558981E-3</v>
      </c>
      <c r="AA198" s="1510">
        <v>274711.07859531644</v>
      </c>
    </row>
    <row r="199" spans="6:27" x14ac:dyDescent="0.25">
      <c r="F199" s="1428"/>
      <c r="G199" s="1411">
        <v>185</v>
      </c>
      <c r="H199" s="1504">
        <v>265813.42873282509</v>
      </c>
      <c r="I199" s="1419">
        <v>0</v>
      </c>
      <c r="J199" s="1504">
        <v>265813.42873282509</v>
      </c>
      <c r="K199" s="1419">
        <v>80824</v>
      </c>
      <c r="L199" s="1419">
        <v>1700</v>
      </c>
      <c r="M199" s="1423">
        <v>545000</v>
      </c>
      <c r="N199" s="1260">
        <v>265.81299999999999</v>
      </c>
      <c r="O199" s="1261">
        <v>0</v>
      </c>
      <c r="P199" s="101">
        <v>0.21318715596330279</v>
      </c>
      <c r="Q199" s="102">
        <v>0.48773106189509191</v>
      </c>
      <c r="R199" s="1261">
        <v>3</v>
      </c>
      <c r="S199" s="1506">
        <v>0</v>
      </c>
      <c r="T199" s="1507">
        <v>1.4662461200494392</v>
      </c>
      <c r="U199" s="1511">
        <v>1.0345026521861014</v>
      </c>
      <c r="V199" s="1507">
        <v>1.1136542398129627</v>
      </c>
      <c r="W199" s="1507">
        <v>0</v>
      </c>
      <c r="X199" s="1447">
        <v>1.0345026521861014</v>
      </c>
      <c r="Y199" s="1508">
        <v>1.6105260522053944E-3</v>
      </c>
      <c r="Z199" s="1509">
        <v>1.6660934724212922E-3</v>
      </c>
      <c r="AA199" s="1510">
        <v>274984.69701078883</v>
      </c>
    </row>
    <row r="200" spans="6:27" x14ac:dyDescent="0.25">
      <c r="F200" s="1428"/>
      <c r="G200" s="1411">
        <v>186</v>
      </c>
      <c r="H200" s="1504">
        <v>265845.60528491548</v>
      </c>
      <c r="I200" s="1419">
        <v>0</v>
      </c>
      <c r="J200" s="1504">
        <v>265845.60528491548</v>
      </c>
      <c r="K200" s="1419">
        <v>80824</v>
      </c>
      <c r="L200" s="1419">
        <v>1800</v>
      </c>
      <c r="M200" s="1423">
        <v>545000</v>
      </c>
      <c r="N200" s="1260">
        <v>265.846</v>
      </c>
      <c r="O200" s="1261">
        <v>0</v>
      </c>
      <c r="P200" s="101">
        <v>0.21312660550458712</v>
      </c>
      <c r="Q200" s="102">
        <v>0.4877901014402119</v>
      </c>
      <c r="R200" s="1261">
        <v>3</v>
      </c>
      <c r="S200" s="1506">
        <v>0</v>
      </c>
      <c r="T200" s="1507">
        <v>1.4662098975776154</v>
      </c>
      <c r="U200" s="1511">
        <v>1.0344477778650978</v>
      </c>
      <c r="V200" s="1507">
        <v>1.1136261285307718</v>
      </c>
      <c r="W200" s="1507">
        <v>0</v>
      </c>
      <c r="X200" s="1447">
        <v>1.0344477778650978</v>
      </c>
      <c r="Y200" s="1508">
        <v>1.6107210053936468E-3</v>
      </c>
      <c r="Z200" s="1509">
        <v>1.666206764790094E-3</v>
      </c>
      <c r="AA200" s="1510">
        <v>275003.39564218273</v>
      </c>
    </row>
    <row r="201" spans="6:27" x14ac:dyDescent="0.25">
      <c r="F201" s="1428"/>
      <c r="G201" s="1411">
        <v>187</v>
      </c>
      <c r="H201" s="1504">
        <v>267087.30000041687</v>
      </c>
      <c r="I201" s="1419">
        <v>0</v>
      </c>
      <c r="J201" s="1504">
        <v>267087.30000041687</v>
      </c>
      <c r="K201" s="1419">
        <v>80824</v>
      </c>
      <c r="L201" s="1419">
        <v>1900</v>
      </c>
      <c r="M201" s="1423">
        <v>545000</v>
      </c>
      <c r="N201" s="1260">
        <v>267.08699999999999</v>
      </c>
      <c r="O201" s="1261">
        <v>0</v>
      </c>
      <c r="P201" s="101">
        <v>0.21084954128440364</v>
      </c>
      <c r="Q201" s="102">
        <v>0.49006844036773739</v>
      </c>
      <c r="R201" s="1261">
        <v>3</v>
      </c>
      <c r="S201" s="1506">
        <v>0</v>
      </c>
      <c r="T201" s="1507">
        <v>1.4648176244196112</v>
      </c>
      <c r="U201" s="1511">
        <v>1.0322502151539559</v>
      </c>
      <c r="V201" s="1507">
        <v>1.1125270845255137</v>
      </c>
      <c r="W201" s="1507">
        <v>0</v>
      </c>
      <c r="X201" s="1447">
        <v>1.0322502151539559</v>
      </c>
      <c r="Y201" s="1508">
        <v>1.6182442584427271E-3</v>
      </c>
      <c r="Z201" s="1509">
        <v>1.6704329839491588E-3</v>
      </c>
      <c r="AA201" s="1510">
        <v>275700.92289031949</v>
      </c>
    </row>
    <row r="202" spans="6:27" x14ac:dyDescent="0.25">
      <c r="F202" s="1428"/>
      <c r="G202" s="1411">
        <v>188</v>
      </c>
      <c r="H202" s="1504">
        <v>269386.80691055709</v>
      </c>
      <c r="I202" s="1419">
        <v>0</v>
      </c>
      <c r="J202" s="1504">
        <v>269386.80691055709</v>
      </c>
      <c r="K202" s="1419">
        <v>80824</v>
      </c>
      <c r="L202" s="1419">
        <v>2000</v>
      </c>
      <c r="M202" s="1423">
        <v>545000</v>
      </c>
      <c r="N202" s="1260">
        <v>269.387</v>
      </c>
      <c r="O202" s="1261">
        <v>0</v>
      </c>
      <c r="P202" s="101">
        <v>0.2066293577981651</v>
      </c>
      <c r="Q202" s="102">
        <v>0.49428771910193964</v>
      </c>
      <c r="R202" s="1261">
        <v>3</v>
      </c>
      <c r="S202" s="1506">
        <v>0</v>
      </c>
      <c r="T202" s="1507">
        <v>1.4622678511546838</v>
      </c>
      <c r="U202" s="1511">
        <v>1.027768886576613</v>
      </c>
      <c r="V202" s="1507">
        <v>1.1104255145861863</v>
      </c>
      <c r="W202" s="1507">
        <v>0</v>
      </c>
      <c r="X202" s="1447">
        <v>1.027768886576613</v>
      </c>
      <c r="Y202" s="1508">
        <v>1.6321766462971028E-3</v>
      </c>
      <c r="Z202" s="1509">
        <v>1.6775003744611237E-3</v>
      </c>
      <c r="AA202" s="1510">
        <v>276867.37859689229</v>
      </c>
    </row>
    <row r="203" spans="6:27" x14ac:dyDescent="0.25">
      <c r="F203" s="1428"/>
      <c r="G203" s="1411">
        <v>189</v>
      </c>
      <c r="H203" s="1504">
        <v>270281.90745257429</v>
      </c>
      <c r="I203" s="1419">
        <v>0</v>
      </c>
      <c r="J203" s="1504">
        <v>270281.90745257429</v>
      </c>
      <c r="K203" s="1419">
        <v>80824</v>
      </c>
      <c r="L203" s="1419">
        <v>2100</v>
      </c>
      <c r="M203" s="1423">
        <v>545000</v>
      </c>
      <c r="N203" s="1260">
        <v>270.28199999999998</v>
      </c>
      <c r="O203" s="1261">
        <v>0</v>
      </c>
      <c r="P203" s="101">
        <v>0.2049871559633028</v>
      </c>
      <c r="Q203" s="102">
        <v>0.49593010541756749</v>
      </c>
      <c r="R203" s="1261">
        <v>3</v>
      </c>
      <c r="S203" s="1506">
        <v>0</v>
      </c>
      <c r="T203" s="1507">
        <v>1.4612853726537802</v>
      </c>
      <c r="U203" s="1511">
        <v>1.0258799441841044</v>
      </c>
      <c r="V203" s="1507">
        <v>1.1095871443564711</v>
      </c>
      <c r="W203" s="1507">
        <v>0</v>
      </c>
      <c r="X203" s="1447">
        <v>1.0258799441841044</v>
      </c>
      <c r="Y203" s="1508">
        <v>1.6375999341615801E-3</v>
      </c>
      <c r="Z203" s="1509">
        <v>1.6799809290535749E-3</v>
      </c>
      <c r="AA203" s="1510">
        <v>277276.78813142021</v>
      </c>
    </row>
    <row r="204" spans="6:27" x14ac:dyDescent="0.25">
      <c r="F204" s="1428"/>
      <c r="G204" s="1411">
        <v>190</v>
      </c>
      <c r="H204" s="1504">
        <v>269583.44751527131</v>
      </c>
      <c r="I204" s="1419">
        <v>0</v>
      </c>
      <c r="J204" s="1504">
        <v>269583.44751527131</v>
      </c>
      <c r="K204" s="1419">
        <v>80824</v>
      </c>
      <c r="L204" s="1419">
        <v>2200</v>
      </c>
      <c r="M204" s="1423">
        <v>545000</v>
      </c>
      <c r="N204" s="1260">
        <v>269.58300000000003</v>
      </c>
      <c r="O204" s="1261">
        <v>0</v>
      </c>
      <c r="P204" s="101">
        <v>0.20626972477064215</v>
      </c>
      <c r="Q204" s="102">
        <v>0.49464852755095656</v>
      </c>
      <c r="R204" s="1261">
        <v>3</v>
      </c>
      <c r="S204" s="1506">
        <v>0</v>
      </c>
      <c r="T204" s="1507">
        <v>1.4620515326386516</v>
      </c>
      <c r="U204" s="1511">
        <v>1.0273608563319554</v>
      </c>
      <c r="V204" s="1507">
        <v>1.1102422357234794</v>
      </c>
      <c r="W204" s="1507">
        <v>0</v>
      </c>
      <c r="X204" s="1447">
        <v>1.0273608563319554</v>
      </c>
      <c r="Y204" s="1508">
        <v>1.6333680639704815E-3</v>
      </c>
      <c r="Z204" s="1509">
        <v>1.678058412905982E-3</v>
      </c>
      <c r="AA204" s="1510">
        <v>276959.48149220989</v>
      </c>
    </row>
    <row r="205" spans="6:27" x14ac:dyDescent="0.25">
      <c r="F205" s="1428"/>
      <c r="G205" s="1411">
        <v>191</v>
      </c>
      <c r="H205" s="1504">
        <v>270175.26888231974</v>
      </c>
      <c r="I205" s="1419">
        <v>0</v>
      </c>
      <c r="J205" s="1504">
        <v>270175.26888231974</v>
      </c>
      <c r="K205" s="1419">
        <v>80824</v>
      </c>
      <c r="L205" s="1419">
        <v>2300</v>
      </c>
      <c r="M205" s="1423">
        <v>545000</v>
      </c>
      <c r="N205" s="1260">
        <v>270.17500000000001</v>
      </c>
      <c r="O205" s="1261">
        <v>0</v>
      </c>
      <c r="P205" s="101">
        <v>0.20518348623853205</v>
      </c>
      <c r="Q205" s="102">
        <v>0.49573443831618302</v>
      </c>
      <c r="R205" s="1261">
        <v>3</v>
      </c>
      <c r="S205" s="1506">
        <v>0</v>
      </c>
      <c r="T205" s="1507">
        <v>1.4614021258527696</v>
      </c>
      <c r="U205" s="1511">
        <v>1.0261092353314862</v>
      </c>
      <c r="V205" s="1507">
        <v>1.1096875637346564</v>
      </c>
      <c r="W205" s="1507">
        <v>0</v>
      </c>
      <c r="X205" s="1447">
        <v>1.0261092353314862</v>
      </c>
      <c r="Y205" s="1508">
        <v>1.6369538261136022E-3</v>
      </c>
      <c r="Z205" s="1509">
        <v>1.6796934387863791E-3</v>
      </c>
      <c r="AA205" s="1510">
        <v>277229.33855831582</v>
      </c>
    </row>
    <row r="206" spans="6:27" x14ac:dyDescent="0.25">
      <c r="F206" s="1428"/>
      <c r="G206" s="1411">
        <v>192</v>
      </c>
      <c r="H206" s="1504">
        <v>270545.99338443828</v>
      </c>
      <c r="I206" s="1419">
        <v>0</v>
      </c>
      <c r="J206" s="1504">
        <v>270545.99338443828</v>
      </c>
      <c r="K206" s="1419">
        <v>80824</v>
      </c>
      <c r="L206" s="1419">
        <v>2400</v>
      </c>
      <c r="M206" s="1423">
        <v>545000</v>
      </c>
      <c r="N206" s="1260">
        <v>270.54599999999999</v>
      </c>
      <c r="O206" s="1261">
        <v>0</v>
      </c>
      <c r="P206" s="101">
        <v>0.20450275229357801</v>
      </c>
      <c r="Q206" s="102">
        <v>0.49641466676043722</v>
      </c>
      <c r="R206" s="1261">
        <v>3</v>
      </c>
      <c r="S206" s="1506">
        <v>0</v>
      </c>
      <c r="T206" s="1507">
        <v>1.4609965820222608</v>
      </c>
      <c r="U206" s="1511">
        <v>1.0253071651759154</v>
      </c>
      <c r="V206" s="1507">
        <v>1.1093378564878016</v>
      </c>
      <c r="W206" s="1507">
        <v>0</v>
      </c>
      <c r="X206" s="1447">
        <v>1.0253071651759154</v>
      </c>
      <c r="Y206" s="1508">
        <v>1.6391999935540474E-3</v>
      </c>
      <c r="Z206" s="1509">
        <v>1.6806834985472791E-3</v>
      </c>
      <c r="AA206" s="1510">
        <v>277392.74552670034</v>
      </c>
    </row>
    <row r="207" spans="6:27" x14ac:dyDescent="0.25">
      <c r="F207" s="1428"/>
      <c r="G207" s="1411">
        <v>193</v>
      </c>
      <c r="H207" s="1504">
        <v>267970.31983286468</v>
      </c>
      <c r="I207" s="1419">
        <v>0</v>
      </c>
      <c r="J207" s="1504">
        <v>267970.31983286468</v>
      </c>
      <c r="K207" s="1419">
        <v>80924</v>
      </c>
      <c r="L207" s="1419">
        <v>100</v>
      </c>
      <c r="M207" s="1423">
        <v>545000</v>
      </c>
      <c r="N207" s="1260">
        <v>267.97000000000003</v>
      </c>
      <c r="O207" s="1261">
        <v>0</v>
      </c>
      <c r="P207" s="101">
        <v>0.20922935779816504</v>
      </c>
      <c r="Q207" s="102">
        <v>0.49168866024378843</v>
      </c>
      <c r="R207" s="1261">
        <v>3</v>
      </c>
      <c r="S207" s="1506">
        <v>0</v>
      </c>
      <c r="T207" s="1507">
        <v>1.4638341096072058</v>
      </c>
      <c r="U207" s="1511">
        <v>1.0305925959601301</v>
      </c>
      <c r="V207" s="1507">
        <v>1.1117296192034907</v>
      </c>
      <c r="W207" s="1507">
        <v>0</v>
      </c>
      <c r="X207" s="1447">
        <v>1.0305925959601301</v>
      </c>
      <c r="Y207" s="1508">
        <v>1.6235943509927942E-3</v>
      </c>
      <c r="Z207" s="1509">
        <v>1.6732643169758664E-3</v>
      </c>
      <c r="AA207" s="1510">
        <v>276168.22755681834</v>
      </c>
    </row>
    <row r="208" spans="6:27" x14ac:dyDescent="0.25">
      <c r="F208" s="1428"/>
      <c r="G208" s="1411">
        <v>194</v>
      </c>
      <c r="H208" s="1504">
        <v>266417.92227536527</v>
      </c>
      <c r="I208" s="1419">
        <v>0</v>
      </c>
      <c r="J208" s="1504">
        <v>266417.92227536527</v>
      </c>
      <c r="K208" s="1419">
        <v>80924</v>
      </c>
      <c r="L208" s="1419">
        <v>200</v>
      </c>
      <c r="M208" s="1423">
        <v>545000</v>
      </c>
      <c r="N208" s="1260">
        <v>266.41800000000001</v>
      </c>
      <c r="O208" s="1261">
        <v>0</v>
      </c>
      <c r="P208" s="101">
        <v>0.21207706422018341</v>
      </c>
      <c r="Q208" s="102">
        <v>0.48884022435846841</v>
      </c>
      <c r="R208" s="1261">
        <v>3</v>
      </c>
      <c r="S208" s="1506">
        <v>0</v>
      </c>
      <c r="T208" s="1507">
        <v>1.4655668314610024</v>
      </c>
      <c r="U208" s="1511">
        <v>1.0334542520126409</v>
      </c>
      <c r="V208" s="1507">
        <v>1.1131229503972868</v>
      </c>
      <c r="W208" s="1507">
        <v>0</v>
      </c>
      <c r="X208" s="1447">
        <v>1.0334542520126409</v>
      </c>
      <c r="Y208" s="1508">
        <v>1.6141885932714798E-3</v>
      </c>
      <c r="Z208" s="1509">
        <v>1.6681900652667141E-3</v>
      </c>
      <c r="AA208" s="1510">
        <v>275330.73458784953</v>
      </c>
    </row>
    <row r="209" spans="6:27" x14ac:dyDescent="0.25">
      <c r="F209" s="1428"/>
      <c r="G209" s="1411">
        <v>195</v>
      </c>
      <c r="H209" s="1504">
        <v>266685.40045373677</v>
      </c>
      <c r="I209" s="1419">
        <v>0</v>
      </c>
      <c r="J209" s="1504">
        <v>266685.40045373677</v>
      </c>
      <c r="K209" s="1419">
        <v>80924</v>
      </c>
      <c r="L209" s="1419">
        <v>300</v>
      </c>
      <c r="M209" s="1423">
        <v>545000</v>
      </c>
      <c r="N209" s="1260">
        <v>266.685</v>
      </c>
      <c r="O209" s="1261">
        <v>0</v>
      </c>
      <c r="P209" s="101">
        <v>0.21158715596330274</v>
      </c>
      <c r="Q209" s="102">
        <v>0.48933101000685647</v>
      </c>
      <c r="R209" s="1261">
        <v>3</v>
      </c>
      <c r="S209" s="1506">
        <v>0</v>
      </c>
      <c r="T209" s="1507">
        <v>1.4652670766566485</v>
      </c>
      <c r="U209" s="1511">
        <v>1.0329785623987875</v>
      </c>
      <c r="V209" s="1507">
        <v>1.1128857757984214</v>
      </c>
      <c r="W209" s="1507">
        <v>0</v>
      </c>
      <c r="X209" s="1447">
        <v>1.0329785623987875</v>
      </c>
      <c r="Y209" s="1508">
        <v>1.6158092058068108E-3</v>
      </c>
      <c r="Z209" s="1509">
        <v>1.6690962705250458E-3</v>
      </c>
      <c r="AA209" s="1510">
        <v>275480.30157344596</v>
      </c>
    </row>
    <row r="210" spans="6:27" x14ac:dyDescent="0.25">
      <c r="F210" s="1428"/>
      <c r="G210" s="1411">
        <v>196</v>
      </c>
      <c r="H210" s="1504">
        <v>266043.64952469402</v>
      </c>
      <c r="I210" s="1419">
        <v>0</v>
      </c>
      <c r="J210" s="1504">
        <v>266043.64952469402</v>
      </c>
      <c r="K210" s="1419">
        <v>80924</v>
      </c>
      <c r="L210" s="1419">
        <v>400</v>
      </c>
      <c r="M210" s="1423">
        <v>545000</v>
      </c>
      <c r="N210" s="1260">
        <v>266.04399999999998</v>
      </c>
      <c r="O210" s="1261">
        <v>0</v>
      </c>
      <c r="P210" s="101">
        <v>0.21276330275229355</v>
      </c>
      <c r="Q210" s="102">
        <v>0.48815348536641107</v>
      </c>
      <c r="R210" s="1261">
        <v>3</v>
      </c>
      <c r="S210" s="1506">
        <v>0</v>
      </c>
      <c r="T210" s="1507">
        <v>1.4659871110956084</v>
      </c>
      <c r="U210" s="1511">
        <v>1.0341077257466726</v>
      </c>
      <c r="V210" s="1507">
        <v>1.1134526838087062</v>
      </c>
      <c r="W210" s="1507">
        <v>0</v>
      </c>
      <c r="X210" s="1447">
        <v>1.0341077257466726</v>
      </c>
      <c r="Y210" s="1508">
        <v>1.6119209274937944E-3</v>
      </c>
      <c r="Z210" s="1509">
        <v>1.6668998844140749E-3</v>
      </c>
      <c r="AA210" s="1510">
        <v>275117.7933593262</v>
      </c>
    </row>
    <row r="211" spans="6:27" x14ac:dyDescent="0.25">
      <c r="F211" s="1428"/>
      <c r="G211" s="1411">
        <v>197</v>
      </c>
      <c r="H211" s="1504">
        <v>265856.55211624678</v>
      </c>
      <c r="I211" s="1419">
        <v>0</v>
      </c>
      <c r="J211" s="1504">
        <v>265856.55211624678</v>
      </c>
      <c r="K211" s="1419">
        <v>80924</v>
      </c>
      <c r="L211" s="1419">
        <v>500</v>
      </c>
      <c r="M211" s="1423">
        <v>545000</v>
      </c>
      <c r="N211" s="1260">
        <v>265.85700000000003</v>
      </c>
      <c r="O211" s="1261">
        <v>0</v>
      </c>
      <c r="P211" s="101">
        <v>0.21310642201834856</v>
      </c>
      <c r="Q211" s="102">
        <v>0.48781018736926013</v>
      </c>
      <c r="R211" s="1261">
        <v>3</v>
      </c>
      <c r="S211" s="1506">
        <v>0</v>
      </c>
      <c r="T211" s="1507">
        <v>1.4661975759355692</v>
      </c>
      <c r="U211" s="1511">
        <v>1.0344290851295015</v>
      </c>
      <c r="V211" s="1507">
        <v>1.1136165603603878</v>
      </c>
      <c r="W211" s="1507">
        <v>0</v>
      </c>
      <c r="X211" s="1447">
        <v>1.0344290851295015</v>
      </c>
      <c r="Y211" s="1508">
        <v>1.6107873306998293E-3</v>
      </c>
      <c r="Z211" s="1509">
        <v>1.6662452648340163E-3</v>
      </c>
      <c r="AA211" s="1510">
        <v>275009.74998129281</v>
      </c>
    </row>
    <row r="212" spans="6:27" x14ac:dyDescent="0.25">
      <c r="F212" s="1428"/>
      <c r="G212" s="1411">
        <v>198</v>
      </c>
      <c r="H212" s="1504">
        <v>264459.33107769466</v>
      </c>
      <c r="I212" s="1419">
        <v>0</v>
      </c>
      <c r="J212" s="1504">
        <v>264459.33107769466</v>
      </c>
      <c r="K212" s="1419">
        <v>80924</v>
      </c>
      <c r="L212" s="1419">
        <v>600</v>
      </c>
      <c r="M212" s="1423">
        <v>545000</v>
      </c>
      <c r="N212" s="1260">
        <v>264.459</v>
      </c>
      <c r="O212" s="1261">
        <v>0</v>
      </c>
      <c r="P212" s="101">
        <v>0.21567155963302748</v>
      </c>
      <c r="Q212" s="102">
        <v>0.48524647904164159</v>
      </c>
      <c r="R212" s="1261">
        <v>3</v>
      </c>
      <c r="S212" s="1506">
        <v>0</v>
      </c>
      <c r="T212" s="1507">
        <v>1.4677770745919139</v>
      </c>
      <c r="U212" s="1511">
        <v>1.0367170559772498</v>
      </c>
      <c r="V212" s="1507">
        <v>1.1148191340931284</v>
      </c>
      <c r="W212" s="1507">
        <v>0</v>
      </c>
      <c r="X212" s="1447">
        <v>1.0367170559772498</v>
      </c>
      <c r="Y212" s="1508">
        <v>1.6023217656077832E-3</v>
      </c>
      <c r="Z212" s="1509">
        <v>1.66115430356917E-3</v>
      </c>
      <c r="AA212" s="1510">
        <v>274169.49914058042</v>
      </c>
    </row>
    <row r="213" spans="6:27" x14ac:dyDescent="0.25">
      <c r="F213" s="1428"/>
      <c r="G213" s="1411">
        <v>199</v>
      </c>
      <c r="H213" s="1504">
        <v>264925.98667226662</v>
      </c>
      <c r="I213" s="1419">
        <v>0</v>
      </c>
      <c r="J213" s="1504">
        <v>264925.98667226662</v>
      </c>
      <c r="K213" s="1419">
        <v>80924</v>
      </c>
      <c r="L213" s="1419">
        <v>700</v>
      </c>
      <c r="M213" s="1423">
        <v>545000</v>
      </c>
      <c r="N213" s="1260">
        <v>264.92599999999999</v>
      </c>
      <c r="O213" s="1261">
        <v>0</v>
      </c>
      <c r="P213" s="101">
        <v>0.21481467889908262</v>
      </c>
      <c r="Q213" s="102">
        <v>0.48610272783902131</v>
      </c>
      <c r="R213" s="1261">
        <v>3</v>
      </c>
      <c r="S213" s="1506">
        <v>0</v>
      </c>
      <c r="T213" s="1507">
        <v>1.4672480156602155</v>
      </c>
      <c r="U213" s="1511">
        <v>1.0359748523774415</v>
      </c>
      <c r="V213" s="1507">
        <v>1.1144217781842976</v>
      </c>
      <c r="W213" s="1507">
        <v>0</v>
      </c>
      <c r="X213" s="1447">
        <v>1.0359748523774415</v>
      </c>
      <c r="Y213" s="1508">
        <v>1.6051491659992848E-3</v>
      </c>
      <c r="Z213" s="1509">
        <v>1.6628941702898823E-3</v>
      </c>
      <c r="AA213" s="1510">
        <v>274456.65993374941</v>
      </c>
    </row>
    <row r="214" spans="6:27" x14ac:dyDescent="0.25">
      <c r="F214" s="1428"/>
      <c r="G214" s="1411">
        <v>200</v>
      </c>
      <c r="H214" s="1504">
        <v>264732.96523979516</v>
      </c>
      <c r="I214" s="1419">
        <v>0</v>
      </c>
      <c r="J214" s="1504">
        <v>264732.96523979516</v>
      </c>
      <c r="K214" s="1419">
        <v>80924</v>
      </c>
      <c r="L214" s="1419">
        <v>800</v>
      </c>
      <c r="M214" s="1423">
        <v>545000</v>
      </c>
      <c r="N214" s="1260">
        <v>264.733</v>
      </c>
      <c r="O214" s="1261">
        <v>0</v>
      </c>
      <c r="P214" s="101">
        <v>0.21516880733944949</v>
      </c>
      <c r="Q214" s="102">
        <v>0.48574856007301864</v>
      </c>
      <c r="R214" s="1261">
        <v>3</v>
      </c>
      <c r="S214" s="1506">
        <v>0</v>
      </c>
      <c r="T214" s="1507">
        <v>1.4674666633589228</v>
      </c>
      <c r="U214" s="1511">
        <v>1.0362845179323097</v>
      </c>
      <c r="V214" s="1507">
        <v>1.114586672424057</v>
      </c>
      <c r="W214" s="1507">
        <v>0</v>
      </c>
      <c r="X214" s="1447">
        <v>1.0362845179323097</v>
      </c>
      <c r="Y214" s="1508">
        <v>1.6039796763797753E-3</v>
      </c>
      <c r="Z214" s="1509">
        <v>1.6621793057104376E-3</v>
      </c>
      <c r="AA214" s="1510">
        <v>274338.67326431203</v>
      </c>
    </row>
    <row r="215" spans="6:27" x14ac:dyDescent="0.25">
      <c r="F215" s="1428"/>
      <c r="G215" s="1411">
        <v>201</v>
      </c>
      <c r="H215" s="1504">
        <v>261640.54121843513</v>
      </c>
      <c r="I215" s="1419">
        <v>0</v>
      </c>
      <c r="J215" s="1504">
        <v>261640.54121843513</v>
      </c>
      <c r="K215" s="1419">
        <v>80924</v>
      </c>
      <c r="L215" s="1419">
        <v>900</v>
      </c>
      <c r="M215" s="1423">
        <v>545000</v>
      </c>
      <c r="N215" s="1260">
        <v>261.64100000000002</v>
      </c>
      <c r="O215" s="1261">
        <v>0</v>
      </c>
      <c r="P215" s="101">
        <v>0.22084220183486231</v>
      </c>
      <c r="Q215" s="102">
        <v>0.48007438755676168</v>
      </c>
      <c r="R215" s="1261">
        <v>3</v>
      </c>
      <c r="S215" s="1506">
        <v>0</v>
      </c>
      <c r="T215" s="1507">
        <v>1.4710053227362021</v>
      </c>
      <c r="U215" s="1511">
        <v>1.0407321134198395</v>
      </c>
      <c r="V215" s="1507">
        <v>1.1171175276558962</v>
      </c>
      <c r="W215" s="1507">
        <v>0</v>
      </c>
      <c r="X215" s="1447">
        <v>1.0407321134198395</v>
      </c>
      <c r="Y215" s="1508">
        <v>1.5852431156476534E-3</v>
      </c>
      <c r="Z215" s="1509">
        <v>1.6498134180322334E-3</v>
      </c>
      <c r="AA215" s="1510">
        <v>272297.71341857262</v>
      </c>
    </row>
    <row r="216" spans="6:27" x14ac:dyDescent="0.25">
      <c r="F216" s="1428"/>
      <c r="G216" s="1411">
        <v>202</v>
      </c>
      <c r="H216" s="1504">
        <v>259394.62625103176</v>
      </c>
      <c r="I216" s="1419">
        <v>0</v>
      </c>
      <c r="J216" s="1504">
        <v>259394.62625103176</v>
      </c>
      <c r="K216" s="1419">
        <v>80924</v>
      </c>
      <c r="L216" s="1419">
        <v>1000</v>
      </c>
      <c r="M216" s="1423">
        <v>545000</v>
      </c>
      <c r="N216" s="1260">
        <v>259.39499999999998</v>
      </c>
      <c r="O216" s="1261">
        <v>0</v>
      </c>
      <c r="P216" s="101">
        <v>0.22496330275229365</v>
      </c>
      <c r="Q216" s="102">
        <v>0.4759534426624436</v>
      </c>
      <c r="R216" s="1261">
        <v>3</v>
      </c>
      <c r="S216" s="1506">
        <v>0</v>
      </c>
      <c r="T216" s="1507">
        <v>1.4736174189981304</v>
      </c>
      <c r="U216" s="1507">
        <v>1.0433561575161878</v>
      </c>
      <c r="V216" s="1507">
        <v>1.118806277563241</v>
      </c>
      <c r="W216" s="1507">
        <v>0</v>
      </c>
      <c r="X216" s="1447">
        <v>1.0433561575161878</v>
      </c>
      <c r="Y216" s="1508">
        <v>1.5716354338112448E-3</v>
      </c>
      <c r="Z216" s="1509">
        <v>1.6397755072375872E-3</v>
      </c>
      <c r="AA216" s="1510">
        <v>270640.98052562418</v>
      </c>
    </row>
    <row r="217" spans="6:27" x14ac:dyDescent="0.25">
      <c r="F217" s="1428"/>
      <c r="G217" s="1411">
        <v>203</v>
      </c>
      <c r="H217" s="1504">
        <v>258324.80663010871</v>
      </c>
      <c r="I217" s="1419">
        <v>0</v>
      </c>
      <c r="J217" s="1504">
        <v>258324.80663010871</v>
      </c>
      <c r="K217" s="1419">
        <v>80924</v>
      </c>
      <c r="L217" s="1419">
        <v>1100</v>
      </c>
      <c r="M217" s="1423">
        <v>545000</v>
      </c>
      <c r="N217" s="1260">
        <v>258.32499999999999</v>
      </c>
      <c r="O217" s="1261">
        <v>0</v>
      </c>
      <c r="P217" s="101">
        <v>0.22692660550458715</v>
      </c>
      <c r="Q217" s="102">
        <v>0.47399047088093343</v>
      </c>
      <c r="R217" s="1261">
        <v>3</v>
      </c>
      <c r="S217" s="1506">
        <v>0</v>
      </c>
      <c r="T217" s="1507">
        <v>1.4748741203884608</v>
      </c>
      <c r="U217" s="1507">
        <v>1.0444267777584204</v>
      </c>
      <c r="V217" s="1507">
        <v>1.1195598802476674</v>
      </c>
      <c r="W217" s="1507">
        <v>0</v>
      </c>
      <c r="X217" s="1447">
        <v>1.0444267777584204</v>
      </c>
      <c r="Y217" s="1508">
        <v>1.565153547704622E-3</v>
      </c>
      <c r="Z217" s="1509">
        <v>1.6346882765262984E-3</v>
      </c>
      <c r="AA217" s="1510">
        <v>269801.34540375147</v>
      </c>
    </row>
    <row r="218" spans="6:27" x14ac:dyDescent="0.25">
      <c r="F218" s="1428"/>
      <c r="G218" s="1411">
        <v>204</v>
      </c>
      <c r="H218" s="1504">
        <v>257220.37545902273</v>
      </c>
      <c r="I218" s="1419">
        <v>0</v>
      </c>
      <c r="J218" s="1504">
        <v>257220.37545902273</v>
      </c>
      <c r="K218" s="1419">
        <v>80924</v>
      </c>
      <c r="L218" s="1419">
        <v>1200</v>
      </c>
      <c r="M218" s="1423">
        <v>545000</v>
      </c>
      <c r="N218" s="1260">
        <v>257.22000000000003</v>
      </c>
      <c r="O218" s="1261">
        <v>0</v>
      </c>
      <c r="P218" s="101">
        <v>0.22895412844036694</v>
      </c>
      <c r="Q218" s="102">
        <v>0.47196399166793163</v>
      </c>
      <c r="R218" s="1261">
        <v>3</v>
      </c>
      <c r="S218" s="1506">
        <v>0</v>
      </c>
      <c r="T218" s="1507">
        <v>1.4761799108244928</v>
      </c>
      <c r="U218" s="1507">
        <v>1.0454106460923072</v>
      </c>
      <c r="V218" s="1507">
        <v>1.1203001827865542</v>
      </c>
      <c r="W218" s="1507">
        <v>0</v>
      </c>
      <c r="X218" s="1447">
        <v>1.0454106460923072</v>
      </c>
      <c r="Y218" s="1508">
        <v>1.5584619551000606E-3</v>
      </c>
      <c r="Z218" s="1509">
        <v>1.6292327193914344E-3</v>
      </c>
      <c r="AA218" s="1510">
        <v>268900.91889672278</v>
      </c>
    </row>
    <row r="219" spans="6:27" x14ac:dyDescent="0.25">
      <c r="F219" s="1428"/>
      <c r="G219" s="1411">
        <v>205</v>
      </c>
      <c r="H219" s="1504">
        <v>256988.97017582101</v>
      </c>
      <c r="I219" s="1419">
        <v>0</v>
      </c>
      <c r="J219" s="1504">
        <v>256988.97017582101</v>
      </c>
      <c r="K219" s="1419">
        <v>80924</v>
      </c>
      <c r="L219" s="1419">
        <v>1300</v>
      </c>
      <c r="M219" s="1423">
        <v>545000</v>
      </c>
      <c r="N219" s="1260">
        <v>256.98899999999998</v>
      </c>
      <c r="O219" s="1261">
        <v>0</v>
      </c>
      <c r="P219" s="101">
        <v>0.22937798165137618</v>
      </c>
      <c r="Q219" s="102">
        <v>0.47153939481802021</v>
      </c>
      <c r="R219" s="1261">
        <v>3</v>
      </c>
      <c r="S219" s="1506">
        <v>0</v>
      </c>
      <c r="T219" s="1507">
        <v>1.4764545911537588</v>
      </c>
      <c r="U219" s="1507">
        <v>1.0456011641204497</v>
      </c>
      <c r="V219" s="1507">
        <v>1.1204502056680532</v>
      </c>
      <c r="W219" s="1507">
        <v>0</v>
      </c>
      <c r="X219" s="1447">
        <v>1.0456011641204497</v>
      </c>
      <c r="Y219" s="1508">
        <v>1.5570599031458348E-3</v>
      </c>
      <c r="Z219" s="1509">
        <v>1.6280636473345596E-3</v>
      </c>
      <c r="AA219" s="1510">
        <v>268707.96638195397</v>
      </c>
    </row>
    <row r="220" spans="6:27" x14ac:dyDescent="0.25">
      <c r="F220" s="1428"/>
      <c r="G220" s="1411">
        <v>206</v>
      </c>
      <c r="H220" s="1504">
        <v>255016.55245991232</v>
      </c>
      <c r="I220" s="1419">
        <v>0</v>
      </c>
      <c r="J220" s="1504">
        <v>255016.55245991232</v>
      </c>
      <c r="K220" s="1419">
        <v>80924</v>
      </c>
      <c r="L220" s="1419">
        <v>1400</v>
      </c>
      <c r="M220" s="1423">
        <v>545000</v>
      </c>
      <c r="N220" s="1260">
        <v>255.017</v>
      </c>
      <c r="O220" s="1261">
        <v>0</v>
      </c>
      <c r="P220" s="101">
        <v>0.23299633027522931</v>
      </c>
      <c r="Q220" s="102">
        <v>0.46792027974295836</v>
      </c>
      <c r="R220" s="1261">
        <v>3</v>
      </c>
      <c r="S220" s="1506">
        <v>0</v>
      </c>
      <c r="T220" s="1507">
        <v>1.4788111327154914</v>
      </c>
      <c r="U220" s="1507">
        <v>1.047005333770056</v>
      </c>
      <c r="V220" s="1507">
        <v>0</v>
      </c>
      <c r="W220" s="1507">
        <v>0</v>
      </c>
      <c r="X220" s="1447">
        <v>1.047005333770056</v>
      </c>
      <c r="Y220" s="1508">
        <v>1.5451093025593786E-3</v>
      </c>
      <c r="Z220" s="1509">
        <v>1.6177376810374007E-3</v>
      </c>
      <c r="AA220" s="1510">
        <v>267003.6906251795</v>
      </c>
    </row>
    <row r="221" spans="6:27" x14ac:dyDescent="0.25">
      <c r="F221" s="1428"/>
      <c r="G221" s="1411">
        <v>207</v>
      </c>
      <c r="H221" s="1504">
        <v>254811.66460412892</v>
      </c>
      <c r="I221" s="1419">
        <v>0</v>
      </c>
      <c r="J221" s="1504">
        <v>254811.66460412892</v>
      </c>
      <c r="K221" s="1419">
        <v>80924</v>
      </c>
      <c r="L221" s="1419">
        <v>1500</v>
      </c>
      <c r="M221" s="1423">
        <v>545000</v>
      </c>
      <c r="N221" s="1260">
        <v>254.81200000000001</v>
      </c>
      <c r="O221" s="1261">
        <v>0</v>
      </c>
      <c r="P221" s="101">
        <v>0.2333724770642201</v>
      </c>
      <c r="Q221" s="102">
        <v>0.4675443387231723</v>
      </c>
      <c r="R221" s="1261">
        <v>3</v>
      </c>
      <c r="S221" s="1506">
        <v>0</v>
      </c>
      <c r="T221" s="1507">
        <v>1.4790574883504992</v>
      </c>
      <c r="U221" s="1507">
        <v>1.0471286428930688</v>
      </c>
      <c r="V221" s="1507">
        <v>0</v>
      </c>
      <c r="W221" s="1507">
        <v>0</v>
      </c>
      <c r="X221" s="1447">
        <v>1.0471286428930688</v>
      </c>
      <c r="Y221" s="1508">
        <v>1.5438679159556516E-3</v>
      </c>
      <c r="Z221" s="1509">
        <v>1.6166283156407919E-3</v>
      </c>
      <c r="AA221" s="1510">
        <v>266820.59255024535</v>
      </c>
    </row>
    <row r="222" spans="6:27" x14ac:dyDescent="0.25">
      <c r="F222" s="1428"/>
      <c r="G222" s="1411">
        <v>208</v>
      </c>
      <c r="H222" s="1504">
        <v>255143.076903735</v>
      </c>
      <c r="I222" s="1419">
        <v>0</v>
      </c>
      <c r="J222" s="1504">
        <v>255143.076903735</v>
      </c>
      <c r="K222" s="1419">
        <v>80924</v>
      </c>
      <c r="L222" s="1419">
        <v>1600</v>
      </c>
      <c r="M222" s="1423">
        <v>545000</v>
      </c>
      <c r="N222" s="1260">
        <v>255.143</v>
      </c>
      <c r="O222" s="1261">
        <v>0</v>
      </c>
      <c r="P222" s="101">
        <v>0.23276513761467882</v>
      </c>
      <c r="Q222" s="102">
        <v>0.46815243468575229</v>
      </c>
      <c r="R222" s="1261">
        <v>3</v>
      </c>
      <c r="S222" s="1506">
        <v>0</v>
      </c>
      <c r="T222" s="1507">
        <v>1.4786591478933881</v>
      </c>
      <c r="U222" s="1507">
        <v>1.0469270669546531</v>
      </c>
      <c r="V222" s="1507">
        <v>0</v>
      </c>
      <c r="W222" s="1507">
        <v>0</v>
      </c>
      <c r="X222" s="1447">
        <v>1.0469270669546531</v>
      </c>
      <c r="Y222" s="1508">
        <v>1.5458758963089443E-3</v>
      </c>
      <c r="Z222" s="1509">
        <v>1.6184193179986186E-3</v>
      </c>
      <c r="AA222" s="1510">
        <v>267116.19315661275</v>
      </c>
    </row>
    <row r="223" spans="6:27" x14ac:dyDescent="0.25">
      <c r="F223" s="1428"/>
      <c r="G223" s="1411">
        <v>209</v>
      </c>
      <c r="H223" s="1504">
        <v>253946.59891610176</v>
      </c>
      <c r="I223" s="1419">
        <v>0</v>
      </c>
      <c r="J223" s="1504">
        <v>253946.59891610176</v>
      </c>
      <c r="K223" s="1419">
        <v>80924</v>
      </c>
      <c r="L223" s="1419">
        <v>1700</v>
      </c>
      <c r="M223" s="1423">
        <v>545000</v>
      </c>
      <c r="N223" s="1260">
        <v>253.947</v>
      </c>
      <c r="O223" s="1261">
        <v>0</v>
      </c>
      <c r="P223" s="101">
        <v>0.23495963302752293</v>
      </c>
      <c r="Q223" s="102">
        <v>0.46595706223137939</v>
      </c>
      <c r="R223" s="1261">
        <v>3</v>
      </c>
      <c r="S223" s="1506">
        <v>0</v>
      </c>
      <c r="T223" s="1507">
        <v>1.4801008867570182</v>
      </c>
      <c r="U223" s="1507">
        <v>1.0476024822829495</v>
      </c>
      <c r="V223" s="1507">
        <v>0</v>
      </c>
      <c r="W223" s="1507">
        <v>0</v>
      </c>
      <c r="X223" s="1447">
        <v>1.0476024822829495</v>
      </c>
      <c r="Y223" s="1508">
        <v>1.5386266050328801E-3</v>
      </c>
      <c r="Z223" s="1509">
        <v>1.6118690507390325E-3</v>
      </c>
      <c r="AA223" s="1510">
        <v>266035.08739182079</v>
      </c>
    </row>
    <row r="224" spans="6:27" x14ac:dyDescent="0.25">
      <c r="F224" s="1428"/>
      <c r="G224" s="1411">
        <v>210</v>
      </c>
      <c r="H224" s="1504">
        <v>256454.47405335287</v>
      </c>
      <c r="I224" s="1419">
        <v>0</v>
      </c>
      <c r="J224" s="1504">
        <v>256454.47405335287</v>
      </c>
      <c r="K224" s="1419">
        <v>80924</v>
      </c>
      <c r="L224" s="1419">
        <v>1800</v>
      </c>
      <c r="M224" s="1423">
        <v>545000</v>
      </c>
      <c r="N224" s="1260">
        <v>256.45400000000001</v>
      </c>
      <c r="O224" s="1261">
        <v>0</v>
      </c>
      <c r="P224" s="101">
        <v>0.23035963302752288</v>
      </c>
      <c r="Q224" s="102">
        <v>0.47055866798780344</v>
      </c>
      <c r="R224" s="1261">
        <v>3</v>
      </c>
      <c r="S224" s="1506">
        <v>0</v>
      </c>
      <c r="T224" s="1507">
        <v>1.4770904806319387</v>
      </c>
      <c r="U224" s="1507">
        <v>1.0460205252795731</v>
      </c>
      <c r="V224" s="1507">
        <v>0</v>
      </c>
      <c r="W224" s="1507">
        <v>0</v>
      </c>
      <c r="X224" s="1447">
        <v>1.0460205252795731</v>
      </c>
      <c r="Y224" s="1508">
        <v>1.5538214665696943E-3</v>
      </c>
      <c r="Z224" s="1509">
        <v>1.6253291466519083E-3</v>
      </c>
      <c r="AA224" s="1510">
        <v>268256.64365958481</v>
      </c>
    </row>
    <row r="225" spans="6:27" x14ac:dyDescent="0.25">
      <c r="F225" s="1428"/>
      <c r="G225" s="1411">
        <v>211</v>
      </c>
      <c r="H225" s="1504">
        <v>260783.32326352611</v>
      </c>
      <c r="I225" s="1419">
        <v>0</v>
      </c>
      <c r="J225" s="1504">
        <v>260783.32326352611</v>
      </c>
      <c r="K225" s="1419">
        <v>80924</v>
      </c>
      <c r="L225" s="1419">
        <v>1900</v>
      </c>
      <c r="M225" s="1423">
        <v>545000</v>
      </c>
      <c r="N225" s="1260">
        <v>260.78300000000002</v>
      </c>
      <c r="O225" s="1261">
        <v>0</v>
      </c>
      <c r="P225" s="101">
        <v>0.22241651376146782</v>
      </c>
      <c r="Q225" s="102">
        <v>0.47850151057527729</v>
      </c>
      <c r="R225" s="1261">
        <v>3</v>
      </c>
      <c r="S225" s="1506">
        <v>0</v>
      </c>
      <c r="T225" s="1507">
        <v>1.4719981245678215</v>
      </c>
      <c r="U225" s="1507">
        <v>1.0417938322949785</v>
      </c>
      <c r="V225" s="1507">
        <v>1.1177782604939104</v>
      </c>
      <c r="W225" s="1507">
        <v>0</v>
      </c>
      <c r="X225" s="1447">
        <v>1.0417938322949785</v>
      </c>
      <c r="Y225" s="1508">
        <v>1.580049353032346E-3</v>
      </c>
      <c r="Z225" s="1509">
        <v>1.6460856707107691E-3</v>
      </c>
      <c r="AA225" s="1510">
        <v>271682.4577413291</v>
      </c>
    </row>
    <row r="226" spans="6:27" x14ac:dyDescent="0.25">
      <c r="F226" s="1428"/>
      <c r="G226" s="1411">
        <v>212</v>
      </c>
      <c r="H226" s="1504">
        <v>261443.35195220949</v>
      </c>
      <c r="I226" s="1419">
        <v>0</v>
      </c>
      <c r="J226" s="1504">
        <v>261443.35195220949</v>
      </c>
      <c r="K226" s="1419">
        <v>80924</v>
      </c>
      <c r="L226" s="1419">
        <v>2000</v>
      </c>
      <c r="M226" s="1423">
        <v>545000</v>
      </c>
      <c r="N226" s="1260">
        <v>261.44299999999998</v>
      </c>
      <c r="O226" s="1261">
        <v>0</v>
      </c>
      <c r="P226" s="101">
        <v>0.22120550458715599</v>
      </c>
      <c r="Q226" s="102">
        <v>0.4797125723893752</v>
      </c>
      <c r="R226" s="1261">
        <v>3</v>
      </c>
      <c r="S226" s="1506">
        <v>0</v>
      </c>
      <c r="T226" s="1507">
        <v>1.471233243924051</v>
      </c>
      <c r="U226" s="1511">
        <v>1.0409829241293496</v>
      </c>
      <c r="V226" s="1507">
        <v>1.117271208531907</v>
      </c>
      <c r="W226" s="1507">
        <v>0</v>
      </c>
      <c r="X226" s="1447">
        <v>1.0409829241293496</v>
      </c>
      <c r="Y226" s="1508">
        <v>1.5840483737116059E-3</v>
      </c>
      <c r="Z226" s="1509">
        <v>1.6489673080286483E-3</v>
      </c>
      <c r="AA226" s="1510">
        <v>272158.06500938971</v>
      </c>
    </row>
    <row r="227" spans="6:27" x14ac:dyDescent="0.25">
      <c r="F227" s="1428"/>
      <c r="G227" s="1411">
        <v>213</v>
      </c>
      <c r="H227" s="1504">
        <v>261352.16354212904</v>
      </c>
      <c r="I227" s="1419">
        <v>0</v>
      </c>
      <c r="J227" s="1504">
        <v>261352.16354212904</v>
      </c>
      <c r="K227" s="1419">
        <v>80924</v>
      </c>
      <c r="L227" s="1419">
        <v>2100</v>
      </c>
      <c r="M227" s="1423">
        <v>545000</v>
      </c>
      <c r="N227" s="1260">
        <v>261.35199999999998</v>
      </c>
      <c r="O227" s="1261">
        <v>0</v>
      </c>
      <c r="P227" s="101">
        <v>0.2213724770642202</v>
      </c>
      <c r="Q227" s="102">
        <v>0.47954525420574134</v>
      </c>
      <c r="R227" s="1261">
        <v>3</v>
      </c>
      <c r="S227" s="1506">
        <v>0</v>
      </c>
      <c r="T227" s="1507">
        <v>1.4713387363677659</v>
      </c>
      <c r="U227" s="1511">
        <v>1.0410975799631546</v>
      </c>
      <c r="V227" s="1507">
        <v>1.1173419397722775</v>
      </c>
      <c r="W227" s="1507">
        <v>0</v>
      </c>
      <c r="X227" s="1447">
        <v>1.0410975799631546</v>
      </c>
      <c r="Y227" s="1508">
        <v>1.5834958760037442E-3</v>
      </c>
      <c r="Z227" s="1509">
        <v>1.6485737243891335E-3</v>
      </c>
      <c r="AA227" s="1510">
        <v>272093.10498184513</v>
      </c>
    </row>
    <row r="228" spans="6:27" x14ac:dyDescent="0.25">
      <c r="F228" s="1428"/>
      <c r="G228" s="1411">
        <v>214</v>
      </c>
      <c r="H228" s="1504">
        <v>260970.60515919686</v>
      </c>
      <c r="I228" s="1419">
        <v>0</v>
      </c>
      <c r="J228" s="1504">
        <v>260970.60515919686</v>
      </c>
      <c r="K228" s="1419">
        <v>80924</v>
      </c>
      <c r="L228" s="1419">
        <v>2200</v>
      </c>
      <c r="M228" s="1423">
        <v>545000</v>
      </c>
      <c r="N228" s="1260">
        <v>260.971</v>
      </c>
      <c r="O228" s="1261">
        <v>0</v>
      </c>
      <c r="P228" s="101">
        <v>0.22207155963302755</v>
      </c>
      <c r="Q228" s="102">
        <v>0.47884514708109516</v>
      </c>
      <c r="R228" s="1261">
        <v>3</v>
      </c>
      <c r="S228" s="1506">
        <v>0</v>
      </c>
      <c r="T228" s="1507">
        <v>1.471780780261043</v>
      </c>
      <c r="U228" s="1507">
        <v>1.0415682142884815</v>
      </c>
      <c r="V228" s="1507">
        <v>1.1176355522324748</v>
      </c>
      <c r="W228" s="1507">
        <v>0</v>
      </c>
      <c r="X228" s="1447">
        <v>1.0415682142884815</v>
      </c>
      <c r="Y228" s="1508">
        <v>1.5811840676083629E-3</v>
      </c>
      <c r="Z228" s="1509">
        <v>1.6469110657602402E-3</v>
      </c>
      <c r="AA228" s="1510">
        <v>271818.68719744904</v>
      </c>
    </row>
    <row r="229" spans="6:27" x14ac:dyDescent="0.25">
      <c r="F229" s="1428"/>
      <c r="G229" s="1411">
        <v>215</v>
      </c>
      <c r="H229" s="1504">
        <v>262478.28237754927</v>
      </c>
      <c r="I229" s="1419">
        <v>0</v>
      </c>
      <c r="J229" s="1504">
        <v>262478.28237754927</v>
      </c>
      <c r="K229" s="1419">
        <v>80924</v>
      </c>
      <c r="L229" s="1419">
        <v>2300</v>
      </c>
      <c r="M229" s="1423">
        <v>545000</v>
      </c>
      <c r="N229" s="1260">
        <v>262.47800000000001</v>
      </c>
      <c r="O229" s="1261">
        <v>0</v>
      </c>
      <c r="P229" s="101">
        <v>0.21930642201834855</v>
      </c>
      <c r="Q229" s="102">
        <v>0.48161152729825557</v>
      </c>
      <c r="R229" s="1261">
        <v>3</v>
      </c>
      <c r="S229" s="1506">
        <v>0</v>
      </c>
      <c r="T229" s="1507">
        <v>1.4700400639082525</v>
      </c>
      <c r="U229" s="1511">
        <v>1.0396227381306953</v>
      </c>
      <c r="V229" s="1507">
        <v>1.1164537926470395</v>
      </c>
      <c r="W229" s="1507">
        <v>0</v>
      </c>
      <c r="X229" s="1447">
        <v>1.0396227381306953</v>
      </c>
      <c r="Y229" s="1508">
        <v>1.5903188711058707E-3</v>
      </c>
      <c r="Z229" s="1509">
        <v>1.6533316592800015E-3</v>
      </c>
      <c r="AA229" s="1510">
        <v>272878.39062518958</v>
      </c>
    </row>
    <row r="230" spans="6:27" x14ac:dyDescent="0.25">
      <c r="F230" s="1428"/>
      <c r="G230" s="1411">
        <v>216</v>
      </c>
      <c r="H230" s="1504">
        <v>263907.99925214995</v>
      </c>
      <c r="I230" s="1419">
        <v>0</v>
      </c>
      <c r="J230" s="1504">
        <v>263907.99925214995</v>
      </c>
      <c r="K230" s="1419">
        <v>80924</v>
      </c>
      <c r="L230" s="1419">
        <v>2400</v>
      </c>
      <c r="M230" s="1423">
        <v>545000</v>
      </c>
      <c r="N230" s="1260">
        <v>263.90800000000002</v>
      </c>
      <c r="O230" s="1261">
        <v>0</v>
      </c>
      <c r="P230" s="101">
        <v>0.21668256880733944</v>
      </c>
      <c r="Q230" s="102">
        <v>0.48423486101311919</v>
      </c>
      <c r="R230" s="1261">
        <v>3</v>
      </c>
      <c r="S230" s="1506">
        <v>0</v>
      </c>
      <c r="T230" s="1507">
        <v>1.4684041036807134</v>
      </c>
      <c r="U230" s="1511">
        <v>1.0375655630627403</v>
      </c>
      <c r="V230" s="1507">
        <v>1.1152827636808986</v>
      </c>
      <c r="W230" s="1507">
        <v>0</v>
      </c>
      <c r="X230" s="1447">
        <v>1.0375655630627403</v>
      </c>
      <c r="Y230" s="1508">
        <v>1.598981323882613E-3</v>
      </c>
      <c r="Z230" s="1509">
        <v>1.6590479576410692E-3</v>
      </c>
      <c r="AA230" s="1510">
        <v>273821.85184081818</v>
      </c>
    </row>
    <row r="231" spans="6:27" x14ac:dyDescent="0.25">
      <c r="F231" s="1428"/>
      <c r="G231" s="1411">
        <v>217</v>
      </c>
      <c r="H231" s="1504">
        <v>264194.64908761304</v>
      </c>
      <c r="I231" s="1419">
        <v>0</v>
      </c>
      <c r="J231" s="1504">
        <v>264194.64908761304</v>
      </c>
      <c r="K231" s="1419">
        <v>81024</v>
      </c>
      <c r="L231" s="1419">
        <v>100</v>
      </c>
      <c r="M231" s="1423">
        <v>545000</v>
      </c>
      <c r="N231" s="1260">
        <v>264.19499999999999</v>
      </c>
      <c r="O231" s="1261">
        <v>0</v>
      </c>
      <c r="P231" s="101">
        <v>0.21615596330275227</v>
      </c>
      <c r="Q231" s="102">
        <v>0.48476082401396886</v>
      </c>
      <c r="R231" s="1261">
        <v>3</v>
      </c>
      <c r="S231" s="1506">
        <v>0</v>
      </c>
      <c r="T231" s="1507">
        <v>1.4680778307381144</v>
      </c>
      <c r="U231" s="1511">
        <v>1.0371282404956124</v>
      </c>
      <c r="V231" s="1507">
        <v>1.1150425146279908</v>
      </c>
      <c r="W231" s="1507">
        <v>0</v>
      </c>
      <c r="X231" s="1447">
        <v>1.0371282404956124</v>
      </c>
      <c r="Y231" s="1508">
        <v>1.6007180947826931E-3</v>
      </c>
      <c r="Z231" s="1509">
        <v>1.6601499411714633E-3</v>
      </c>
      <c r="AA231" s="1510">
        <v>274003.73155659187</v>
      </c>
    </row>
    <row r="232" spans="6:27" x14ac:dyDescent="0.25">
      <c r="F232" s="1428"/>
      <c r="G232" s="1411">
        <v>218</v>
      </c>
      <c r="H232" s="1504">
        <v>265635.42229898897</v>
      </c>
      <c r="I232" s="1419">
        <v>0</v>
      </c>
      <c r="J232" s="1504">
        <v>265635.42229898897</v>
      </c>
      <c r="K232" s="1419">
        <v>81024</v>
      </c>
      <c r="L232" s="1419">
        <v>200</v>
      </c>
      <c r="M232" s="1423">
        <v>545000</v>
      </c>
      <c r="N232" s="1260">
        <v>265.63499999999999</v>
      </c>
      <c r="O232" s="1261">
        <v>0</v>
      </c>
      <c r="P232" s="101">
        <v>0.21351376146788986</v>
      </c>
      <c r="Q232" s="102">
        <v>0.48740444458530086</v>
      </c>
      <c r="R232" s="1261">
        <v>3</v>
      </c>
      <c r="S232" s="1506">
        <v>0</v>
      </c>
      <c r="T232" s="1507">
        <v>1.4664466405999428</v>
      </c>
      <c r="U232" s="1511">
        <v>1.0348043354095502</v>
      </c>
      <c r="V232" s="1507">
        <v>1.1138094064036501</v>
      </c>
      <c r="W232" s="1507">
        <v>0</v>
      </c>
      <c r="X232" s="1447">
        <v>1.0348043354095502</v>
      </c>
      <c r="Y232" s="1508">
        <v>1.6094475363436491E-3</v>
      </c>
      <c r="Z232" s="1509">
        <v>1.6654632882226277E-3</v>
      </c>
      <c r="AA232" s="1510">
        <v>274880.68663334049</v>
      </c>
    </row>
    <row r="233" spans="6:27" x14ac:dyDescent="0.25">
      <c r="F233" s="1428"/>
      <c r="G233" s="1411">
        <v>219</v>
      </c>
      <c r="H233" s="1504">
        <v>266070.23373503244</v>
      </c>
      <c r="I233" s="1419">
        <v>0</v>
      </c>
      <c r="J233" s="1504">
        <v>266070.23373503244</v>
      </c>
      <c r="K233" s="1419">
        <v>81024</v>
      </c>
      <c r="L233" s="1419">
        <v>300</v>
      </c>
      <c r="M233" s="1423">
        <v>545000</v>
      </c>
      <c r="N233" s="1260">
        <v>266.07</v>
      </c>
      <c r="O233" s="1261">
        <v>0</v>
      </c>
      <c r="P233" s="101">
        <v>0.2127155963302752</v>
      </c>
      <c r="Q233" s="102">
        <v>0.48820226373400449</v>
      </c>
      <c r="R233" s="1261">
        <v>3</v>
      </c>
      <c r="S233" s="1506">
        <v>0</v>
      </c>
      <c r="T233" s="1507">
        <v>1.465957226609732</v>
      </c>
      <c r="U233" s="1511">
        <v>1.0340617774232514</v>
      </c>
      <c r="V233" s="1507">
        <v>1.1134293468066296</v>
      </c>
      <c r="W233" s="1507">
        <v>0</v>
      </c>
      <c r="X233" s="1447">
        <v>1.0340617774232514</v>
      </c>
      <c r="Y233" s="1508">
        <v>1.6120819974725815E-3</v>
      </c>
      <c r="Z233" s="1509">
        <v>1.6669923756585231E-3</v>
      </c>
      <c r="AA233" s="1510">
        <v>275133.05881546758</v>
      </c>
    </row>
    <row r="234" spans="6:27" x14ac:dyDescent="0.25">
      <c r="F234" s="1428"/>
      <c r="G234" s="1411">
        <v>220</v>
      </c>
      <c r="H234" s="1504">
        <v>267200.04199108435</v>
      </c>
      <c r="I234" s="1419">
        <v>0</v>
      </c>
      <c r="J234" s="1504">
        <v>267200.04199108435</v>
      </c>
      <c r="K234" s="1419">
        <v>81024</v>
      </c>
      <c r="L234" s="1419">
        <v>400</v>
      </c>
      <c r="M234" s="1423">
        <v>545000</v>
      </c>
      <c r="N234" s="1260">
        <v>267.2</v>
      </c>
      <c r="O234" s="1261">
        <v>0</v>
      </c>
      <c r="P234" s="101">
        <v>0.21064220183486243</v>
      </c>
      <c r="Q234" s="102">
        <v>0.49027530640565936</v>
      </c>
      <c r="R234" s="1261">
        <v>3</v>
      </c>
      <c r="S234" s="1506">
        <v>0</v>
      </c>
      <c r="T234" s="1507">
        <v>1.4646917465376261</v>
      </c>
      <c r="U234" s="1511">
        <v>1.0320429640643201</v>
      </c>
      <c r="V234" s="1507">
        <v>1.1124259731229564</v>
      </c>
      <c r="W234" s="1507">
        <v>0</v>
      </c>
      <c r="X234" s="1447">
        <v>1.0320429640643201</v>
      </c>
      <c r="Y234" s="1508">
        <v>1.6189273462536519E-3</v>
      </c>
      <c r="Z234" s="1509">
        <v>1.6708025770324026E-3</v>
      </c>
      <c r="AA234" s="1510">
        <v>275761.92333458946</v>
      </c>
    </row>
    <row r="235" spans="6:27" x14ac:dyDescent="0.25">
      <c r="F235" s="1428"/>
      <c r="G235" s="1411">
        <v>221</v>
      </c>
      <c r="H235" s="1504">
        <v>267319.03099683719</v>
      </c>
      <c r="I235" s="1419">
        <v>0</v>
      </c>
      <c r="J235" s="1504">
        <v>267319.03099683719</v>
      </c>
      <c r="K235" s="1419">
        <v>81024</v>
      </c>
      <c r="L235" s="1419">
        <v>500</v>
      </c>
      <c r="M235" s="1423">
        <v>545000</v>
      </c>
      <c r="N235" s="1260">
        <v>267.31900000000002</v>
      </c>
      <c r="O235" s="1261">
        <v>0</v>
      </c>
      <c r="P235" s="101">
        <v>0.21042385321100915</v>
      </c>
      <c r="Q235" s="102">
        <v>0.49049363485658198</v>
      </c>
      <c r="R235" s="1261">
        <v>3</v>
      </c>
      <c r="S235" s="1506">
        <v>0</v>
      </c>
      <c r="T235" s="1507">
        <v>1.464558990597536</v>
      </c>
      <c r="U235" s="1511">
        <v>1.0318228353527399</v>
      </c>
      <c r="V235" s="1507">
        <v>1.1123190303443415</v>
      </c>
      <c r="W235" s="1507">
        <v>0</v>
      </c>
      <c r="X235" s="1447">
        <v>1.0318228353527399</v>
      </c>
      <c r="Y235" s="1508">
        <v>1.6196482838473788E-3</v>
      </c>
      <c r="Z235" s="1509">
        <v>1.6711900845136015E-3</v>
      </c>
      <c r="AA235" s="1510">
        <v>275825.88050690352</v>
      </c>
    </row>
    <row r="236" spans="6:27" x14ac:dyDescent="0.25">
      <c r="F236" s="1428"/>
      <c r="G236" s="1411">
        <v>222</v>
      </c>
      <c r="H236" s="1504">
        <v>268006.5024932549</v>
      </c>
      <c r="I236" s="1419">
        <v>0</v>
      </c>
      <c r="J236" s="1504">
        <v>268006.5024932549</v>
      </c>
      <c r="K236" s="1419">
        <v>81024</v>
      </c>
      <c r="L236" s="1419">
        <v>600</v>
      </c>
      <c r="M236" s="1423">
        <v>545000</v>
      </c>
      <c r="N236" s="1260">
        <v>268.00700000000001</v>
      </c>
      <c r="O236" s="1261">
        <v>0</v>
      </c>
      <c r="P236" s="101">
        <v>0.20916146788990825</v>
      </c>
      <c r="Q236" s="102">
        <v>0.49175505044633927</v>
      </c>
      <c r="R236" s="1261">
        <v>3</v>
      </c>
      <c r="S236" s="1506">
        <v>0</v>
      </c>
      <c r="T236" s="1507">
        <v>1.4637939258380805</v>
      </c>
      <c r="U236" s="1511">
        <v>1.0305229919860643</v>
      </c>
      <c r="V236" s="1507">
        <v>1.1116966777361661</v>
      </c>
      <c r="W236" s="1507">
        <v>0</v>
      </c>
      <c r="X236" s="1447">
        <v>1.0305229919860643</v>
      </c>
      <c r="Y236" s="1508">
        <v>1.6238135766258794E-3</v>
      </c>
      <c r="Z236" s="1509">
        <v>1.6733772254120937E-3</v>
      </c>
      <c r="AA236" s="1510">
        <v>276186.86282106966</v>
      </c>
    </row>
    <row r="237" spans="6:27" x14ac:dyDescent="0.25">
      <c r="F237" s="1428"/>
      <c r="G237" s="1411">
        <v>223</v>
      </c>
      <c r="H237" s="1504">
        <v>268699.41482189426</v>
      </c>
      <c r="I237" s="1419">
        <v>0</v>
      </c>
      <c r="J237" s="1504">
        <v>268699.41482189426</v>
      </c>
      <c r="K237" s="1419">
        <v>81024</v>
      </c>
      <c r="L237" s="1419">
        <v>700</v>
      </c>
      <c r="M237" s="1423">
        <v>545000</v>
      </c>
      <c r="N237" s="1260">
        <v>268.69900000000001</v>
      </c>
      <c r="O237" s="1261">
        <v>0</v>
      </c>
      <c r="P237" s="101">
        <v>0.207891743119266</v>
      </c>
      <c r="Q237" s="102">
        <v>0.49302644921448485</v>
      </c>
      <c r="R237" s="1261">
        <v>3</v>
      </c>
      <c r="S237" s="1506">
        <v>0</v>
      </c>
      <c r="T237" s="1507">
        <v>1.4630261645170539</v>
      </c>
      <c r="U237" s="1511">
        <v>1.0291645097542821</v>
      </c>
      <c r="V237" s="1507">
        <v>1.1110620081972833</v>
      </c>
      <c r="W237" s="1507">
        <v>0</v>
      </c>
      <c r="X237" s="1447">
        <v>1.0291645097542821</v>
      </c>
      <c r="Y237" s="1508">
        <v>1.6280118346389827E-3</v>
      </c>
      <c r="Z237" s="1509">
        <v>1.675492001670398E-3</v>
      </c>
      <c r="AA237" s="1510">
        <v>276535.90152643726</v>
      </c>
    </row>
    <row r="238" spans="6:27" x14ac:dyDescent="0.25">
      <c r="F238" s="1428"/>
      <c r="G238" s="1411">
        <v>224</v>
      </c>
      <c r="H238" s="1504">
        <v>267939.83756901976</v>
      </c>
      <c r="I238" s="1419">
        <v>0</v>
      </c>
      <c r="J238" s="1504">
        <v>267939.83756901976</v>
      </c>
      <c r="K238" s="1419">
        <v>81024</v>
      </c>
      <c r="L238" s="1419">
        <v>800</v>
      </c>
      <c r="M238" s="1423">
        <v>545000</v>
      </c>
      <c r="N238" s="1260">
        <v>267.94</v>
      </c>
      <c r="O238" s="1261">
        <v>0</v>
      </c>
      <c r="P238" s="101">
        <v>0.20928440366972473</v>
      </c>
      <c r="Q238" s="102">
        <v>0.49163272948443992</v>
      </c>
      <c r="R238" s="1261">
        <v>3</v>
      </c>
      <c r="S238" s="1506">
        <v>0</v>
      </c>
      <c r="T238" s="1507">
        <v>1.4638679697601908</v>
      </c>
      <c r="U238" s="1511">
        <v>1.0306511314522342</v>
      </c>
      <c r="V238" s="1507">
        <v>1.1117573551550812</v>
      </c>
      <c r="W238" s="1507">
        <v>0</v>
      </c>
      <c r="X238" s="1447">
        <v>1.0306511314522342</v>
      </c>
      <c r="Y238" s="1508">
        <v>1.6234096632579175E-3</v>
      </c>
      <c r="Z238" s="1509">
        <v>1.6731690062472631E-3</v>
      </c>
      <c r="AA238" s="1510">
        <v>276152.49675163807</v>
      </c>
    </row>
    <row r="239" spans="6:27" x14ac:dyDescent="0.25">
      <c r="F239" s="1428"/>
      <c r="G239" s="1411">
        <v>225</v>
      </c>
      <c r="H239" s="1504">
        <v>264520.99405526294</v>
      </c>
      <c r="I239" s="1419">
        <v>0</v>
      </c>
      <c r="J239" s="1504">
        <v>264520.99405526294</v>
      </c>
      <c r="K239" s="1419">
        <v>81024</v>
      </c>
      <c r="L239" s="1419">
        <v>900</v>
      </c>
      <c r="M239" s="1423">
        <v>545000</v>
      </c>
      <c r="N239" s="1260">
        <v>264.52100000000002</v>
      </c>
      <c r="O239" s="1261">
        <v>0</v>
      </c>
      <c r="P239" s="101">
        <v>0.21555779816513759</v>
      </c>
      <c r="Q239" s="102">
        <v>0.48535962211974853</v>
      </c>
      <c r="R239" s="1261">
        <v>3</v>
      </c>
      <c r="S239" s="1506">
        <v>0</v>
      </c>
      <c r="T239" s="1507">
        <v>1.4677070780725703</v>
      </c>
      <c r="U239" s="1511">
        <v>1.03662024503357</v>
      </c>
      <c r="V239" s="1507">
        <v>1.1147668835452471</v>
      </c>
      <c r="W239" s="1507">
        <v>0</v>
      </c>
      <c r="X239" s="1447">
        <v>1.03662024503357</v>
      </c>
      <c r="Y239" s="1508">
        <v>1.6026953728867823E-3</v>
      </c>
      <c r="Z239" s="1509">
        <v>1.6613864701560651E-3</v>
      </c>
      <c r="AA239" s="1510">
        <v>274207.81767409015</v>
      </c>
    </row>
    <row r="240" spans="6:27" x14ac:dyDescent="0.25">
      <c r="F240" s="1428"/>
      <c r="G240" s="1411">
        <v>226</v>
      </c>
      <c r="H240" s="1504">
        <v>261146.34099227251</v>
      </c>
      <c r="I240" s="1419">
        <v>0</v>
      </c>
      <c r="J240" s="1504">
        <v>261146.34099227251</v>
      </c>
      <c r="K240" s="1419">
        <v>81024</v>
      </c>
      <c r="L240" s="1419">
        <v>1000</v>
      </c>
      <c r="M240" s="1423">
        <v>545000</v>
      </c>
      <c r="N240" s="1260">
        <v>261.14600000000002</v>
      </c>
      <c r="O240" s="1261">
        <v>0</v>
      </c>
      <c r="P240" s="101">
        <v>0.22175045871559623</v>
      </c>
      <c r="Q240" s="102">
        <v>0.47916759815095872</v>
      </c>
      <c r="R240" s="1261">
        <v>3</v>
      </c>
      <c r="S240" s="1506">
        <v>0</v>
      </c>
      <c r="T240" s="1507">
        <v>1.4715770593807118</v>
      </c>
      <c r="U240" s="1511">
        <v>1.0413532808617054</v>
      </c>
      <c r="V240" s="1507">
        <v>1.1175007957952978</v>
      </c>
      <c r="W240" s="1507">
        <v>0</v>
      </c>
      <c r="X240" s="1447">
        <v>1.0413532808617054</v>
      </c>
      <c r="Y240" s="1508">
        <v>1.5822488262205354E-3</v>
      </c>
      <c r="Z240" s="1509">
        <v>1.647680006324337E-3</v>
      </c>
      <c r="AA240" s="1510">
        <v>271945.59897733264</v>
      </c>
    </row>
    <row r="241" spans="6:27" x14ac:dyDescent="0.25">
      <c r="F241" s="1428"/>
      <c r="G241" s="1411">
        <v>227</v>
      </c>
      <c r="H241" s="1504">
        <v>259757.60478721675</v>
      </c>
      <c r="I241" s="1419">
        <v>0</v>
      </c>
      <c r="J241" s="1504">
        <v>259757.60478721675</v>
      </c>
      <c r="K241" s="1419">
        <v>81024</v>
      </c>
      <c r="L241" s="1419">
        <v>1100</v>
      </c>
      <c r="M241" s="1423">
        <v>545000</v>
      </c>
      <c r="N241" s="1260">
        <v>259.75799999999998</v>
      </c>
      <c r="O241" s="1261">
        <v>0</v>
      </c>
      <c r="P241" s="101">
        <v>0.22429724770642206</v>
      </c>
      <c r="Q241" s="102">
        <v>0.47661945832516833</v>
      </c>
      <c r="R241" s="1261">
        <v>3</v>
      </c>
      <c r="S241" s="1506">
        <v>0</v>
      </c>
      <c r="T241" s="1507">
        <v>1.4731928595071837</v>
      </c>
      <c r="U241" s="1507">
        <v>1.0429666168711935</v>
      </c>
      <c r="V241" s="1507">
        <v>1.1185428406888498</v>
      </c>
      <c r="W241" s="1507">
        <v>0</v>
      </c>
      <c r="X241" s="1447">
        <v>1.0429666168711935</v>
      </c>
      <c r="Y241" s="1508">
        <v>1.5738346695372354E-3</v>
      </c>
      <c r="Z241" s="1509">
        <v>1.6414570208018433E-3</v>
      </c>
      <c r="AA241" s="1510">
        <v>270918.51027148799</v>
      </c>
    </row>
    <row r="242" spans="6:27" x14ac:dyDescent="0.25">
      <c r="F242" s="1428"/>
      <c r="G242" s="1411">
        <v>228</v>
      </c>
      <c r="H242" s="1504">
        <v>259946.20126569006</v>
      </c>
      <c r="I242" s="1419">
        <v>0</v>
      </c>
      <c r="J242" s="1504">
        <v>259946.20126569006</v>
      </c>
      <c r="K242" s="1419">
        <v>81024</v>
      </c>
      <c r="L242" s="1419">
        <v>1200</v>
      </c>
      <c r="M242" s="1423">
        <v>545000</v>
      </c>
      <c r="N242" s="1260">
        <v>259.94600000000003</v>
      </c>
      <c r="O242" s="1261">
        <v>0</v>
      </c>
      <c r="P242" s="101">
        <v>0.22395229357798158</v>
      </c>
      <c r="Q242" s="102">
        <v>0.47696550690952305</v>
      </c>
      <c r="R242" s="1261">
        <v>3</v>
      </c>
      <c r="S242" s="1506">
        <v>0</v>
      </c>
      <c r="T242" s="1507">
        <v>1.4729726320288414</v>
      </c>
      <c r="U242" s="1507">
        <v>1.0427589606412409</v>
      </c>
      <c r="V242" s="1507">
        <v>1.1184044662568375</v>
      </c>
      <c r="W242" s="1507">
        <v>0</v>
      </c>
      <c r="X242" s="1447">
        <v>1.0427589606412409</v>
      </c>
      <c r="Y242" s="1508">
        <v>1.5749773489849347E-3</v>
      </c>
      <c r="Z242" s="1509">
        <v>1.6423217434610273E-3</v>
      </c>
      <c r="AA242" s="1510">
        <v>271061.23065444978</v>
      </c>
    </row>
    <row r="243" spans="6:27" x14ac:dyDescent="0.25">
      <c r="F243" s="1428"/>
      <c r="G243" s="1411">
        <v>229</v>
      </c>
      <c r="H243" s="1504">
        <v>266127.25077005581</v>
      </c>
      <c r="I243" s="1419">
        <v>0</v>
      </c>
      <c r="J243" s="1504">
        <v>266127.25077005581</v>
      </c>
      <c r="K243" s="1419">
        <v>81024</v>
      </c>
      <c r="L243" s="1419">
        <v>1300</v>
      </c>
      <c r="M243" s="1423">
        <v>545000</v>
      </c>
      <c r="N243" s="1260">
        <v>266.12700000000001</v>
      </c>
      <c r="O243" s="1261">
        <v>0</v>
      </c>
      <c r="P243" s="101">
        <v>0.21261100917431192</v>
      </c>
      <c r="Q243" s="102">
        <v>0.48830688214689139</v>
      </c>
      <c r="R243" s="1261">
        <v>3</v>
      </c>
      <c r="S243" s="1506">
        <v>0</v>
      </c>
      <c r="T243" s="1507">
        <v>1.4658931479770743</v>
      </c>
      <c r="U243" s="1511">
        <v>1.0339629878435046</v>
      </c>
      <c r="V243" s="1507">
        <v>1.1133792508193956</v>
      </c>
      <c r="W243" s="1507">
        <v>0</v>
      </c>
      <c r="X243" s="1447">
        <v>1.0339629878435046</v>
      </c>
      <c r="Y243" s="1508">
        <v>1.6124274556413519E-3</v>
      </c>
      <c r="Z243" s="1509">
        <v>1.6671903097158322E-3</v>
      </c>
      <c r="AA243" s="1510">
        <v>275165.72735278454</v>
      </c>
    </row>
    <row r="244" spans="6:27" x14ac:dyDescent="0.25">
      <c r="F244" s="1428"/>
      <c r="G244" s="1411">
        <v>230</v>
      </c>
      <c r="H244" s="1504">
        <v>267349.99188035628</v>
      </c>
      <c r="I244" s="1419">
        <v>0</v>
      </c>
      <c r="J244" s="1504">
        <v>267349.99188035628</v>
      </c>
      <c r="K244" s="1419">
        <v>81024</v>
      </c>
      <c r="L244" s="1419">
        <v>1400</v>
      </c>
      <c r="M244" s="1423">
        <v>545000</v>
      </c>
      <c r="N244" s="1260">
        <v>267.35000000000002</v>
      </c>
      <c r="O244" s="1261">
        <v>0</v>
      </c>
      <c r="P244" s="101">
        <v>0.21036697247706421</v>
      </c>
      <c r="Q244" s="102">
        <v>0.4905504438171675</v>
      </c>
      <c r="R244" s="1261">
        <v>3</v>
      </c>
      <c r="S244" s="1506">
        <v>0</v>
      </c>
      <c r="T244" s="1507">
        <v>1.4645244638649648</v>
      </c>
      <c r="U244" s="1511">
        <v>1.0317653232766655</v>
      </c>
      <c r="V244" s="1507">
        <v>1.1122911656501238</v>
      </c>
      <c r="W244" s="1507">
        <v>0</v>
      </c>
      <c r="X244" s="1447">
        <v>1.0317653232766655</v>
      </c>
      <c r="Y244" s="1508">
        <v>1.6198358714713168E-3</v>
      </c>
      <c r="Z244" s="1509">
        <v>1.6712904815837423E-3</v>
      </c>
      <c r="AA244" s="1510">
        <v>275842.4508004497</v>
      </c>
    </row>
    <row r="245" spans="6:27" x14ac:dyDescent="0.25">
      <c r="F245" s="1428"/>
      <c r="G245" s="1411">
        <v>231</v>
      </c>
      <c r="H245" s="1504">
        <v>267002.77371628897</v>
      </c>
      <c r="I245" s="1419">
        <v>0</v>
      </c>
      <c r="J245" s="1504">
        <v>267002.77371628897</v>
      </c>
      <c r="K245" s="1419">
        <v>81024</v>
      </c>
      <c r="L245" s="1419">
        <v>1500</v>
      </c>
      <c r="M245" s="1423">
        <v>545000</v>
      </c>
      <c r="N245" s="1260">
        <v>267.00299999999999</v>
      </c>
      <c r="O245" s="1261">
        <v>0</v>
      </c>
      <c r="P245" s="101">
        <v>0.21100366972477064</v>
      </c>
      <c r="Q245" s="102">
        <v>0.48991334626842015</v>
      </c>
      <c r="R245" s="1261">
        <v>3</v>
      </c>
      <c r="S245" s="1506">
        <v>0</v>
      </c>
      <c r="T245" s="1507">
        <v>1.4649120576487018</v>
      </c>
      <c r="U245" s="1511">
        <v>1.0324047550285949</v>
      </c>
      <c r="V245" s="1507">
        <v>1.1126027513528136</v>
      </c>
      <c r="W245" s="1507">
        <v>0</v>
      </c>
      <c r="X245" s="1447">
        <v>1.0324047550285949</v>
      </c>
      <c r="Y245" s="1508">
        <v>1.6177321256158302E-3</v>
      </c>
      <c r="Z245" s="1509">
        <v>1.6701543388482993E-3</v>
      </c>
      <c r="AA245" s="1510">
        <v>275654.93319052068</v>
      </c>
    </row>
    <row r="246" spans="6:27" x14ac:dyDescent="0.25">
      <c r="F246" s="1428"/>
      <c r="G246" s="1411">
        <v>232</v>
      </c>
      <c r="H246" s="1504">
        <v>267655.31042708119</v>
      </c>
      <c r="I246" s="1419">
        <v>0</v>
      </c>
      <c r="J246" s="1504">
        <v>267655.31042708119</v>
      </c>
      <c r="K246" s="1419">
        <v>81024</v>
      </c>
      <c r="L246" s="1419">
        <v>1600</v>
      </c>
      <c r="M246" s="1423">
        <v>545000</v>
      </c>
      <c r="N246" s="1260">
        <v>267.65499999999997</v>
      </c>
      <c r="O246" s="1261">
        <v>0</v>
      </c>
      <c r="P246" s="101">
        <v>0.20980733944954127</v>
      </c>
      <c r="Q246" s="102">
        <v>0.49111066133409392</v>
      </c>
      <c r="R246" s="1261">
        <v>3</v>
      </c>
      <c r="S246" s="1506">
        <v>0</v>
      </c>
      <c r="T246" s="1507">
        <v>1.4641843414501381</v>
      </c>
      <c r="U246" s="1511">
        <v>1.0311929818157934</v>
      </c>
      <c r="V246" s="1507">
        <v>1.1120155455355309</v>
      </c>
      <c r="W246" s="1507">
        <v>0</v>
      </c>
      <c r="X246" s="1447">
        <v>1.0311929818157934</v>
      </c>
      <c r="Y246" s="1508">
        <v>1.6216857534583407E-3</v>
      </c>
      <c r="Z246" s="1509">
        <v>1.672270967676898E-3</v>
      </c>
      <c r="AA246" s="1510">
        <v>276004.27765813371</v>
      </c>
    </row>
    <row r="247" spans="6:27" x14ac:dyDescent="0.25">
      <c r="F247" s="1428"/>
      <c r="G247" s="1411">
        <v>233</v>
      </c>
      <c r="H247" s="1504">
        <v>270181.94886951405</v>
      </c>
      <c r="I247" s="1419">
        <v>0</v>
      </c>
      <c r="J247" s="1504">
        <v>270181.94886951405</v>
      </c>
      <c r="K247" s="1419">
        <v>81024</v>
      </c>
      <c r="L247" s="1419">
        <v>1700</v>
      </c>
      <c r="M247" s="1423">
        <v>545000</v>
      </c>
      <c r="N247" s="1260">
        <v>270.18200000000002</v>
      </c>
      <c r="O247" s="1261">
        <v>0</v>
      </c>
      <c r="P247" s="101">
        <v>0.20517064220183484</v>
      </c>
      <c r="Q247" s="102">
        <v>0.49574669517342029</v>
      </c>
      <c r="R247" s="1261">
        <v>3</v>
      </c>
      <c r="S247" s="1506">
        <v>0</v>
      </c>
      <c r="T247" s="1507">
        <v>1.4613948099267999</v>
      </c>
      <c r="U247" s="1511">
        <v>1.0260949059718274</v>
      </c>
      <c r="V247" s="1507">
        <v>1.1096812774946052</v>
      </c>
      <c r="W247" s="1507">
        <v>0</v>
      </c>
      <c r="X247" s="1447">
        <v>1.0260949059718274</v>
      </c>
      <c r="Y247" s="1508">
        <v>1.6369942992133103E-3</v>
      </c>
      <c r="Z247" s="1509">
        <v>1.6797115115276991E-3</v>
      </c>
      <c r="AA247" s="1510">
        <v>277232.32142054907</v>
      </c>
    </row>
    <row r="248" spans="6:27" x14ac:dyDescent="0.25">
      <c r="F248" s="1428"/>
      <c r="G248" s="1411">
        <v>234</v>
      </c>
      <c r="H248" s="1504">
        <v>269822.97474906017</v>
      </c>
      <c r="I248" s="1419">
        <v>0</v>
      </c>
      <c r="J248" s="1504">
        <v>269822.97474906017</v>
      </c>
      <c r="K248" s="1419">
        <v>81024</v>
      </c>
      <c r="L248" s="1419">
        <v>1800</v>
      </c>
      <c r="M248" s="1423">
        <v>545000</v>
      </c>
      <c r="N248" s="1260">
        <v>269.82299999999998</v>
      </c>
      <c r="O248" s="1261">
        <v>0</v>
      </c>
      <c r="P248" s="101">
        <v>0.20582935779816519</v>
      </c>
      <c r="Q248" s="102">
        <v>0.49508802706249572</v>
      </c>
      <c r="R248" s="1261">
        <v>3</v>
      </c>
      <c r="S248" s="1506">
        <v>0</v>
      </c>
      <c r="T248" s="1507">
        <v>1.4617884026342032</v>
      </c>
      <c r="U248" s="1511">
        <v>1.0268585548156897</v>
      </c>
      <c r="V248" s="1507">
        <v>1.1100182900937803</v>
      </c>
      <c r="W248" s="1507">
        <v>0</v>
      </c>
      <c r="X248" s="1447">
        <v>1.0268585548156897</v>
      </c>
      <c r="Y248" s="1508">
        <v>1.6348193256771179E-3</v>
      </c>
      <c r="Z248" s="1509">
        <v>1.6787282101495655E-3</v>
      </c>
      <c r="AA248" s="1510">
        <v>277070.02990689024</v>
      </c>
    </row>
    <row r="249" spans="6:27" x14ac:dyDescent="0.25">
      <c r="F249" s="1428"/>
      <c r="G249" s="1411">
        <v>235</v>
      </c>
      <c r="H249" s="1504">
        <v>269681.36025912204</v>
      </c>
      <c r="I249" s="1419">
        <v>0</v>
      </c>
      <c r="J249" s="1504">
        <v>269681.36025912204</v>
      </c>
      <c r="K249" s="1419">
        <v>81024</v>
      </c>
      <c r="L249" s="1419">
        <v>1900</v>
      </c>
      <c r="M249" s="1423">
        <v>545000</v>
      </c>
      <c r="N249" s="1260">
        <v>269.68099999999998</v>
      </c>
      <c r="O249" s="1261">
        <v>0</v>
      </c>
      <c r="P249" s="101">
        <v>0.20608990825688073</v>
      </c>
      <c r="Q249" s="102">
        <v>0.49482818396169181</v>
      </c>
      <c r="R249" s="1261">
        <v>3</v>
      </c>
      <c r="S249" s="1506">
        <v>0</v>
      </c>
      <c r="T249" s="1507">
        <v>1.4619439229871798</v>
      </c>
      <c r="U249" s="1511">
        <v>1.0271562289694569</v>
      </c>
      <c r="V249" s="1507">
        <v>1.1101507835957314</v>
      </c>
      <c r="W249" s="1507">
        <v>0</v>
      </c>
      <c r="X249" s="1447">
        <v>1.0271562289694569</v>
      </c>
      <c r="Y249" s="1508">
        <v>1.6339613034676967E-3</v>
      </c>
      <c r="Z249" s="1509">
        <v>1.6783335307518977E-3</v>
      </c>
      <c r="AA249" s="1510">
        <v>277004.88902711333</v>
      </c>
    </row>
    <row r="250" spans="6:27" x14ac:dyDescent="0.25">
      <c r="F250" s="1428"/>
      <c r="G250" s="1411">
        <v>236</v>
      </c>
      <c r="H250" s="1504">
        <v>268059.50364985707</v>
      </c>
      <c r="I250" s="1419">
        <v>0</v>
      </c>
      <c r="J250" s="1504">
        <v>268059.50364985707</v>
      </c>
      <c r="K250" s="1419">
        <v>81024</v>
      </c>
      <c r="L250" s="1419">
        <v>2000</v>
      </c>
      <c r="M250" s="1423">
        <v>545000</v>
      </c>
      <c r="N250" s="1260">
        <v>268.06</v>
      </c>
      <c r="O250" s="1261">
        <v>0</v>
      </c>
      <c r="P250" s="101">
        <v>0.20906422018348619</v>
      </c>
      <c r="Q250" s="102">
        <v>0.49185230027496712</v>
      </c>
      <c r="R250" s="1261">
        <v>3</v>
      </c>
      <c r="S250" s="1506">
        <v>0</v>
      </c>
      <c r="T250" s="1507">
        <v>1.4637350803660922</v>
      </c>
      <c r="U250" s="1511">
        <v>1.0304207956060658</v>
      </c>
      <c r="V250" s="1507">
        <v>1.1116483878395975</v>
      </c>
      <c r="W250" s="1507">
        <v>0</v>
      </c>
      <c r="X250" s="1447">
        <v>1.0304207956060658</v>
      </c>
      <c r="Y250" s="1508">
        <v>1.6241347031540302E-3</v>
      </c>
      <c r="Z250" s="1509">
        <v>1.6735421729953974E-3</v>
      </c>
      <c r="AA250" s="1510">
        <v>276214.08702065283</v>
      </c>
    </row>
    <row r="251" spans="6:27" x14ac:dyDescent="0.25">
      <c r="F251" s="1428"/>
      <c r="G251" s="1411">
        <v>237</v>
      </c>
      <c r="H251" s="1504">
        <v>268572.69249712036</v>
      </c>
      <c r="I251" s="1419">
        <v>0</v>
      </c>
      <c r="J251" s="1504">
        <v>268572.69249712036</v>
      </c>
      <c r="K251" s="1419">
        <v>81024</v>
      </c>
      <c r="L251" s="1419">
        <v>2100</v>
      </c>
      <c r="M251" s="1423">
        <v>545000</v>
      </c>
      <c r="N251" s="1260">
        <v>268.57299999999998</v>
      </c>
      <c r="O251" s="1261">
        <v>0</v>
      </c>
      <c r="P251" s="101">
        <v>0.2081229357798165</v>
      </c>
      <c r="Q251" s="102">
        <v>0.4927939311873768</v>
      </c>
      <c r="R251" s="1261">
        <v>3</v>
      </c>
      <c r="S251" s="1506">
        <v>0</v>
      </c>
      <c r="T251" s="1507">
        <v>1.4631663235762042</v>
      </c>
      <c r="U251" s="1511">
        <v>1.0294165809225717</v>
      </c>
      <c r="V251" s="1507">
        <v>1.1111786124654266</v>
      </c>
      <c r="W251" s="1507">
        <v>0</v>
      </c>
      <c r="X251" s="1447">
        <v>1.0294165809225717</v>
      </c>
      <c r="Y251" s="1508">
        <v>1.627244041956659E-3</v>
      </c>
      <c r="Z251" s="1509">
        <v>1.6751119979976498E-3</v>
      </c>
      <c r="AA251" s="1510">
        <v>276473.18283955485</v>
      </c>
    </row>
    <row r="252" spans="6:27" x14ac:dyDescent="0.25">
      <c r="F252" s="1428"/>
      <c r="G252" s="1411">
        <v>238</v>
      </c>
      <c r="H252" s="1504">
        <v>270450.87286413333</v>
      </c>
      <c r="I252" s="1419">
        <v>0</v>
      </c>
      <c r="J252" s="1504">
        <v>270450.87286413333</v>
      </c>
      <c r="K252" s="1419">
        <v>81024</v>
      </c>
      <c r="L252" s="1419">
        <v>2200</v>
      </c>
      <c r="M252" s="1423">
        <v>545000</v>
      </c>
      <c r="N252" s="1260">
        <v>270.45100000000002</v>
      </c>
      <c r="O252" s="1261">
        <v>0</v>
      </c>
      <c r="P252" s="101">
        <v>0.20467706422018345</v>
      </c>
      <c r="Q252" s="102">
        <v>0.4962401336956575</v>
      </c>
      <c r="R252" s="1261">
        <v>3</v>
      </c>
      <c r="S252" s="1506">
        <v>0</v>
      </c>
      <c r="T252" s="1507">
        <v>1.4611005444414893</v>
      </c>
      <c r="U252" s="1511">
        <v>1.0255142856284141</v>
      </c>
      <c r="V252" s="1507">
        <v>1.1094277450488796</v>
      </c>
      <c r="W252" s="1507">
        <v>0</v>
      </c>
      <c r="X252" s="1447">
        <v>1.0255142856284141</v>
      </c>
      <c r="Y252" s="1508">
        <v>1.6386236717452483E-3</v>
      </c>
      <c r="Z252" s="1509">
        <v>1.6804319841436371E-3</v>
      </c>
      <c r="AA252" s="1510">
        <v>277351.23368284275</v>
      </c>
    </row>
    <row r="253" spans="6:27" x14ac:dyDescent="0.25">
      <c r="F253" s="1428"/>
      <c r="G253" s="1411">
        <v>239</v>
      </c>
      <c r="H253" s="1504">
        <v>271483.50622463052</v>
      </c>
      <c r="I253" s="1419">
        <v>0</v>
      </c>
      <c r="J253" s="1504">
        <v>271483.50622463052</v>
      </c>
      <c r="K253" s="1419">
        <v>81024</v>
      </c>
      <c r="L253" s="1419">
        <v>2300</v>
      </c>
      <c r="M253" s="1423">
        <v>545000</v>
      </c>
      <c r="N253" s="1260">
        <v>271.48399999999998</v>
      </c>
      <c r="O253" s="1261">
        <v>0</v>
      </c>
      <c r="P253" s="101">
        <v>0.20278165137614684</v>
      </c>
      <c r="Q253" s="102">
        <v>0.49813487380666149</v>
      </c>
      <c r="R253" s="1261">
        <v>3</v>
      </c>
      <c r="S253" s="1506">
        <v>0</v>
      </c>
      <c r="T253" s="1507">
        <v>1.4599753221334462</v>
      </c>
      <c r="U253" s="1511">
        <v>1.0232168360565681</v>
      </c>
      <c r="V253" s="1507">
        <v>1.1084462465860589</v>
      </c>
      <c r="W253" s="1507">
        <v>0</v>
      </c>
      <c r="X253" s="1447">
        <v>1.0232168360565681</v>
      </c>
      <c r="Y253" s="1508">
        <v>1.6448802515478011E-3</v>
      </c>
      <c r="Z253" s="1509">
        <v>1.6830691666806729E-3</v>
      </c>
      <c r="AA253" s="1510">
        <v>277786.49428071006</v>
      </c>
    </row>
    <row r="254" spans="6:27" x14ac:dyDescent="0.25">
      <c r="F254" s="1428"/>
      <c r="G254" s="1411">
        <v>240</v>
      </c>
      <c r="H254" s="1504">
        <v>272364.39498322137</v>
      </c>
      <c r="I254" s="1419">
        <v>0</v>
      </c>
      <c r="J254" s="1504">
        <v>272364.39498322137</v>
      </c>
      <c r="K254" s="1419">
        <v>81024</v>
      </c>
      <c r="L254" s="1419">
        <v>2400</v>
      </c>
      <c r="M254" s="1423">
        <v>545000</v>
      </c>
      <c r="N254" s="1260">
        <v>272.36399999999998</v>
      </c>
      <c r="O254" s="1261">
        <v>0</v>
      </c>
      <c r="P254" s="101">
        <v>0.20116697247706422</v>
      </c>
      <c r="Q254" s="102">
        <v>0.49975118345545205</v>
      </c>
      <c r="R254" s="1261">
        <v>3</v>
      </c>
      <c r="S254" s="1506">
        <v>0</v>
      </c>
      <c r="T254" s="1507">
        <v>1.4590213686937918</v>
      </c>
      <c r="U254" s="1511">
        <v>1.0211717854845408</v>
      </c>
      <c r="V254" s="1507">
        <v>1.1075997560737711</v>
      </c>
      <c r="W254" s="1507">
        <v>0</v>
      </c>
      <c r="X254" s="1447">
        <v>1.0211717854845408</v>
      </c>
      <c r="Y254" s="1508">
        <v>1.650217432222113E-3</v>
      </c>
      <c r="Z254" s="1509">
        <v>1.6851554816999692E-3</v>
      </c>
      <c r="AA254" s="1510">
        <v>278130.83552743285</v>
      </c>
    </row>
    <row r="255" spans="6:27" x14ac:dyDescent="0.25">
      <c r="F255" s="1428"/>
      <c r="G255" s="1411">
        <v>241</v>
      </c>
      <c r="H255" s="1504">
        <v>272744.2302675682</v>
      </c>
      <c r="I255" s="1419">
        <v>0</v>
      </c>
      <c r="J255" s="1504">
        <v>272744.2302675682</v>
      </c>
      <c r="K255" s="1419">
        <v>81124</v>
      </c>
      <c r="L255" s="1419">
        <v>100</v>
      </c>
      <c r="M255" s="1423">
        <v>545000</v>
      </c>
      <c r="N255" s="1260">
        <v>272.74400000000003</v>
      </c>
      <c r="O255" s="1261">
        <v>0</v>
      </c>
      <c r="P255" s="101">
        <v>0.20046972477064212</v>
      </c>
      <c r="Q255" s="102">
        <v>0.50044812893131785</v>
      </c>
      <c r="R255" s="1261">
        <v>3</v>
      </c>
      <c r="S255" s="1506">
        <v>0</v>
      </c>
      <c r="T255" s="1507">
        <v>1.4586117096230822</v>
      </c>
      <c r="U255" s="1511">
        <v>1.0202657614707014</v>
      </c>
      <c r="V255" s="1507">
        <v>1.1072323574098029</v>
      </c>
      <c r="W255" s="1507">
        <v>0</v>
      </c>
      <c r="X255" s="1447">
        <v>1.0202657614707014</v>
      </c>
      <c r="Y255" s="1508">
        <v>1.6525188006063353E-3</v>
      </c>
      <c r="Z255" s="1509">
        <v>1.6860083524452727E-3</v>
      </c>
      <c r="AA255" s="1510">
        <v>278271.59978068079</v>
      </c>
    </row>
    <row r="256" spans="6:27" x14ac:dyDescent="0.25">
      <c r="F256" s="1428"/>
      <c r="G256" s="1411">
        <v>242</v>
      </c>
      <c r="H256" s="1504">
        <v>273164.72605880891</v>
      </c>
      <c r="I256" s="1419">
        <v>0</v>
      </c>
      <c r="J256" s="1504">
        <v>273164.72605880891</v>
      </c>
      <c r="K256" s="1419">
        <v>81124</v>
      </c>
      <c r="L256" s="1419">
        <v>200</v>
      </c>
      <c r="M256" s="1423">
        <v>545000</v>
      </c>
      <c r="N256" s="1260">
        <v>273.16500000000002</v>
      </c>
      <c r="O256" s="1261">
        <v>0</v>
      </c>
      <c r="P256" s="101">
        <v>0.19969724770642194</v>
      </c>
      <c r="Q256" s="102">
        <v>0.5012196808418512</v>
      </c>
      <c r="R256" s="1261">
        <v>3</v>
      </c>
      <c r="S256" s="1506">
        <v>0</v>
      </c>
      <c r="T256" s="1507">
        <v>1.4581593791053036</v>
      </c>
      <c r="U256" s="1511">
        <v>1.0192457373134589</v>
      </c>
      <c r="V256" s="1507">
        <v>1.1068240585911617</v>
      </c>
      <c r="W256" s="1507">
        <v>0</v>
      </c>
      <c r="X256" s="1447">
        <v>1.0192457373134589</v>
      </c>
      <c r="Y256" s="1508">
        <v>1.6550665252636797E-3</v>
      </c>
      <c r="Z256" s="1509">
        <v>1.6869195008452037E-3</v>
      </c>
      <c r="AA256" s="1510">
        <v>278421.98261983972</v>
      </c>
    </row>
    <row r="257" spans="6:27" x14ac:dyDescent="0.25">
      <c r="F257" s="1428"/>
      <c r="G257" s="1411">
        <v>243</v>
      </c>
      <c r="H257" s="1504">
        <v>273474.31788548781</v>
      </c>
      <c r="I257" s="1419">
        <v>0</v>
      </c>
      <c r="J257" s="1504">
        <v>273474.31788548781</v>
      </c>
      <c r="K257" s="1419">
        <v>81124</v>
      </c>
      <c r="L257" s="1419">
        <v>300</v>
      </c>
      <c r="M257" s="1423">
        <v>545000</v>
      </c>
      <c r="N257" s="1260">
        <v>273.47399999999999</v>
      </c>
      <c r="O257" s="1261">
        <v>0</v>
      </c>
      <c r="P257" s="101">
        <v>0.19913027522935778</v>
      </c>
      <c r="Q257" s="102">
        <v>0.50178773923942721</v>
      </c>
      <c r="R257" s="1261">
        <v>3</v>
      </c>
      <c r="S257" s="1506">
        <v>0</v>
      </c>
      <c r="T257" s="1507">
        <v>1.4578271424477021</v>
      </c>
      <c r="U257" s="1511">
        <v>1.0184833140924652</v>
      </c>
      <c r="V257" s="1507">
        <v>1.1065224407917817</v>
      </c>
      <c r="W257" s="1507">
        <v>0</v>
      </c>
      <c r="X257" s="1447">
        <v>1.0184833140924652</v>
      </c>
      <c r="Y257" s="1508">
        <v>1.6569422984508853E-3</v>
      </c>
      <c r="Z257" s="1509">
        <v>1.6875680833862443E-3</v>
      </c>
      <c r="AA257" s="1510">
        <v>278529.02959918795</v>
      </c>
    </row>
    <row r="258" spans="6:27" x14ac:dyDescent="0.25">
      <c r="F258" s="1428"/>
      <c r="G258" s="1411">
        <v>244</v>
      </c>
      <c r="H258" s="1504">
        <v>273306.86944155354</v>
      </c>
      <c r="I258" s="1419">
        <v>0</v>
      </c>
      <c r="J258" s="1504">
        <v>273306.86944155354</v>
      </c>
      <c r="K258" s="1419">
        <v>81124</v>
      </c>
      <c r="L258" s="1419">
        <v>400</v>
      </c>
      <c r="M258" s="1423">
        <v>545000</v>
      </c>
      <c r="N258" s="1260">
        <v>273.30700000000002</v>
      </c>
      <c r="O258" s="1261">
        <v>0</v>
      </c>
      <c r="P258" s="101">
        <v>0.19943669724770635</v>
      </c>
      <c r="Q258" s="102">
        <v>0.50148049438817166</v>
      </c>
      <c r="R258" s="1261">
        <v>3</v>
      </c>
      <c r="S258" s="1506">
        <v>0</v>
      </c>
      <c r="T258" s="1507">
        <v>1.4580067551943383</v>
      </c>
      <c r="U258" s="1511">
        <v>1.0188968879460854</v>
      </c>
      <c r="V258" s="1507">
        <v>1.1066856796802007</v>
      </c>
      <c r="W258" s="1507">
        <v>0</v>
      </c>
      <c r="X258" s="1447">
        <v>1.0188968879460854</v>
      </c>
      <c r="Y258" s="1508">
        <v>1.6559277519599762E-3</v>
      </c>
      <c r="Z258" s="1509">
        <v>1.687219633135577E-3</v>
      </c>
      <c r="AA258" s="1510">
        <v>278471.51872828597</v>
      </c>
    </row>
    <row r="259" spans="6:27" x14ac:dyDescent="0.25">
      <c r="F259" s="1428"/>
      <c r="G259" s="1411">
        <v>245</v>
      </c>
      <c r="H259" s="1504">
        <v>261656.64439094404</v>
      </c>
      <c r="I259" s="1419">
        <v>0</v>
      </c>
      <c r="J259" s="1504">
        <v>261656.64439094404</v>
      </c>
      <c r="K259" s="1419">
        <v>81124</v>
      </c>
      <c r="L259" s="1419">
        <v>500</v>
      </c>
      <c r="M259" s="1423">
        <v>545000</v>
      </c>
      <c r="N259" s="1260">
        <v>261.65699999999998</v>
      </c>
      <c r="O259" s="1261">
        <v>0</v>
      </c>
      <c r="P259" s="101">
        <v>0.22081284403669726</v>
      </c>
      <c r="Q259" s="102">
        <v>0.48010393466228263</v>
      </c>
      <c r="R259" s="1261">
        <v>3</v>
      </c>
      <c r="S259" s="1506">
        <v>0</v>
      </c>
      <c r="T259" s="1507">
        <v>1.4709867219460435</v>
      </c>
      <c r="U259" s="1511">
        <v>1.0407114577029399</v>
      </c>
      <c r="V259" s="1507">
        <v>1.1171049338028958</v>
      </c>
      <c r="W259" s="1507">
        <v>0</v>
      </c>
      <c r="X259" s="1447">
        <v>1.0407114577029399</v>
      </c>
      <c r="Y259" s="1508">
        <v>1.5853406824973509E-3</v>
      </c>
      <c r="Z259" s="1509">
        <v>1.6498822126375916E-3</v>
      </c>
      <c r="AA259" s="1510">
        <v>272309.06780175917</v>
      </c>
    </row>
    <row r="260" spans="6:27" x14ac:dyDescent="0.25">
      <c r="F260" s="1428"/>
      <c r="G260" s="1411">
        <v>246</v>
      </c>
      <c r="H260" s="1504">
        <v>261080.70334582523</v>
      </c>
      <c r="I260" s="1419">
        <v>0</v>
      </c>
      <c r="J260" s="1504">
        <v>261080.70334582523</v>
      </c>
      <c r="K260" s="1419">
        <v>81124</v>
      </c>
      <c r="L260" s="1419">
        <v>600</v>
      </c>
      <c r="M260" s="1423">
        <v>545000</v>
      </c>
      <c r="N260" s="1260">
        <v>261.08100000000002</v>
      </c>
      <c r="O260" s="1261">
        <v>0</v>
      </c>
      <c r="P260" s="101">
        <v>0.22186972477064221</v>
      </c>
      <c r="Q260" s="102">
        <v>0.47904716210243159</v>
      </c>
      <c r="R260" s="1261">
        <v>3</v>
      </c>
      <c r="S260" s="1506">
        <v>0</v>
      </c>
      <c r="T260" s="1507">
        <v>1.4716531241184767</v>
      </c>
      <c r="U260" s="1511">
        <v>1.0414339241924804</v>
      </c>
      <c r="V260" s="1507">
        <v>1.1175512227968945</v>
      </c>
      <c r="W260" s="1507">
        <v>0</v>
      </c>
      <c r="X260" s="1447">
        <v>1.0414339241924804</v>
      </c>
      <c r="Y260" s="1508">
        <v>1.5818511369837171E-3</v>
      </c>
      <c r="Z260" s="1509">
        <v>1.6473934370772893E-3</v>
      </c>
      <c r="AA260" s="1510">
        <v>271898.30141637562</v>
      </c>
    </row>
    <row r="261" spans="6:27" x14ac:dyDescent="0.25">
      <c r="F261" s="1428"/>
      <c r="G261" s="1411">
        <v>247</v>
      </c>
      <c r="H261" s="1504">
        <v>263947.35865778441</v>
      </c>
      <c r="I261" s="1419">
        <v>0</v>
      </c>
      <c r="J261" s="1504">
        <v>263947.35865778441</v>
      </c>
      <c r="K261" s="1419">
        <v>81124</v>
      </c>
      <c r="L261" s="1419">
        <v>700</v>
      </c>
      <c r="M261" s="1423">
        <v>545000</v>
      </c>
      <c r="N261" s="1260">
        <v>263.947</v>
      </c>
      <c r="O261" s="1261">
        <v>0</v>
      </c>
      <c r="P261" s="101">
        <v>0.21661100917431192</v>
      </c>
      <c r="Q261" s="102">
        <v>0.48430708010602647</v>
      </c>
      <c r="R261" s="1261">
        <v>3</v>
      </c>
      <c r="S261" s="1506">
        <v>0</v>
      </c>
      <c r="T261" s="1507">
        <v>1.4683592695182779</v>
      </c>
      <c r="U261" s="1511">
        <v>1.0375060070644815</v>
      </c>
      <c r="V261" s="1507">
        <v>1.1152498797471573</v>
      </c>
      <c r="W261" s="1507">
        <v>0</v>
      </c>
      <c r="X261" s="1447">
        <v>1.0375060070644815</v>
      </c>
      <c r="Y261" s="1508">
        <v>1.5992197969668203E-3</v>
      </c>
      <c r="Z261" s="1509">
        <v>1.6592001459695164E-3</v>
      </c>
      <c r="AA261" s="1510">
        <v>273846.97015625448</v>
      </c>
    </row>
    <row r="262" spans="6:27" x14ac:dyDescent="0.25">
      <c r="F262" s="1428"/>
      <c r="G262" s="1411">
        <v>248</v>
      </c>
      <c r="H262" s="1504">
        <v>270381.24151451176</v>
      </c>
      <c r="I262" s="1419">
        <v>0</v>
      </c>
      <c r="J262" s="1504">
        <v>270381.24151451176</v>
      </c>
      <c r="K262" s="1419">
        <v>81124</v>
      </c>
      <c r="L262" s="1419">
        <v>800</v>
      </c>
      <c r="M262" s="1423">
        <v>545000</v>
      </c>
      <c r="N262" s="1260">
        <v>270.38099999999997</v>
      </c>
      <c r="O262" s="1261">
        <v>0</v>
      </c>
      <c r="P262" s="101">
        <v>0.20480550458715602</v>
      </c>
      <c r="Q262" s="102">
        <v>0.49611236975139772</v>
      </c>
      <c r="R262" s="1261">
        <v>3</v>
      </c>
      <c r="S262" s="1506">
        <v>0</v>
      </c>
      <c r="T262" s="1507">
        <v>1.4611766886315256</v>
      </c>
      <c r="U262" s="1511">
        <v>1.0256653246931546</v>
      </c>
      <c r="V262" s="1507">
        <v>1.1094934766391482</v>
      </c>
      <c r="W262" s="1507">
        <v>0</v>
      </c>
      <c r="X262" s="1447">
        <v>1.0256653246931546</v>
      </c>
      <c r="Y262" s="1508">
        <v>1.6382017852245017E-3</v>
      </c>
      <c r="Z262" s="1509">
        <v>1.6802467659551941E-3</v>
      </c>
      <c r="AA262" s="1510">
        <v>277320.66386891995</v>
      </c>
    </row>
    <row r="263" spans="6:27" x14ac:dyDescent="0.25">
      <c r="F263" s="1428"/>
      <c r="G263" s="1411">
        <v>249</v>
      </c>
      <c r="H263" s="1504">
        <v>268996.72187344061</v>
      </c>
      <c r="I263" s="1419">
        <v>0</v>
      </c>
      <c r="J263" s="1504">
        <v>268996.72187344061</v>
      </c>
      <c r="K263" s="1419">
        <v>81124</v>
      </c>
      <c r="L263" s="1419">
        <v>900</v>
      </c>
      <c r="M263" s="1423">
        <v>545000</v>
      </c>
      <c r="N263" s="1260">
        <v>268.99700000000001</v>
      </c>
      <c r="O263" s="1261">
        <v>0</v>
      </c>
      <c r="P263" s="101">
        <v>0.20734495412844028</v>
      </c>
      <c r="Q263" s="102">
        <v>0.49357196674025799</v>
      </c>
      <c r="R263" s="1261">
        <v>3</v>
      </c>
      <c r="S263" s="1506">
        <v>0</v>
      </c>
      <c r="T263" s="1507">
        <v>1.4626977757796535</v>
      </c>
      <c r="U263" s="1511">
        <v>1.0285667451698859</v>
      </c>
      <c r="V263" s="1507">
        <v>1.1107875304002768</v>
      </c>
      <c r="W263" s="1507">
        <v>0</v>
      </c>
      <c r="X263" s="1447">
        <v>1.0285667451698859</v>
      </c>
      <c r="Y263" s="1508">
        <v>1.6298131761073289E-3</v>
      </c>
      <c r="Z263" s="1509">
        <v>1.6763716337837094E-3</v>
      </c>
      <c r="AA263" s="1510">
        <v>276681.08267873386</v>
      </c>
    </row>
    <row r="264" spans="6:27" x14ac:dyDescent="0.25">
      <c r="F264" s="1428"/>
      <c r="G264" s="1411">
        <v>250</v>
      </c>
      <c r="H264" s="1504">
        <v>267695.79066091601</v>
      </c>
      <c r="I264" s="1419">
        <v>0</v>
      </c>
      <c r="J264" s="1504">
        <v>267695.79066091601</v>
      </c>
      <c r="K264" s="1419">
        <v>81124</v>
      </c>
      <c r="L264" s="1419">
        <v>1000</v>
      </c>
      <c r="M264" s="1423">
        <v>545000</v>
      </c>
      <c r="N264" s="1260">
        <v>267.69600000000003</v>
      </c>
      <c r="O264" s="1261">
        <v>0</v>
      </c>
      <c r="P264" s="101">
        <v>0.20973211009174303</v>
      </c>
      <c r="Q264" s="102">
        <v>0.49118493699250643</v>
      </c>
      <c r="R264" s="1261">
        <v>3</v>
      </c>
      <c r="S264" s="1506">
        <v>0</v>
      </c>
      <c r="T264" s="1507">
        <v>1.4641392959431392</v>
      </c>
      <c r="U264" s="1511">
        <v>1.0311163911032901</v>
      </c>
      <c r="V264" s="1507">
        <v>1.1119788903152461</v>
      </c>
      <c r="W264" s="1507">
        <v>0</v>
      </c>
      <c r="X264" s="1447">
        <v>1.0311163911032901</v>
      </c>
      <c r="Y264" s="1508">
        <v>1.621931017482439E-3</v>
      </c>
      <c r="Z264" s="1509">
        <v>1.6723996573649799E-3</v>
      </c>
      <c r="AA264" s="1510">
        <v>276025.51757982554</v>
      </c>
    </row>
    <row r="265" spans="6:27" x14ac:dyDescent="0.25">
      <c r="F265" s="1428"/>
      <c r="G265" s="1411">
        <v>251</v>
      </c>
      <c r="H265" s="1504">
        <v>267553.0608807996</v>
      </c>
      <c r="I265" s="1419">
        <v>0</v>
      </c>
      <c r="J265" s="1504">
        <v>267553.0608807996</v>
      </c>
      <c r="K265" s="1419">
        <v>81124</v>
      </c>
      <c r="L265" s="1419">
        <v>1100</v>
      </c>
      <c r="M265" s="1423">
        <v>545000</v>
      </c>
      <c r="N265" s="1260">
        <v>267.553</v>
      </c>
      <c r="O265" s="1261">
        <v>0</v>
      </c>
      <c r="P265" s="101">
        <v>0.20999449541284404</v>
      </c>
      <c r="Q265" s="102">
        <v>0.49092304748770571</v>
      </c>
      <c r="R265" s="1261">
        <v>3</v>
      </c>
      <c r="S265" s="1506">
        <v>0</v>
      </c>
      <c r="T265" s="1507">
        <v>1.4642981737209098</v>
      </c>
      <c r="U265" s="1511">
        <v>1.0313857055387854</v>
      </c>
      <c r="V265" s="1507">
        <v>1.1121080168293282</v>
      </c>
      <c r="W265" s="1507">
        <v>0</v>
      </c>
      <c r="X265" s="1447">
        <v>1.0313857055387854</v>
      </c>
      <c r="Y265" s="1508">
        <v>1.6210662378872212E-3</v>
      </c>
      <c r="Z265" s="1509">
        <v>1.6719445454884162E-3</v>
      </c>
      <c r="AA265" s="1510">
        <v>275950.40246560512</v>
      </c>
    </row>
    <row r="266" spans="6:27" x14ac:dyDescent="0.25">
      <c r="F266" s="1428"/>
      <c r="G266" s="1411">
        <v>252</v>
      </c>
      <c r="H266" s="1504">
        <v>267193.05666382919</v>
      </c>
      <c r="I266" s="1419">
        <v>0</v>
      </c>
      <c r="J266" s="1504">
        <v>267193.05666382919</v>
      </c>
      <c r="K266" s="1419">
        <v>81124</v>
      </c>
      <c r="L266" s="1419">
        <v>1200</v>
      </c>
      <c r="M266" s="1423">
        <v>545000</v>
      </c>
      <c r="N266" s="1260">
        <v>267.19299999999998</v>
      </c>
      <c r="O266" s="1261">
        <v>0</v>
      </c>
      <c r="P266" s="101">
        <v>0.21065504587155964</v>
      </c>
      <c r="Q266" s="102">
        <v>0.49026248929142974</v>
      </c>
      <c r="R266" s="1261">
        <v>3</v>
      </c>
      <c r="S266" s="1506">
        <v>0</v>
      </c>
      <c r="T266" s="1507">
        <v>1.4646995431514636</v>
      </c>
      <c r="U266" s="1511">
        <v>1.0320558423803003</v>
      </c>
      <c r="V266" s="1507">
        <v>1.1124322439886818</v>
      </c>
      <c r="W266" s="1507">
        <v>0</v>
      </c>
      <c r="X266" s="1447">
        <v>1.0320558423803003</v>
      </c>
      <c r="Y266" s="1508">
        <v>1.6188850231416056E-3</v>
      </c>
      <c r="Z266" s="1509">
        <v>1.6707797462752619E-3</v>
      </c>
      <c r="AA266" s="1510">
        <v>275758.15517335554</v>
      </c>
    </row>
    <row r="267" spans="6:27" x14ac:dyDescent="0.25">
      <c r="F267" s="1428"/>
      <c r="G267" s="1411">
        <v>253</v>
      </c>
      <c r="H267" s="1504">
        <v>266254.36820918898</v>
      </c>
      <c r="I267" s="1419">
        <v>0</v>
      </c>
      <c r="J267" s="1504">
        <v>266254.36820918898</v>
      </c>
      <c r="K267" s="1419">
        <v>81124</v>
      </c>
      <c r="L267" s="1419">
        <v>1300</v>
      </c>
      <c r="M267" s="1423">
        <v>545000</v>
      </c>
      <c r="N267" s="1260">
        <v>266.25400000000002</v>
      </c>
      <c r="O267" s="1261">
        <v>0</v>
      </c>
      <c r="P267" s="101">
        <v>0.21237798165137606</v>
      </c>
      <c r="Q267" s="102">
        <v>0.4885401251544752</v>
      </c>
      <c r="R267" s="1261">
        <v>3</v>
      </c>
      <c r="S267" s="1506">
        <v>0</v>
      </c>
      <c r="T267" s="1507">
        <v>1.4657503691432239</v>
      </c>
      <c r="U267" s="1511">
        <v>1.0337415567715467</v>
      </c>
      <c r="V267" s="1507">
        <v>1.1132673513784717</v>
      </c>
      <c r="W267" s="1507">
        <v>0</v>
      </c>
      <c r="X267" s="1447">
        <v>1.0337415567715467</v>
      </c>
      <c r="Y267" s="1508">
        <v>1.6131976422658185E-3</v>
      </c>
      <c r="Z267" s="1509">
        <v>1.6676294420960558E-3</v>
      </c>
      <c r="AA267" s="1510">
        <v>275238.20508979162</v>
      </c>
    </row>
    <row r="268" spans="6:27" x14ac:dyDescent="0.25">
      <c r="F268" s="1428"/>
      <c r="G268" s="1411">
        <v>254</v>
      </c>
      <c r="H268" s="1504">
        <v>265840.87960498728</v>
      </c>
      <c r="I268" s="1419">
        <v>0</v>
      </c>
      <c r="J268" s="1504">
        <v>265840.87960498728</v>
      </c>
      <c r="K268" s="1419">
        <v>81124</v>
      </c>
      <c r="L268" s="1419">
        <v>1400</v>
      </c>
      <c r="M268" s="1423">
        <v>545000</v>
      </c>
      <c r="N268" s="1260">
        <v>265.84100000000001</v>
      </c>
      <c r="O268" s="1261">
        <v>0</v>
      </c>
      <c r="P268" s="101">
        <v>0.21313577981651372</v>
      </c>
      <c r="Q268" s="102">
        <v>0.48778143046786654</v>
      </c>
      <c r="R268" s="1261">
        <v>3</v>
      </c>
      <c r="S268" s="1506">
        <v>0</v>
      </c>
      <c r="T268" s="1507">
        <v>1.4662152170149425</v>
      </c>
      <c r="U268" s="1511">
        <v>1.0344558436603828</v>
      </c>
      <c r="V268" s="1507">
        <v>1.113630258362921</v>
      </c>
      <c r="W268" s="1507">
        <v>0</v>
      </c>
      <c r="X268" s="1447">
        <v>1.0344558436603828</v>
      </c>
      <c r="Y268" s="1508">
        <v>1.6106923731658656E-3</v>
      </c>
      <c r="Z268" s="1509">
        <v>1.6661901377606396E-3</v>
      </c>
      <c r="AA268" s="1510">
        <v>275000.65139119537</v>
      </c>
    </row>
    <row r="269" spans="6:27" x14ac:dyDescent="0.25">
      <c r="F269" s="1428"/>
      <c r="G269" s="1411">
        <v>255</v>
      </c>
      <c r="H269" s="1504">
        <v>267355.1343268131</v>
      </c>
      <c r="I269" s="1419">
        <v>0</v>
      </c>
      <c r="J269" s="1504">
        <v>267355.1343268131</v>
      </c>
      <c r="K269" s="1419">
        <v>81124</v>
      </c>
      <c r="L269" s="1419">
        <v>1500</v>
      </c>
      <c r="M269" s="1423">
        <v>545000</v>
      </c>
      <c r="N269" s="1260">
        <v>267.35500000000002</v>
      </c>
      <c r="O269" s="1261">
        <v>0</v>
      </c>
      <c r="P269" s="101">
        <v>0.21035779816513761</v>
      </c>
      <c r="Q269" s="102">
        <v>0.49055987949873964</v>
      </c>
      <c r="R269" s="1261">
        <v>3</v>
      </c>
      <c r="S269" s="1506">
        <v>0</v>
      </c>
      <c r="T269" s="1507">
        <v>1.4645187298008602</v>
      </c>
      <c r="U269" s="1511">
        <v>1.0317557614258335</v>
      </c>
      <c r="V269" s="1507">
        <v>1.1122865359429746</v>
      </c>
      <c r="W269" s="1507">
        <v>0</v>
      </c>
      <c r="X269" s="1447">
        <v>1.0317557614258335</v>
      </c>
      <c r="Y269" s="1508">
        <v>1.6198670288286793E-3</v>
      </c>
      <c r="Z269" s="1509">
        <v>1.6713071397377365E-3</v>
      </c>
      <c r="AA269" s="1510">
        <v>275845.20018846705</v>
      </c>
    </row>
    <row r="270" spans="6:27" x14ac:dyDescent="0.25">
      <c r="F270" s="1428"/>
      <c r="G270" s="1411">
        <v>256</v>
      </c>
      <c r="H270" s="1504">
        <v>268027.48760343815</v>
      </c>
      <c r="I270" s="1419">
        <v>0</v>
      </c>
      <c r="J270" s="1504">
        <v>268027.48760343815</v>
      </c>
      <c r="K270" s="1419">
        <v>81124</v>
      </c>
      <c r="L270" s="1419">
        <v>1600</v>
      </c>
      <c r="M270" s="1423">
        <v>545000</v>
      </c>
      <c r="N270" s="1260">
        <v>268.02699999999999</v>
      </c>
      <c r="O270" s="1261">
        <v>0</v>
      </c>
      <c r="P270" s="101">
        <v>0.20912477064220186</v>
      </c>
      <c r="Q270" s="102">
        <v>0.49179355523566631</v>
      </c>
      <c r="R270" s="1261">
        <v>3</v>
      </c>
      <c r="S270" s="1506">
        <v>0</v>
      </c>
      <c r="T270" s="1507">
        <v>1.4637706243891584</v>
      </c>
      <c r="U270" s="1511">
        <v>1.0304825626382552</v>
      </c>
      <c r="V270" s="1507">
        <v>1.1116775631679907</v>
      </c>
      <c r="W270" s="1507">
        <v>0</v>
      </c>
      <c r="X270" s="1447">
        <v>1.0304825626382552</v>
      </c>
      <c r="Y270" s="1508">
        <v>1.6239407224469904E-3</v>
      </c>
      <c r="Z270" s="1509">
        <v>1.6734425972397943E-3</v>
      </c>
      <c r="AA270" s="1510">
        <v>276197.65228308411</v>
      </c>
    </row>
    <row r="271" spans="6:27" x14ac:dyDescent="0.25">
      <c r="F271" s="1428"/>
      <c r="G271" s="1411">
        <v>257</v>
      </c>
      <c r="H271" s="1504">
        <v>267964.72599152219</v>
      </c>
      <c r="I271" s="1419">
        <v>0</v>
      </c>
      <c r="J271" s="1504">
        <v>267964.72599152219</v>
      </c>
      <c r="K271" s="1419">
        <v>81124</v>
      </c>
      <c r="L271" s="1419">
        <v>1700</v>
      </c>
      <c r="M271" s="1423">
        <v>545000</v>
      </c>
      <c r="N271" s="1260">
        <v>267.96499999999997</v>
      </c>
      <c r="O271" s="1261">
        <v>0</v>
      </c>
      <c r="P271" s="101">
        <v>0.20923853211009175</v>
      </c>
      <c r="Q271" s="102">
        <v>0.4916783963147196</v>
      </c>
      <c r="R271" s="1261">
        <v>3</v>
      </c>
      <c r="S271" s="1506">
        <v>0</v>
      </c>
      <c r="T271" s="1507">
        <v>1.4638403228407102</v>
      </c>
      <c r="U271" s="1511">
        <v>1.0306033449250673</v>
      </c>
      <c r="V271" s="1507">
        <v>1.1117347101460275</v>
      </c>
      <c r="W271" s="1507">
        <v>0</v>
      </c>
      <c r="X271" s="1447">
        <v>1.0306033449250673</v>
      </c>
      <c r="Y271" s="1508">
        <v>1.6235604586975218E-3</v>
      </c>
      <c r="Z271" s="1509">
        <v>1.6732468394217426E-3</v>
      </c>
      <c r="AA271" s="1510">
        <v>276165.34292879188</v>
      </c>
    </row>
    <row r="272" spans="6:27" x14ac:dyDescent="0.25">
      <c r="F272" s="1428"/>
      <c r="G272" s="1411">
        <v>258</v>
      </c>
      <c r="H272" s="1504">
        <v>267692.43696245569</v>
      </c>
      <c r="I272" s="1419">
        <v>0</v>
      </c>
      <c r="J272" s="1504">
        <v>267692.43696245569</v>
      </c>
      <c r="K272" s="1419">
        <v>81124</v>
      </c>
      <c r="L272" s="1419">
        <v>1800</v>
      </c>
      <c r="M272" s="1423">
        <v>545000</v>
      </c>
      <c r="N272" s="1260">
        <v>267.69200000000001</v>
      </c>
      <c r="O272" s="1261">
        <v>0</v>
      </c>
      <c r="P272" s="101">
        <v>0.20973944954128437</v>
      </c>
      <c r="Q272" s="102">
        <v>0.49117878341734988</v>
      </c>
      <c r="R272" s="1261">
        <v>3</v>
      </c>
      <c r="S272" s="1506">
        <v>0</v>
      </c>
      <c r="T272" s="1507">
        <v>1.4641430274272758</v>
      </c>
      <c r="U272" s="1511">
        <v>1.0311227427697967</v>
      </c>
      <c r="V272" s="1507">
        <v>1.1119819281104277</v>
      </c>
      <c r="W272" s="1507">
        <v>0</v>
      </c>
      <c r="X272" s="1447">
        <v>1.0311227427697967</v>
      </c>
      <c r="Y272" s="1508">
        <v>1.621910697896753E-3</v>
      </c>
      <c r="Z272" s="1509">
        <v>1.672389007342975E-3</v>
      </c>
      <c r="AA272" s="1510">
        <v>276023.75981945818</v>
      </c>
    </row>
    <row r="273" spans="6:27" x14ac:dyDescent="0.25">
      <c r="F273" s="1428"/>
      <c r="G273" s="1411">
        <v>259</v>
      </c>
      <c r="H273" s="1504">
        <v>266658.57387869578</v>
      </c>
      <c r="I273" s="1419">
        <v>0</v>
      </c>
      <c r="J273" s="1504">
        <v>266658.57387869578</v>
      </c>
      <c r="K273" s="1419">
        <v>81124</v>
      </c>
      <c r="L273" s="1419">
        <v>1900</v>
      </c>
      <c r="M273" s="1423">
        <v>545000</v>
      </c>
      <c r="N273" s="1260">
        <v>266.65899999999999</v>
      </c>
      <c r="O273" s="1261">
        <v>0</v>
      </c>
      <c r="P273" s="101">
        <v>0.21163486238532109</v>
      </c>
      <c r="Q273" s="102">
        <v>0.48928178693338675</v>
      </c>
      <c r="R273" s="1261">
        <v>3</v>
      </c>
      <c r="S273" s="1506">
        <v>0</v>
      </c>
      <c r="T273" s="1507">
        <v>1.4652971177304281</v>
      </c>
      <c r="U273" s="1511">
        <v>1.033026597775907</v>
      </c>
      <c r="V273" s="1507">
        <v>1.1129096195461905</v>
      </c>
      <c r="W273" s="1507">
        <v>0</v>
      </c>
      <c r="X273" s="1447">
        <v>1.033026597775907</v>
      </c>
      <c r="Y273" s="1508">
        <v>1.6156466673744941E-3</v>
      </c>
      <c r="Z273" s="1509">
        <v>1.6690059800058561E-3</v>
      </c>
      <c r="AA273" s="1510">
        <v>275465.39934168448</v>
      </c>
    </row>
    <row r="274" spans="6:27" x14ac:dyDescent="0.25">
      <c r="F274" s="1428"/>
      <c r="G274" s="1411">
        <v>260</v>
      </c>
      <c r="H274" s="1504">
        <v>268516.62008166598</v>
      </c>
      <c r="I274" s="1419">
        <v>0</v>
      </c>
      <c r="J274" s="1504">
        <v>268516.62008166598</v>
      </c>
      <c r="K274" s="1419">
        <v>81124</v>
      </c>
      <c r="L274" s="1419">
        <v>2000</v>
      </c>
      <c r="M274" s="1423">
        <v>545000</v>
      </c>
      <c r="N274" s="1260">
        <v>268.517</v>
      </c>
      <c r="O274" s="1261">
        <v>0</v>
      </c>
      <c r="P274" s="101">
        <v>0.20822568807339453</v>
      </c>
      <c r="Q274" s="102">
        <v>0.49269104602140545</v>
      </c>
      <c r="R274" s="1261">
        <v>3</v>
      </c>
      <c r="S274" s="1506">
        <v>0</v>
      </c>
      <c r="T274" s="1507">
        <v>1.463228377500349</v>
      </c>
      <c r="U274" s="1511">
        <v>1.0295275998741946</v>
      </c>
      <c r="V274" s="1507">
        <v>1.1112301327904568</v>
      </c>
      <c r="W274" s="1507">
        <v>0</v>
      </c>
      <c r="X274" s="1447">
        <v>1.0295275998741946</v>
      </c>
      <c r="Y274" s="1508">
        <v>1.6269043071045492E-3</v>
      </c>
      <c r="Z274" s="1509">
        <v>1.6749428865183362E-3</v>
      </c>
      <c r="AA274" s="1510">
        <v>276445.27139900858</v>
      </c>
    </row>
    <row r="275" spans="6:27" x14ac:dyDescent="0.25">
      <c r="F275" s="1428"/>
      <c r="G275" s="1411">
        <v>261</v>
      </c>
      <c r="H275" s="1504">
        <v>270891.35069462605</v>
      </c>
      <c r="I275" s="1419">
        <v>0</v>
      </c>
      <c r="J275" s="1504">
        <v>270891.35069462605</v>
      </c>
      <c r="K275" s="1419">
        <v>81124</v>
      </c>
      <c r="L275" s="1419">
        <v>2100</v>
      </c>
      <c r="M275" s="1423">
        <v>545000</v>
      </c>
      <c r="N275" s="1260">
        <v>270.89100000000002</v>
      </c>
      <c r="O275" s="1261">
        <v>0</v>
      </c>
      <c r="P275" s="101">
        <v>0.20386972477064219</v>
      </c>
      <c r="Q275" s="102">
        <v>0.49704834989839641</v>
      </c>
      <c r="R275" s="1261">
        <v>3</v>
      </c>
      <c r="S275" s="1506">
        <v>0</v>
      </c>
      <c r="T275" s="1507">
        <v>1.4606196562530891</v>
      </c>
      <c r="U275" s="1511">
        <v>1.0245474759233706</v>
      </c>
      <c r="V275" s="1507">
        <v>1.1090105860849384</v>
      </c>
      <c r="W275" s="1507">
        <v>0</v>
      </c>
      <c r="X275" s="1447">
        <v>1.0245474759233706</v>
      </c>
      <c r="Y275" s="1508">
        <v>1.6412924647584879E-3</v>
      </c>
      <c r="Z275" s="1509">
        <v>1.6815820520203564E-3</v>
      </c>
      <c r="AA275" s="1510">
        <v>277541.04960365174</v>
      </c>
    </row>
    <row r="276" spans="6:27" x14ac:dyDescent="0.25">
      <c r="F276" s="1428"/>
      <c r="G276" s="1411">
        <v>262</v>
      </c>
      <c r="H276" s="1504">
        <v>270296.94232744409</v>
      </c>
      <c r="I276" s="1419">
        <v>0</v>
      </c>
      <c r="J276" s="1504">
        <v>270296.94232744409</v>
      </c>
      <c r="K276" s="1419">
        <v>81124</v>
      </c>
      <c r="L276" s="1419">
        <v>2200</v>
      </c>
      <c r="M276" s="1423">
        <v>545000</v>
      </c>
      <c r="N276" s="1260">
        <v>270.29700000000003</v>
      </c>
      <c r="O276" s="1261">
        <v>0</v>
      </c>
      <c r="P276" s="101">
        <v>0.2049596330275229</v>
      </c>
      <c r="Q276" s="102">
        <v>0.49595769234393411</v>
      </c>
      <c r="R276" s="1261">
        <v>3</v>
      </c>
      <c r="S276" s="1506">
        <v>0</v>
      </c>
      <c r="T276" s="1507">
        <v>1.4612689181497287</v>
      </c>
      <c r="U276" s="1511">
        <v>1.0258475241583551</v>
      </c>
      <c r="V276" s="1507">
        <v>1.1095729749452268</v>
      </c>
      <c r="W276" s="1507">
        <v>0</v>
      </c>
      <c r="X276" s="1447">
        <v>1.0258475241583551</v>
      </c>
      <c r="Y276" s="1508">
        <v>1.6376910283466442E-3</v>
      </c>
      <c r="Z276" s="1509">
        <v>1.6800212867657555E-3</v>
      </c>
      <c r="AA276" s="1510">
        <v>277283.44907418225</v>
      </c>
    </row>
    <row r="277" spans="6:27" x14ac:dyDescent="0.25">
      <c r="F277" s="1428"/>
      <c r="G277" s="1411">
        <v>263</v>
      </c>
      <c r="H277" s="1504">
        <v>271045.54177301412</v>
      </c>
      <c r="I277" s="1419">
        <v>0</v>
      </c>
      <c r="J277" s="1504">
        <v>271045.54177301412</v>
      </c>
      <c r="K277" s="1419">
        <v>81124</v>
      </c>
      <c r="L277" s="1419">
        <v>2300</v>
      </c>
      <c r="M277" s="1423">
        <v>545000</v>
      </c>
      <c r="N277" s="1260">
        <v>271.04599999999999</v>
      </c>
      <c r="O277" s="1261">
        <v>0</v>
      </c>
      <c r="P277" s="101">
        <v>0.20358532110091748</v>
      </c>
      <c r="Q277" s="102">
        <v>0.49733126930828281</v>
      </c>
      <c r="R277" s="1261">
        <v>3</v>
      </c>
      <c r="S277" s="1506">
        <v>0</v>
      </c>
      <c r="T277" s="1507">
        <v>1.4604516413093327</v>
      </c>
      <c r="U277" s="1511">
        <v>1.0242044050227306</v>
      </c>
      <c r="V277" s="1507">
        <v>1.1088640197058517</v>
      </c>
      <c r="W277" s="1507">
        <v>0</v>
      </c>
      <c r="X277" s="1447">
        <v>1.0242044050227306</v>
      </c>
      <c r="Y277" s="1508">
        <v>1.6422266867424766E-3</v>
      </c>
      <c r="Z277" s="1509">
        <v>1.6819758066075284E-3</v>
      </c>
      <c r="AA277" s="1510">
        <v>277606.03784569359</v>
      </c>
    </row>
    <row r="278" spans="6:27" x14ac:dyDescent="0.25">
      <c r="F278" s="1428"/>
      <c r="G278" s="1411">
        <v>264</v>
      </c>
      <c r="H278" s="1504">
        <v>271317.18463022343</v>
      </c>
      <c r="I278" s="1419">
        <v>0</v>
      </c>
      <c r="J278" s="1504">
        <v>271317.18463022343</v>
      </c>
      <c r="K278" s="1419">
        <v>81124</v>
      </c>
      <c r="L278" s="1419">
        <v>2400</v>
      </c>
      <c r="M278" s="1423">
        <v>545000</v>
      </c>
      <c r="N278" s="1260">
        <v>271.31700000000001</v>
      </c>
      <c r="O278" s="1261">
        <v>0</v>
      </c>
      <c r="P278" s="101">
        <v>0.20308807339449536</v>
      </c>
      <c r="Q278" s="102">
        <v>0.49782969656921733</v>
      </c>
      <c r="R278" s="1261">
        <v>3</v>
      </c>
      <c r="S278" s="1506">
        <v>0</v>
      </c>
      <c r="T278" s="1507">
        <v>1.4601560507025901</v>
      </c>
      <c r="U278" s="1511">
        <v>1.0235941596417453</v>
      </c>
      <c r="V278" s="1507">
        <v>1.1086051516675219</v>
      </c>
      <c r="W278" s="1507">
        <v>0</v>
      </c>
      <c r="X278" s="1447">
        <v>1.0235941596417453</v>
      </c>
      <c r="Y278" s="1508">
        <v>1.6438725324791523E-3</v>
      </c>
      <c r="Z278" s="1509">
        <v>1.6826583234411455E-3</v>
      </c>
      <c r="AA278" s="1510">
        <v>277718.68559793779</v>
      </c>
    </row>
    <row r="279" spans="6:27" x14ac:dyDescent="0.25">
      <c r="F279" s="1428"/>
      <c r="G279" s="1411">
        <v>265</v>
      </c>
      <c r="H279" s="1504">
        <v>271864.20617081865</v>
      </c>
      <c r="I279" s="1419">
        <v>0</v>
      </c>
      <c r="J279" s="1504">
        <v>271864.20617081865</v>
      </c>
      <c r="K279" s="1419">
        <v>81224</v>
      </c>
      <c r="L279" s="1419">
        <v>100</v>
      </c>
      <c r="M279" s="1423">
        <v>545000</v>
      </c>
      <c r="N279" s="1260">
        <v>271.86399999999998</v>
      </c>
      <c r="O279" s="1261">
        <v>0</v>
      </c>
      <c r="P279" s="101">
        <v>0.20208440366972474</v>
      </c>
      <c r="Q279" s="102">
        <v>0.49883340581801588</v>
      </c>
      <c r="R279" s="1261">
        <v>3</v>
      </c>
      <c r="S279" s="1506">
        <v>0</v>
      </c>
      <c r="T279" s="1507">
        <v>1.4595623767054029</v>
      </c>
      <c r="U279" s="1511">
        <v>1.0223426381101217</v>
      </c>
      <c r="V279" s="1507">
        <v>1.1080813992278884</v>
      </c>
      <c r="W279" s="1507">
        <v>0</v>
      </c>
      <c r="X279" s="1447">
        <v>1.0223426381101217</v>
      </c>
      <c r="Y279" s="1508">
        <v>1.6471868587960958E-3</v>
      </c>
      <c r="Z279" s="1509">
        <v>1.6839893586819252E-3</v>
      </c>
      <c r="AA279" s="1510">
        <v>277938.36974438879</v>
      </c>
    </row>
    <row r="280" spans="6:27" x14ac:dyDescent="0.25">
      <c r="F280" s="1428"/>
      <c r="G280" s="1411">
        <v>266</v>
      </c>
      <c r="H280" s="1504">
        <v>271298.28416894097</v>
      </c>
      <c r="I280" s="1419">
        <v>0</v>
      </c>
      <c r="J280" s="1504">
        <v>271298.28416894097</v>
      </c>
      <c r="K280" s="1419">
        <v>81224</v>
      </c>
      <c r="L280" s="1419">
        <v>200</v>
      </c>
      <c r="M280" s="1423">
        <v>545000</v>
      </c>
      <c r="N280" s="1260">
        <v>271.298</v>
      </c>
      <c r="O280" s="1261">
        <v>0</v>
      </c>
      <c r="P280" s="101">
        <v>0.20312293577981649</v>
      </c>
      <c r="Q280" s="102">
        <v>0.49779501682374488</v>
      </c>
      <c r="R280" s="1261">
        <v>3</v>
      </c>
      <c r="S280" s="1506">
        <v>0</v>
      </c>
      <c r="T280" s="1507">
        <v>1.4601766006361352</v>
      </c>
      <c r="U280" s="1511">
        <v>1.0236368609882271</v>
      </c>
      <c r="V280" s="1507">
        <v>1.10862319003812</v>
      </c>
      <c r="W280" s="1507">
        <v>0</v>
      </c>
      <c r="X280" s="1447">
        <v>1.0236368609882271</v>
      </c>
      <c r="Y280" s="1508">
        <v>1.6437580172515387E-3</v>
      </c>
      <c r="Z280" s="1509">
        <v>1.6826112970035972E-3</v>
      </c>
      <c r="AA280" s="1510">
        <v>277710.92399818677</v>
      </c>
    </row>
    <row r="281" spans="6:27" x14ac:dyDescent="0.25">
      <c r="F281" s="1428"/>
      <c r="G281" s="1411">
        <v>267</v>
      </c>
      <c r="H281" s="1504">
        <v>271132.2586073922</v>
      </c>
      <c r="I281" s="1419">
        <v>0</v>
      </c>
      <c r="J281" s="1504">
        <v>271132.2586073922</v>
      </c>
      <c r="K281" s="1419">
        <v>81224</v>
      </c>
      <c r="L281" s="1419">
        <v>300</v>
      </c>
      <c r="M281" s="1423">
        <v>545000</v>
      </c>
      <c r="N281" s="1260">
        <v>271.13200000000001</v>
      </c>
      <c r="O281" s="1261">
        <v>0</v>
      </c>
      <c r="P281" s="101">
        <v>0.20342752293577976</v>
      </c>
      <c r="Q281" s="102">
        <v>0.49749038276585722</v>
      </c>
      <c r="R281" s="1261">
        <v>3</v>
      </c>
      <c r="S281" s="1506">
        <v>0</v>
      </c>
      <c r="T281" s="1507">
        <v>1.4603572233042024</v>
      </c>
      <c r="U281" s="1511">
        <v>1.0240104064000741</v>
      </c>
      <c r="V281" s="1507">
        <v>1.1087814713788227</v>
      </c>
      <c r="W281" s="1507">
        <v>0</v>
      </c>
      <c r="X281" s="1447">
        <v>1.0240104064000741</v>
      </c>
      <c r="Y281" s="1508">
        <v>1.6427520918042015E-3</v>
      </c>
      <c r="Z281" s="1509">
        <v>1.6821952371429924E-3</v>
      </c>
      <c r="AA281" s="1510">
        <v>277642.25432472565</v>
      </c>
    </row>
    <row r="282" spans="6:27" x14ac:dyDescent="0.25">
      <c r="F282" s="1428"/>
      <c r="G282" s="1411">
        <v>268</v>
      </c>
      <c r="H282" s="1504">
        <v>271424.75022098486</v>
      </c>
      <c r="I282" s="1419">
        <v>0</v>
      </c>
      <c r="J282" s="1504">
        <v>271424.75022098486</v>
      </c>
      <c r="K282" s="1419">
        <v>81224</v>
      </c>
      <c r="L282" s="1419">
        <v>400</v>
      </c>
      <c r="M282" s="1423">
        <v>545000</v>
      </c>
      <c r="N282" s="1260">
        <v>271.42500000000001</v>
      </c>
      <c r="O282" s="1261">
        <v>0</v>
      </c>
      <c r="P282" s="101">
        <v>0.20288990825688075</v>
      </c>
      <c r="Q282" s="102">
        <v>0.49802706462566032</v>
      </c>
      <c r="R282" s="1261">
        <v>3</v>
      </c>
      <c r="S282" s="1506">
        <v>0</v>
      </c>
      <c r="T282" s="1507">
        <v>1.4600391454612369</v>
      </c>
      <c r="U282" s="1511">
        <v>1.0233504516835388</v>
      </c>
      <c r="V282" s="1507">
        <v>1.1085024172415565</v>
      </c>
      <c r="W282" s="1507">
        <v>0</v>
      </c>
      <c r="X282" s="1447">
        <v>1.0233504516835388</v>
      </c>
      <c r="Y282" s="1508">
        <v>1.6445242572135574E-3</v>
      </c>
      <c r="Z282" s="1509">
        <v>1.6829246414240301E-3</v>
      </c>
      <c r="AA282" s="1510">
        <v>277762.64073673653</v>
      </c>
    </row>
    <row r="283" spans="6:27" x14ac:dyDescent="0.25">
      <c r="F283" s="1428"/>
      <c r="G283" s="1411">
        <v>269</v>
      </c>
      <c r="H283" s="1504">
        <v>272259.56044805259</v>
      </c>
      <c r="I283" s="1419">
        <v>0</v>
      </c>
      <c r="J283" s="1504">
        <v>272259.56044805259</v>
      </c>
      <c r="K283" s="1419">
        <v>81224</v>
      </c>
      <c r="L283" s="1419">
        <v>500</v>
      </c>
      <c r="M283" s="1423">
        <v>545000</v>
      </c>
      <c r="N283" s="1260">
        <v>272.26</v>
      </c>
      <c r="O283" s="1261">
        <v>0</v>
      </c>
      <c r="P283" s="101">
        <v>0.2013577981651376</v>
      </c>
      <c r="Q283" s="102">
        <v>0.49955882651018824</v>
      </c>
      <c r="R283" s="1261">
        <v>3</v>
      </c>
      <c r="S283" s="1506">
        <v>0</v>
      </c>
      <c r="T283" s="1507">
        <v>1.4591346129958578</v>
      </c>
      <c r="U283" s="1511">
        <v>1.0214192795860537</v>
      </c>
      <c r="V283" s="1507">
        <v>1.1077009118219401</v>
      </c>
      <c r="W283" s="1507">
        <v>0</v>
      </c>
      <c r="X283" s="1447">
        <v>1.0214192795860537</v>
      </c>
      <c r="Y283" s="1508">
        <v>1.6495822545681282E-3</v>
      </c>
      <c r="Z283" s="1509">
        <v>1.6849151180789157E-3</v>
      </c>
      <c r="AA283" s="1510">
        <v>278091.16409326554</v>
      </c>
    </row>
    <row r="284" spans="6:27" x14ac:dyDescent="0.25">
      <c r="F284" s="1428"/>
      <c r="G284" s="1411">
        <v>270</v>
      </c>
      <c r="H284" s="1504">
        <v>273345.76497817488</v>
      </c>
      <c r="I284" s="1419">
        <v>0</v>
      </c>
      <c r="J284" s="1504">
        <v>273345.76497817488</v>
      </c>
      <c r="K284" s="1419">
        <v>81224</v>
      </c>
      <c r="L284" s="1419">
        <v>600</v>
      </c>
      <c r="M284" s="1423">
        <v>545000</v>
      </c>
      <c r="N284" s="1260">
        <v>273.346</v>
      </c>
      <c r="O284" s="1261">
        <v>0</v>
      </c>
      <c r="P284" s="101">
        <v>0.19936513761467889</v>
      </c>
      <c r="Q284" s="102">
        <v>0.50155186234527505</v>
      </c>
      <c r="R284" s="1261">
        <v>3</v>
      </c>
      <c r="S284" s="1506">
        <v>0</v>
      </c>
      <c r="T284" s="1507">
        <v>1.4579650165327889</v>
      </c>
      <c r="U284" s="1511">
        <v>1.0188010742629467</v>
      </c>
      <c r="V284" s="1507">
        <v>1.1066477834900077</v>
      </c>
      <c r="W284" s="1507">
        <v>0</v>
      </c>
      <c r="X284" s="1447">
        <v>1.0188010742629467</v>
      </c>
      <c r="Y284" s="1508">
        <v>1.6561634145272957E-3</v>
      </c>
      <c r="Z284" s="1509">
        <v>1.6873010658753989E-3</v>
      </c>
      <c r="AA284" s="1510">
        <v>278484.95900499151</v>
      </c>
    </row>
    <row r="285" spans="6:27" x14ac:dyDescent="0.25">
      <c r="F285" s="1428"/>
      <c r="G285" s="1411">
        <v>271</v>
      </c>
      <c r="H285" s="1504">
        <v>274041.16776837129</v>
      </c>
      <c r="I285" s="1419">
        <v>0</v>
      </c>
      <c r="J285" s="1504">
        <v>274041.16776837129</v>
      </c>
      <c r="K285" s="1419">
        <v>81224</v>
      </c>
      <c r="L285" s="1419">
        <v>700</v>
      </c>
      <c r="M285" s="1423">
        <v>545000</v>
      </c>
      <c r="N285" s="1260">
        <v>274.041</v>
      </c>
      <c r="O285" s="1261">
        <v>0</v>
      </c>
      <c r="P285" s="101">
        <v>0.19808990825688072</v>
      </c>
      <c r="Q285" s="102">
        <v>0.50282783076765369</v>
      </c>
      <c r="R285" s="1261">
        <v>3</v>
      </c>
      <c r="S285" s="1506">
        <v>0</v>
      </c>
      <c r="T285" s="1507">
        <v>1.4572205751907619</v>
      </c>
      <c r="U285" s="1511">
        <v>1.0170622341421929</v>
      </c>
      <c r="V285" s="1507">
        <v>1.1059681038032672</v>
      </c>
      <c r="W285" s="1507">
        <v>0</v>
      </c>
      <c r="X285" s="1447">
        <v>1.0170622341421929</v>
      </c>
      <c r="Y285" s="1508">
        <v>1.6603767618955107E-3</v>
      </c>
      <c r="Z285" s="1509">
        <v>1.6887064989712279E-3</v>
      </c>
      <c r="AA285" s="1510">
        <v>278716.92233743519</v>
      </c>
    </row>
    <row r="286" spans="6:27" x14ac:dyDescent="0.25">
      <c r="F286" s="1428"/>
      <c r="G286" s="1411">
        <v>272</v>
      </c>
      <c r="H286" s="1504">
        <v>273326.17947283504</v>
      </c>
      <c r="I286" s="1419">
        <v>0</v>
      </c>
      <c r="J286" s="1504">
        <v>273326.17947283504</v>
      </c>
      <c r="K286" s="1419">
        <v>81224</v>
      </c>
      <c r="L286" s="1419">
        <v>800</v>
      </c>
      <c r="M286" s="1423">
        <v>545000</v>
      </c>
      <c r="N286" s="1260">
        <v>273.32600000000002</v>
      </c>
      <c r="O286" s="1261">
        <v>0</v>
      </c>
      <c r="P286" s="101">
        <v>0.19940183486238527</v>
      </c>
      <c r="Q286" s="102">
        <v>0.50151592563822944</v>
      </c>
      <c r="R286" s="1261">
        <v>3</v>
      </c>
      <c r="S286" s="1506">
        <v>0</v>
      </c>
      <c r="T286" s="1507">
        <v>1.4579860323407718</v>
      </c>
      <c r="U286" s="1511">
        <v>1.0188493395186486</v>
      </c>
      <c r="V286" s="1507">
        <v>1.1066668674229483</v>
      </c>
      <c r="W286" s="1507">
        <v>0</v>
      </c>
      <c r="X286" s="1447">
        <v>1.0188493395186486</v>
      </c>
      <c r="Y286" s="1508">
        <v>1.656044748714414E-3</v>
      </c>
      <c r="Z286" s="1509">
        <v>1.6872600984410072E-3</v>
      </c>
      <c r="AA286" s="1510">
        <v>278478.1974290536</v>
      </c>
    </row>
    <row r="287" spans="6:27" x14ac:dyDescent="0.25">
      <c r="F287" s="1428"/>
      <c r="G287" s="1411">
        <v>273</v>
      </c>
      <c r="H287" s="1504">
        <v>271353.39421137184</v>
      </c>
      <c r="I287" s="1419">
        <v>0</v>
      </c>
      <c r="J287" s="1504">
        <v>271353.39421137184</v>
      </c>
      <c r="K287" s="1419">
        <v>81224</v>
      </c>
      <c r="L287" s="1419">
        <v>900</v>
      </c>
      <c r="M287" s="1423">
        <v>545000</v>
      </c>
      <c r="N287" s="1260">
        <v>271.35300000000001</v>
      </c>
      <c r="O287" s="1261">
        <v>0</v>
      </c>
      <c r="P287" s="101">
        <v>0.20302201834862382</v>
      </c>
      <c r="Q287" s="102">
        <v>0.49789613616765477</v>
      </c>
      <c r="R287" s="1261">
        <v>3</v>
      </c>
      <c r="S287" s="1506">
        <v>0</v>
      </c>
      <c r="T287" s="1507">
        <v>1.4601166880622696</v>
      </c>
      <c r="U287" s="1511">
        <v>1.0235122513515305</v>
      </c>
      <c r="V287" s="1507">
        <v>1.1085705826322574</v>
      </c>
      <c r="W287" s="1507">
        <v>0</v>
      </c>
      <c r="X287" s="1447">
        <v>1.0235122513515305</v>
      </c>
      <c r="Y287" s="1508">
        <v>1.6440919212213124E-3</v>
      </c>
      <c r="Z287" s="1509">
        <v>1.6827482237180885E-3</v>
      </c>
      <c r="AA287" s="1510">
        <v>277733.52342116053</v>
      </c>
    </row>
    <row r="288" spans="6:27" x14ac:dyDescent="0.25">
      <c r="F288" s="1428"/>
      <c r="G288" s="1411">
        <v>274</v>
      </c>
      <c r="H288" s="1504">
        <v>269121.56905002159</v>
      </c>
      <c r="I288" s="1419">
        <v>0</v>
      </c>
      <c r="J288" s="1504">
        <v>269121.56905002159</v>
      </c>
      <c r="K288" s="1419">
        <v>81224</v>
      </c>
      <c r="L288" s="1419">
        <v>1000</v>
      </c>
      <c r="M288" s="1423">
        <v>545000</v>
      </c>
      <c r="N288" s="1260">
        <v>269.12200000000001</v>
      </c>
      <c r="O288" s="1261">
        <v>0</v>
      </c>
      <c r="P288" s="101">
        <v>0.20711559633027515</v>
      </c>
      <c r="Q288" s="102">
        <v>0.49380104412847997</v>
      </c>
      <c r="R288" s="1261">
        <v>3</v>
      </c>
      <c r="S288" s="1506">
        <v>0</v>
      </c>
      <c r="T288" s="1507">
        <v>1.4625600616269627</v>
      </c>
      <c r="U288" s="1511">
        <v>1.0283130635510971</v>
      </c>
      <c r="V288" s="1507">
        <v>1.1106718963531144</v>
      </c>
      <c r="W288" s="1507">
        <v>0</v>
      </c>
      <c r="X288" s="1447">
        <v>1.0283130635510971</v>
      </c>
      <c r="Y288" s="1508">
        <v>1.6305696075313788E-3</v>
      </c>
      <c r="Z288" s="1509">
        <v>1.6767360284539023E-3</v>
      </c>
      <c r="AA288" s="1510">
        <v>276741.2251375058</v>
      </c>
    </row>
    <row r="289" spans="6:27" x14ac:dyDescent="0.25">
      <c r="F289" s="1428"/>
      <c r="G289" s="1411">
        <v>275</v>
      </c>
      <c r="H289" s="1504">
        <v>267257.29372348893</v>
      </c>
      <c r="I289" s="1419">
        <v>0</v>
      </c>
      <c r="J289" s="1504">
        <v>267257.29372348893</v>
      </c>
      <c r="K289" s="1419">
        <v>81224</v>
      </c>
      <c r="L289" s="1419">
        <v>1100</v>
      </c>
      <c r="M289" s="1423">
        <v>545000</v>
      </c>
      <c r="N289" s="1260">
        <v>267.25700000000001</v>
      </c>
      <c r="O289" s="1261">
        <v>0</v>
      </c>
      <c r="P289" s="101">
        <v>0.21053761467889903</v>
      </c>
      <c r="Q289" s="102">
        <v>0.490380355455943</v>
      </c>
      <c r="R289" s="1261">
        <v>3</v>
      </c>
      <c r="S289" s="1506">
        <v>0</v>
      </c>
      <c r="T289" s="1507">
        <v>1.4646278584144328</v>
      </c>
      <c r="U289" s="1511">
        <v>1.0319372274929148</v>
      </c>
      <c r="V289" s="1507">
        <v>1.1123745466368753</v>
      </c>
      <c r="W289" s="1507">
        <v>0</v>
      </c>
      <c r="X289" s="1447">
        <v>1.0319372274929148</v>
      </c>
      <c r="Y289" s="1508">
        <v>1.6192742264207337E-3</v>
      </c>
      <c r="Z289" s="1509">
        <v>1.6709893557633464E-3</v>
      </c>
      <c r="AA289" s="1510">
        <v>275792.75071227673</v>
      </c>
    </row>
    <row r="290" spans="6:27" x14ac:dyDescent="0.25">
      <c r="F290" s="1428"/>
      <c r="G290" s="1411">
        <v>276</v>
      </c>
      <c r="H290" s="1504">
        <v>267176.62937658932</v>
      </c>
      <c r="I290" s="1419">
        <v>0</v>
      </c>
      <c r="J290" s="1504">
        <v>267176.62937658932</v>
      </c>
      <c r="K290" s="1419">
        <v>81224</v>
      </c>
      <c r="L290" s="1419">
        <v>1200</v>
      </c>
      <c r="M290" s="1423">
        <v>545000</v>
      </c>
      <c r="N290" s="1260">
        <v>267.17700000000002</v>
      </c>
      <c r="O290" s="1261">
        <v>0</v>
      </c>
      <c r="P290" s="101">
        <v>0.21068440366972468</v>
      </c>
      <c r="Q290" s="102">
        <v>0.4902323474799804</v>
      </c>
      <c r="R290" s="1261">
        <v>3</v>
      </c>
      <c r="S290" s="1506">
        <v>0</v>
      </c>
      <c r="T290" s="1507">
        <v>1.464717879679357</v>
      </c>
      <c r="U290" s="1511">
        <v>1.0320861086766513</v>
      </c>
      <c r="V290" s="1507">
        <v>1.1124469878927563</v>
      </c>
      <c r="W290" s="1507">
        <v>0</v>
      </c>
      <c r="X290" s="1447">
        <v>1.0320861086766513</v>
      </c>
      <c r="Y290" s="1508">
        <v>1.6187854925264935E-3</v>
      </c>
      <c r="Z290" s="1509">
        <v>1.6707260197638852E-3</v>
      </c>
      <c r="AA290" s="1510">
        <v>275749.28774262796</v>
      </c>
    </row>
    <row r="291" spans="6:27" x14ac:dyDescent="0.25">
      <c r="F291" s="1428"/>
      <c r="G291" s="1411">
        <v>277</v>
      </c>
      <c r="H291" s="1504">
        <v>265258.19949027814</v>
      </c>
      <c r="I291" s="1419">
        <v>0</v>
      </c>
      <c r="J291" s="1504">
        <v>265258.19949027814</v>
      </c>
      <c r="K291" s="1419">
        <v>81224</v>
      </c>
      <c r="L291" s="1419">
        <v>1300</v>
      </c>
      <c r="M291" s="1423">
        <v>545000</v>
      </c>
      <c r="N291" s="1260">
        <v>265.25799999999998</v>
      </c>
      <c r="O291" s="1261">
        <v>0</v>
      </c>
      <c r="P291" s="101">
        <v>0.21420550458715598</v>
      </c>
      <c r="Q291" s="102">
        <v>0.48671229264271221</v>
      </c>
      <c r="R291" s="1261">
        <v>3</v>
      </c>
      <c r="S291" s="1506">
        <v>0</v>
      </c>
      <c r="T291" s="1507">
        <v>1.4668723096527543</v>
      </c>
      <c r="U291" s="1511">
        <v>1.0354330604927058</v>
      </c>
      <c r="V291" s="1507">
        <v>1.1141362375004213</v>
      </c>
      <c r="W291" s="1507">
        <v>0</v>
      </c>
      <c r="X291" s="1447">
        <v>1.0354330604927058</v>
      </c>
      <c r="Y291" s="1508">
        <v>1.6071619965806242E-3</v>
      </c>
      <c r="Z291" s="1509">
        <v>1.6641086648270433E-3</v>
      </c>
      <c r="AA291" s="1510">
        <v>274657.10931900342</v>
      </c>
    </row>
    <row r="292" spans="6:27" x14ac:dyDescent="0.25">
      <c r="F292" s="1428"/>
      <c r="G292" s="1411">
        <v>278</v>
      </c>
      <c r="H292" s="1504">
        <v>264399.87474871112</v>
      </c>
      <c r="I292" s="1419">
        <v>0</v>
      </c>
      <c r="J292" s="1504">
        <v>264399.87474871112</v>
      </c>
      <c r="K292" s="1419">
        <v>81224</v>
      </c>
      <c r="L292" s="1419">
        <v>1400</v>
      </c>
      <c r="M292" s="1423">
        <v>545000</v>
      </c>
      <c r="N292" s="1260">
        <v>264.39999999999998</v>
      </c>
      <c r="O292" s="1261">
        <v>0</v>
      </c>
      <c r="P292" s="101">
        <v>0.21577981651376149</v>
      </c>
      <c r="Q292" s="102">
        <v>0.48513738486002039</v>
      </c>
      <c r="R292" s="1261">
        <v>3</v>
      </c>
      <c r="S292" s="1506">
        <v>0</v>
      </c>
      <c r="T292" s="1507">
        <v>1.4678445915265124</v>
      </c>
      <c r="U292" s="1511">
        <v>1.0368100384446342</v>
      </c>
      <c r="V292" s="1507">
        <v>1.1148694402132584</v>
      </c>
      <c r="W292" s="1507">
        <v>0</v>
      </c>
      <c r="X292" s="1447">
        <v>1.0368100384446342</v>
      </c>
      <c r="Y292" s="1508">
        <v>1.6019615281011497E-3</v>
      </c>
      <c r="Z292" s="1509">
        <v>1.660929793537378E-3</v>
      </c>
      <c r="AA292" s="1510">
        <v>274132.44430296763</v>
      </c>
    </row>
    <row r="293" spans="6:27" x14ac:dyDescent="0.25">
      <c r="F293" s="1428"/>
      <c r="G293" s="1411">
        <v>279</v>
      </c>
      <c r="H293" s="1504">
        <v>263796.45240571687</v>
      </c>
      <c r="I293" s="1419">
        <v>0</v>
      </c>
      <c r="J293" s="1504">
        <v>263796.45240571687</v>
      </c>
      <c r="K293" s="1419">
        <v>81224</v>
      </c>
      <c r="L293" s="1419">
        <v>1500</v>
      </c>
      <c r="M293" s="1423">
        <v>545000</v>
      </c>
      <c r="N293" s="1260">
        <v>263.79599999999999</v>
      </c>
      <c r="O293" s="1261">
        <v>0</v>
      </c>
      <c r="P293" s="101">
        <v>0.2168880733944954</v>
      </c>
      <c r="Q293" s="102">
        <v>0.48403018790039792</v>
      </c>
      <c r="R293" s="1261">
        <v>3</v>
      </c>
      <c r="S293" s="1506">
        <v>0</v>
      </c>
      <c r="T293" s="1507">
        <v>1.4685312254102079</v>
      </c>
      <c r="U293" s="1511">
        <v>1.0377334972922574</v>
      </c>
      <c r="V293" s="1507">
        <v>1.1153757765676069</v>
      </c>
      <c r="W293" s="1507">
        <v>0</v>
      </c>
      <c r="X293" s="1447">
        <v>1.0377334972922574</v>
      </c>
      <c r="Y293" s="1508">
        <v>1.5983054772819418E-3</v>
      </c>
      <c r="Z293" s="1509">
        <v>1.6586151326811601E-3</v>
      </c>
      <c r="AA293" s="1510">
        <v>273750.41512827511</v>
      </c>
    </row>
    <row r="294" spans="6:27" x14ac:dyDescent="0.25">
      <c r="F294" s="1428"/>
      <c r="G294" s="1411">
        <v>280</v>
      </c>
      <c r="H294" s="1504">
        <v>263635.50310139282</v>
      </c>
      <c r="I294" s="1419">
        <v>0</v>
      </c>
      <c r="J294" s="1504">
        <v>263635.50310139282</v>
      </c>
      <c r="K294" s="1419">
        <v>81224</v>
      </c>
      <c r="L294" s="1419">
        <v>1600</v>
      </c>
      <c r="M294" s="1423">
        <v>545000</v>
      </c>
      <c r="N294" s="1260">
        <v>263.63600000000002</v>
      </c>
      <c r="O294" s="1261">
        <v>0</v>
      </c>
      <c r="P294" s="101">
        <v>0.2171816513761467</v>
      </c>
      <c r="Q294" s="102">
        <v>0.48373486807595012</v>
      </c>
      <c r="R294" s="1261">
        <v>3</v>
      </c>
      <c r="S294" s="1506">
        <v>0</v>
      </c>
      <c r="T294" s="1507">
        <v>1.468714801476606</v>
      </c>
      <c r="U294" s="1511">
        <v>1.037973590040143</v>
      </c>
      <c r="V294" s="1507">
        <v>1.1155095053917314</v>
      </c>
      <c r="W294" s="1507">
        <v>0</v>
      </c>
      <c r="X294" s="1447">
        <v>1.037973590040143</v>
      </c>
      <c r="Y294" s="1508">
        <v>1.5973303081607507E-3</v>
      </c>
      <c r="Z294" s="1509">
        <v>1.6579866744415423E-3</v>
      </c>
      <c r="AA294" s="1510">
        <v>273646.68961619196</v>
      </c>
    </row>
    <row r="295" spans="6:27" x14ac:dyDescent="0.25">
      <c r="F295" s="1428"/>
      <c r="G295" s="1411">
        <v>281</v>
      </c>
      <c r="H295" s="1504">
        <v>265438.40500149305</v>
      </c>
      <c r="I295" s="1419">
        <v>0</v>
      </c>
      <c r="J295" s="1504">
        <v>265438.40500149305</v>
      </c>
      <c r="K295" s="1419">
        <v>81224</v>
      </c>
      <c r="L295" s="1419">
        <v>1700</v>
      </c>
      <c r="M295" s="1423">
        <v>545000</v>
      </c>
      <c r="N295" s="1260">
        <v>265.43799999999999</v>
      </c>
      <c r="O295" s="1261">
        <v>0</v>
      </c>
      <c r="P295" s="101">
        <v>0.21387522935779818</v>
      </c>
      <c r="Q295" s="102">
        <v>0.48704294495686801</v>
      </c>
      <c r="R295" s="1261">
        <v>3</v>
      </c>
      <c r="S295" s="1506">
        <v>0</v>
      </c>
      <c r="T295" s="1507">
        <v>1.4666688359190665</v>
      </c>
      <c r="U295" s="1511">
        <v>1.03513450298095</v>
      </c>
      <c r="V295" s="1507">
        <v>1.1139804457362779</v>
      </c>
      <c r="W295" s="1507">
        <v>0</v>
      </c>
      <c r="X295" s="1447">
        <v>1.03513450298095</v>
      </c>
      <c r="Y295" s="1508">
        <v>1.6082538363418664E-3</v>
      </c>
      <c r="Z295" s="1509">
        <v>1.664759035548944E-3</v>
      </c>
      <c r="AA295" s="1510">
        <v>274764.45143327664</v>
      </c>
    </row>
    <row r="296" spans="6:27" x14ac:dyDescent="0.25">
      <c r="F296" s="1428"/>
      <c r="G296" s="1411">
        <v>282</v>
      </c>
      <c r="H296" s="1504">
        <v>268848.04503014736</v>
      </c>
      <c r="I296" s="1419">
        <v>0</v>
      </c>
      <c r="J296" s="1504">
        <v>268848.04503014736</v>
      </c>
      <c r="K296" s="1419">
        <v>81224</v>
      </c>
      <c r="L296" s="1419">
        <v>1800</v>
      </c>
      <c r="M296" s="1423">
        <v>545000</v>
      </c>
      <c r="N296" s="1260">
        <v>268.84800000000001</v>
      </c>
      <c r="O296" s="1261">
        <v>0</v>
      </c>
      <c r="P296" s="101">
        <v>0.20761834862385314</v>
      </c>
      <c r="Q296" s="102">
        <v>0.49329916519293093</v>
      </c>
      <c r="R296" s="1261">
        <v>3</v>
      </c>
      <c r="S296" s="1506">
        <v>0</v>
      </c>
      <c r="T296" s="1507">
        <v>1.4628619183145952</v>
      </c>
      <c r="U296" s="1511">
        <v>1.0288667914202874</v>
      </c>
      <c r="V296" s="1507">
        <v>1.1109249487844899</v>
      </c>
      <c r="W296" s="1507">
        <v>0</v>
      </c>
      <c r="X296" s="1447">
        <v>1.0288667914202874</v>
      </c>
      <c r="Y296" s="1508">
        <v>1.6289123640955924E-3</v>
      </c>
      <c r="Z296" s="1509">
        <v>1.6759338375518669E-3</v>
      </c>
      <c r="AA296" s="1510">
        <v>276608.82546978467</v>
      </c>
    </row>
    <row r="297" spans="6:27" x14ac:dyDescent="0.25">
      <c r="F297" s="1428"/>
      <c r="G297" s="1411">
        <v>283</v>
      </c>
      <c r="H297" s="1504">
        <v>270428.56420833495</v>
      </c>
      <c r="I297" s="1419">
        <v>0</v>
      </c>
      <c r="J297" s="1504">
        <v>270428.56420833495</v>
      </c>
      <c r="K297" s="1419">
        <v>81224</v>
      </c>
      <c r="L297" s="1419">
        <v>1900</v>
      </c>
      <c r="M297" s="1423">
        <v>545000</v>
      </c>
      <c r="N297" s="1260">
        <v>270.42899999999997</v>
      </c>
      <c r="O297" s="1261">
        <v>0</v>
      </c>
      <c r="P297" s="101">
        <v>0.20471743119266056</v>
      </c>
      <c r="Q297" s="102">
        <v>0.49619920038226595</v>
      </c>
      <c r="R297" s="1261">
        <v>3</v>
      </c>
      <c r="S297" s="1506">
        <v>0</v>
      </c>
      <c r="T297" s="1507">
        <v>1.4611249359896963</v>
      </c>
      <c r="U297" s="1511">
        <v>1.0255627292470226</v>
      </c>
      <c r="V297" s="1507">
        <v>1.1094488107398952</v>
      </c>
      <c r="W297" s="1507">
        <v>0</v>
      </c>
      <c r="X297" s="1447">
        <v>1.0255627292470226</v>
      </c>
      <c r="Y297" s="1508">
        <v>1.6384885067480385E-3</v>
      </c>
      <c r="Z297" s="1509">
        <v>1.6803727448203971E-3</v>
      </c>
      <c r="AA297" s="1510">
        <v>277341.45637585368</v>
      </c>
    </row>
    <row r="298" spans="6:27" x14ac:dyDescent="0.25">
      <c r="F298" s="1428"/>
      <c r="G298" s="1411">
        <v>284</v>
      </c>
      <c r="H298" s="1504">
        <v>269284.48776737507</v>
      </c>
      <c r="I298" s="1419">
        <v>0</v>
      </c>
      <c r="J298" s="1504">
        <v>269284.48776737507</v>
      </c>
      <c r="K298" s="1419">
        <v>81224</v>
      </c>
      <c r="L298" s="1419">
        <v>2000</v>
      </c>
      <c r="M298" s="1423">
        <v>545000</v>
      </c>
      <c r="N298" s="1260">
        <v>269.28399999999999</v>
      </c>
      <c r="O298" s="1261">
        <v>0</v>
      </c>
      <c r="P298" s="101">
        <v>0.20681834862385323</v>
      </c>
      <c r="Q298" s="102">
        <v>0.49409997755481666</v>
      </c>
      <c r="R298" s="1261">
        <v>3</v>
      </c>
      <c r="S298" s="1506">
        <v>0</v>
      </c>
      <c r="T298" s="1507">
        <v>1.4623805168229835</v>
      </c>
      <c r="U298" s="1511">
        <v>1.0279796529846252</v>
      </c>
      <c r="V298" s="1507">
        <v>1.11052067421085</v>
      </c>
      <c r="W298" s="1507">
        <v>0</v>
      </c>
      <c r="X298" s="1447">
        <v>1.0279796529846252</v>
      </c>
      <c r="Y298" s="1508">
        <v>1.6315567090481851E-3</v>
      </c>
      <c r="Z298" s="1509">
        <v>1.6772070995920904E-3</v>
      </c>
      <c r="AA298" s="1510">
        <v>276818.97428924881</v>
      </c>
    </row>
    <row r="299" spans="6:27" x14ac:dyDescent="0.25">
      <c r="F299" s="1428"/>
      <c r="G299" s="1411">
        <v>285</v>
      </c>
      <c r="H299" s="1504">
        <v>269736.27499293373</v>
      </c>
      <c r="I299" s="1419">
        <v>0</v>
      </c>
      <c r="J299" s="1504">
        <v>269736.27499293373</v>
      </c>
      <c r="K299" s="1419">
        <v>81224</v>
      </c>
      <c r="L299" s="1419">
        <v>2100</v>
      </c>
      <c r="M299" s="1423">
        <v>545000</v>
      </c>
      <c r="N299" s="1260">
        <v>269.73599999999999</v>
      </c>
      <c r="O299" s="1261">
        <v>0</v>
      </c>
      <c r="P299" s="101">
        <v>0.20598899082568806</v>
      </c>
      <c r="Q299" s="102">
        <v>0.4949289449411628</v>
      </c>
      <c r="R299" s="1261">
        <v>3</v>
      </c>
      <c r="S299" s="1506">
        <v>0</v>
      </c>
      <c r="T299" s="1507">
        <v>1.4618835991732206</v>
      </c>
      <c r="U299" s="1511">
        <v>1.0270410386861744</v>
      </c>
      <c r="V299" s="1507">
        <v>1.1100994369353749</v>
      </c>
      <c r="W299" s="1507">
        <v>0</v>
      </c>
      <c r="X299" s="1447">
        <v>1.0270410386861744</v>
      </c>
      <c r="Y299" s="1508">
        <v>1.6342940240901094E-3</v>
      </c>
      <c r="Z299" s="1509">
        <v>1.6784870320201135E-3</v>
      </c>
      <c r="AA299" s="1510">
        <v>277030.22404008219</v>
      </c>
    </row>
    <row r="300" spans="6:27" x14ac:dyDescent="0.25">
      <c r="F300" s="1428"/>
      <c r="G300" s="1411">
        <v>286</v>
      </c>
      <c r="H300" s="1504">
        <v>270585.98636296159</v>
      </c>
      <c r="I300" s="1419">
        <v>0</v>
      </c>
      <c r="J300" s="1504">
        <v>270585.98636296159</v>
      </c>
      <c r="K300" s="1419">
        <v>81224</v>
      </c>
      <c r="L300" s="1419">
        <v>2200</v>
      </c>
      <c r="M300" s="1423">
        <v>545000</v>
      </c>
      <c r="N300" s="1260">
        <v>270.58600000000001</v>
      </c>
      <c r="O300" s="1261">
        <v>0</v>
      </c>
      <c r="P300" s="101">
        <v>0.20442935779816512</v>
      </c>
      <c r="Q300" s="102">
        <v>0.49648804837240657</v>
      </c>
      <c r="R300" s="1261">
        <v>3</v>
      </c>
      <c r="S300" s="1506">
        <v>0</v>
      </c>
      <c r="T300" s="1507">
        <v>1.4609528904814608</v>
      </c>
      <c r="U300" s="1511">
        <v>1.0252198091904066</v>
      </c>
      <c r="V300" s="1507">
        <v>1.1093000306240164</v>
      </c>
      <c r="W300" s="1507">
        <v>0</v>
      </c>
      <c r="X300" s="1447">
        <v>1.0252198091904066</v>
      </c>
      <c r="Y300" s="1508">
        <v>1.6394423053669763E-3</v>
      </c>
      <c r="Z300" s="1509">
        <v>1.6807887274870117E-3</v>
      </c>
      <c r="AA300" s="1510">
        <v>277410.11330863344</v>
      </c>
    </row>
    <row r="301" spans="6:27" x14ac:dyDescent="0.25">
      <c r="F301" s="1428"/>
      <c r="G301" s="1411">
        <v>287</v>
      </c>
      <c r="H301" s="1504">
        <v>269797.31195129378</v>
      </c>
      <c r="I301" s="1419">
        <v>0</v>
      </c>
      <c r="J301" s="1504">
        <v>269797.31195129378</v>
      </c>
      <c r="K301" s="1419">
        <v>81224</v>
      </c>
      <c r="L301" s="1419">
        <v>2300</v>
      </c>
      <c r="M301" s="1423">
        <v>545000</v>
      </c>
      <c r="N301" s="1260">
        <v>269.79700000000003</v>
      </c>
      <c r="O301" s="1261">
        <v>0</v>
      </c>
      <c r="P301" s="101">
        <v>0.20587706422018343</v>
      </c>
      <c r="Q301" s="102">
        <v>0.49504093936017207</v>
      </c>
      <c r="R301" s="1261">
        <v>3</v>
      </c>
      <c r="S301" s="1506">
        <v>0</v>
      </c>
      <c r="T301" s="1507">
        <v>1.4618165749475645</v>
      </c>
      <c r="U301" s="1511">
        <v>1.0269126485291782</v>
      </c>
      <c r="V301" s="1507">
        <v>1.1100423194652684</v>
      </c>
      <c r="W301" s="1507">
        <v>0</v>
      </c>
      <c r="X301" s="1447">
        <v>1.0269126485291782</v>
      </c>
      <c r="Y301" s="1508">
        <v>1.6346638384070718E-3</v>
      </c>
      <c r="Z301" s="1509">
        <v>1.6786569717534786E-3</v>
      </c>
      <c r="AA301" s="1510">
        <v>277058.27218195598</v>
      </c>
    </row>
    <row r="302" spans="6:27" x14ac:dyDescent="0.25">
      <c r="F302" s="1428"/>
      <c r="G302" s="1411">
        <v>288</v>
      </c>
      <c r="H302" s="1504">
        <v>270047.53921129089</v>
      </c>
      <c r="I302" s="1419">
        <v>0</v>
      </c>
      <c r="J302" s="1504">
        <v>270047.53921129089</v>
      </c>
      <c r="K302" s="1419">
        <v>81224</v>
      </c>
      <c r="L302" s="1419">
        <v>2400</v>
      </c>
      <c r="M302" s="1423">
        <v>545000</v>
      </c>
      <c r="N302" s="1260">
        <v>270.048</v>
      </c>
      <c r="O302" s="1261">
        <v>0</v>
      </c>
      <c r="P302" s="101">
        <v>0.20541651376146791</v>
      </c>
      <c r="Q302" s="102">
        <v>0.49550007194732271</v>
      </c>
      <c r="R302" s="1261">
        <v>3</v>
      </c>
      <c r="S302" s="1506">
        <v>0</v>
      </c>
      <c r="T302" s="1507">
        <v>1.4615420757446747</v>
      </c>
      <c r="U302" s="1511">
        <v>1.0263823626568462</v>
      </c>
      <c r="V302" s="1507">
        <v>1.1098076564261312</v>
      </c>
      <c r="W302" s="1507">
        <v>0</v>
      </c>
      <c r="X302" s="1447">
        <v>1.0263823626568462</v>
      </c>
      <c r="Y302" s="1508">
        <v>1.6361799300624801E-3</v>
      </c>
      <c r="Z302" s="1509">
        <v>1.6793462223492418E-3</v>
      </c>
      <c r="AA302" s="1510">
        <v>277172.03132535209</v>
      </c>
    </row>
    <row r="303" spans="6:27" x14ac:dyDescent="0.25">
      <c r="F303" s="1428"/>
      <c r="G303" s="1411">
        <v>289</v>
      </c>
      <c r="H303" s="1504">
        <v>270620.86620768061</v>
      </c>
      <c r="I303" s="1419">
        <v>0</v>
      </c>
      <c r="J303" s="1504">
        <v>270620.86620768061</v>
      </c>
      <c r="K303" s="1419">
        <v>81324</v>
      </c>
      <c r="L303" s="1419">
        <v>100</v>
      </c>
      <c r="M303" s="1423">
        <v>545000</v>
      </c>
      <c r="N303" s="1260">
        <v>270.62099999999998</v>
      </c>
      <c r="O303" s="1261">
        <v>0</v>
      </c>
      <c r="P303" s="101">
        <v>0.20436513761467895</v>
      </c>
      <c r="Q303" s="102">
        <v>0.49655204808748737</v>
      </c>
      <c r="R303" s="1261">
        <v>3</v>
      </c>
      <c r="S303" s="1506">
        <v>0</v>
      </c>
      <c r="T303" s="1507">
        <v>1.4609147941081237</v>
      </c>
      <c r="U303" s="1511">
        <v>1.0251434897190781</v>
      </c>
      <c r="V303" s="1507">
        <v>1.1092670251474637</v>
      </c>
      <c r="W303" s="1507">
        <v>0</v>
      </c>
      <c r="X303" s="1447">
        <v>1.0251434897190781</v>
      </c>
      <c r="Y303" s="1508">
        <v>1.6396536374237677E-3</v>
      </c>
      <c r="Z303" s="1509">
        <v>1.6808802517991812E-3</v>
      </c>
      <c r="AA303" s="1510">
        <v>277425.21917494142</v>
      </c>
    </row>
    <row r="304" spans="6:27" x14ac:dyDescent="0.25">
      <c r="F304" s="1428"/>
      <c r="G304" s="1411">
        <v>290</v>
      </c>
      <c r="H304" s="1504">
        <v>270940.62878197944</v>
      </c>
      <c r="I304" s="1419">
        <v>0</v>
      </c>
      <c r="J304" s="1504">
        <v>270940.62878197944</v>
      </c>
      <c r="K304" s="1419">
        <v>81324</v>
      </c>
      <c r="L304" s="1419">
        <v>200</v>
      </c>
      <c r="M304" s="1423">
        <v>545000</v>
      </c>
      <c r="N304" s="1260">
        <v>270.94099999999997</v>
      </c>
      <c r="O304" s="1261">
        <v>0</v>
      </c>
      <c r="P304" s="101">
        <v>0.20377798165137623</v>
      </c>
      <c r="Q304" s="102">
        <v>0.4971387684073017</v>
      </c>
      <c r="R304" s="1261">
        <v>3</v>
      </c>
      <c r="S304" s="1506">
        <v>0</v>
      </c>
      <c r="T304" s="1507">
        <v>1.4605659420298567</v>
      </c>
      <c r="U304" s="1511">
        <v>1.0244380948826297</v>
      </c>
      <c r="V304" s="1507">
        <v>1.108963774591988</v>
      </c>
      <c r="W304" s="1507">
        <v>0</v>
      </c>
      <c r="X304" s="1447">
        <v>1.0244380948826297</v>
      </c>
      <c r="Y304" s="1508">
        <v>1.6415910337354723E-3</v>
      </c>
      <c r="Z304" s="1509">
        <v>1.6817083911763739E-3</v>
      </c>
      <c r="AA304" s="1510">
        <v>277561.90157571278</v>
      </c>
    </row>
    <row r="305" spans="6:27" x14ac:dyDescent="0.25">
      <c r="F305" s="1428"/>
      <c r="G305" s="1411">
        <v>291</v>
      </c>
      <c r="H305" s="1504">
        <v>270502.54102607269</v>
      </c>
      <c r="I305" s="1419">
        <v>0</v>
      </c>
      <c r="J305" s="1504">
        <v>270502.54102607269</v>
      </c>
      <c r="K305" s="1419">
        <v>81324</v>
      </c>
      <c r="L305" s="1419">
        <v>300</v>
      </c>
      <c r="M305" s="1423">
        <v>545000</v>
      </c>
      <c r="N305" s="1260">
        <v>270.50299999999999</v>
      </c>
      <c r="O305" s="1261">
        <v>0</v>
      </c>
      <c r="P305" s="101">
        <v>0.20458165137614676</v>
      </c>
      <c r="Q305" s="102">
        <v>0.49633493766251868</v>
      </c>
      <c r="R305" s="1261">
        <v>3</v>
      </c>
      <c r="S305" s="1506">
        <v>0</v>
      </c>
      <c r="T305" s="1507">
        <v>1.4610440655984316</v>
      </c>
      <c r="U305" s="1511">
        <v>1.0254018941324197</v>
      </c>
      <c r="V305" s="1507">
        <v>1.1093789324160106</v>
      </c>
      <c r="W305" s="1507">
        <v>0</v>
      </c>
      <c r="X305" s="1447">
        <v>1.0254018941324197</v>
      </c>
      <c r="Y305" s="1508">
        <v>1.6389367218468537E-3</v>
      </c>
      <c r="Z305" s="1509">
        <v>1.6805688189449424E-3</v>
      </c>
      <c r="AA305" s="1510">
        <v>277373.81793576753</v>
      </c>
    </row>
    <row r="306" spans="6:27" x14ac:dyDescent="0.25">
      <c r="F306" s="1428"/>
      <c r="G306" s="1411">
        <v>292</v>
      </c>
      <c r="H306" s="1504">
        <v>271509.10680643073</v>
      </c>
      <c r="I306" s="1419">
        <v>0</v>
      </c>
      <c r="J306" s="1504">
        <v>271509.10680643073</v>
      </c>
      <c r="K306" s="1419">
        <v>81324</v>
      </c>
      <c r="L306" s="1419">
        <v>400</v>
      </c>
      <c r="M306" s="1423">
        <v>545000</v>
      </c>
      <c r="N306" s="1260">
        <v>271.50900000000001</v>
      </c>
      <c r="O306" s="1261">
        <v>0</v>
      </c>
      <c r="P306" s="101">
        <v>0.20273577981651375</v>
      </c>
      <c r="Q306" s="102">
        <v>0.49818184735124904</v>
      </c>
      <c r="R306" s="1261">
        <v>3</v>
      </c>
      <c r="S306" s="1506">
        <v>0</v>
      </c>
      <c r="T306" s="1507">
        <v>1.4599475212501509</v>
      </c>
      <c r="U306" s="1511">
        <v>1.023158509214432</v>
      </c>
      <c r="V306" s="1507">
        <v>1.1084217607073761</v>
      </c>
      <c r="W306" s="1507">
        <v>0</v>
      </c>
      <c r="X306" s="1447">
        <v>1.023158509214432</v>
      </c>
      <c r="Y306" s="1508">
        <v>1.6450353618600883E-3</v>
      </c>
      <c r="Z306" s="1509">
        <v>1.6831319284457916E-3</v>
      </c>
      <c r="AA306" s="1510">
        <v>277796.85295820964</v>
      </c>
    </row>
    <row r="307" spans="6:27" x14ac:dyDescent="0.25">
      <c r="F307" s="1428"/>
      <c r="G307" s="1411">
        <v>293</v>
      </c>
      <c r="H307" s="1504">
        <v>273377.43938949698</v>
      </c>
      <c r="I307" s="1419">
        <v>0</v>
      </c>
      <c r="J307" s="1504">
        <v>273377.43938949698</v>
      </c>
      <c r="K307" s="1419">
        <v>81324</v>
      </c>
      <c r="L307" s="1419">
        <v>500</v>
      </c>
      <c r="M307" s="1423">
        <v>545000</v>
      </c>
      <c r="N307" s="1260">
        <v>273.37700000000001</v>
      </c>
      <c r="O307" s="1261">
        <v>0</v>
      </c>
      <c r="P307" s="101">
        <v>0.19930825688073389</v>
      </c>
      <c r="Q307" s="102">
        <v>0.50160998053118711</v>
      </c>
      <c r="R307" s="1261">
        <v>3</v>
      </c>
      <c r="S307" s="1506">
        <v>0</v>
      </c>
      <c r="T307" s="1507">
        <v>1.4579310346833732</v>
      </c>
      <c r="U307" s="1511">
        <v>1.0187229358108287</v>
      </c>
      <c r="V307" s="1507">
        <v>1.1066169132232098</v>
      </c>
      <c r="W307" s="1507">
        <v>0</v>
      </c>
      <c r="X307" s="1447">
        <v>1.0187229358108287</v>
      </c>
      <c r="Y307" s="1508">
        <v>1.6563553253154967E-3</v>
      </c>
      <c r="Z307" s="1509">
        <v>1.6873671597513031E-3</v>
      </c>
      <c r="AA307" s="1510">
        <v>278495.86763931526</v>
      </c>
    </row>
    <row r="308" spans="6:27" x14ac:dyDescent="0.25">
      <c r="F308" s="1428"/>
      <c r="G308" s="1411">
        <v>294</v>
      </c>
      <c r="H308" s="1504">
        <v>273904.68491428252</v>
      </c>
      <c r="I308" s="1419">
        <v>0</v>
      </c>
      <c r="J308" s="1504">
        <v>273904.68491428252</v>
      </c>
      <c r="K308" s="1419">
        <v>81324</v>
      </c>
      <c r="L308" s="1419">
        <v>600</v>
      </c>
      <c r="M308" s="1423">
        <v>545000</v>
      </c>
      <c r="N308" s="1260">
        <v>273.90499999999997</v>
      </c>
      <c r="O308" s="1261">
        <v>0</v>
      </c>
      <c r="P308" s="101">
        <v>0.19833944954128446</v>
      </c>
      <c r="Q308" s="102">
        <v>0.50257740351244495</v>
      </c>
      <c r="R308" s="1261">
        <v>3</v>
      </c>
      <c r="S308" s="1506">
        <v>0</v>
      </c>
      <c r="T308" s="1507">
        <v>1.4573664147286285</v>
      </c>
      <c r="U308" s="1511">
        <v>1.0174073628662361</v>
      </c>
      <c r="V308" s="1507">
        <v>1.106101812367843</v>
      </c>
      <c r="W308" s="1507">
        <v>0</v>
      </c>
      <c r="X308" s="1447">
        <v>1.0174073628662361</v>
      </c>
      <c r="Y308" s="1508">
        <v>1.6595498315435072E-3</v>
      </c>
      <c r="Z308" s="1509">
        <v>1.688438217655786E-3</v>
      </c>
      <c r="AA308" s="1510">
        <v>278672.6431553475</v>
      </c>
    </row>
    <row r="309" spans="6:27" x14ac:dyDescent="0.25">
      <c r="F309" s="1428"/>
      <c r="G309" s="1411">
        <v>295</v>
      </c>
      <c r="H309" s="1504">
        <v>273176.85601867293</v>
      </c>
      <c r="I309" s="1419">
        <v>0</v>
      </c>
      <c r="J309" s="1504">
        <v>273176.85601867293</v>
      </c>
      <c r="K309" s="1419">
        <v>81324</v>
      </c>
      <c r="L309" s="1419">
        <v>700</v>
      </c>
      <c r="M309" s="1423">
        <v>545000</v>
      </c>
      <c r="N309" s="1260">
        <v>273.17700000000002</v>
      </c>
      <c r="O309" s="1261">
        <v>0</v>
      </c>
      <c r="P309" s="101">
        <v>0.19967522935779813</v>
      </c>
      <c r="Q309" s="102">
        <v>0.5012419376489412</v>
      </c>
      <c r="R309" s="1261">
        <v>3</v>
      </c>
      <c r="S309" s="1506">
        <v>0</v>
      </c>
      <c r="T309" s="1507">
        <v>1.4581463492408977</v>
      </c>
      <c r="U309" s="1511">
        <v>1.0192160475963283</v>
      </c>
      <c r="V309" s="1507">
        <v>1.1068122568145959</v>
      </c>
      <c r="W309" s="1507">
        <v>0</v>
      </c>
      <c r="X309" s="1447">
        <v>1.0192160475963283</v>
      </c>
      <c r="Y309" s="1508">
        <v>1.655140018978675E-3</v>
      </c>
      <c r="Z309" s="1509">
        <v>1.686945268361957E-3</v>
      </c>
      <c r="AA309" s="1510">
        <v>278426.23548614309</v>
      </c>
    </row>
    <row r="310" spans="6:27" x14ac:dyDescent="0.25">
      <c r="F310" s="1428"/>
      <c r="G310" s="1411">
        <v>296</v>
      </c>
      <c r="H310" s="1504">
        <v>272381.2929642516</v>
      </c>
      <c r="I310" s="1419">
        <v>0</v>
      </c>
      <c r="J310" s="1504">
        <v>272381.2929642516</v>
      </c>
      <c r="K310" s="1419">
        <v>81324</v>
      </c>
      <c r="L310" s="1419">
        <v>800</v>
      </c>
      <c r="M310" s="1423">
        <v>545000</v>
      </c>
      <c r="N310" s="1260">
        <v>272.38099999999997</v>
      </c>
      <c r="O310" s="1261">
        <v>0</v>
      </c>
      <c r="P310" s="101">
        <v>0.20113577981651382</v>
      </c>
      <c r="Q310" s="102">
        <v>0.4997821889252323</v>
      </c>
      <c r="R310" s="1261">
        <v>3</v>
      </c>
      <c r="S310" s="1506">
        <v>0</v>
      </c>
      <c r="T310" s="1507">
        <v>1.4590031223888749</v>
      </c>
      <c r="U310" s="1511">
        <v>1.0211317886273839</v>
      </c>
      <c r="V310" s="1507">
        <v>1.1075834409466445</v>
      </c>
      <c r="W310" s="1507">
        <v>0</v>
      </c>
      <c r="X310" s="1447">
        <v>1.0211317886273839</v>
      </c>
      <c r="Y310" s="1508">
        <v>1.6503198147044752E-3</v>
      </c>
      <c r="Z310" s="1509">
        <v>1.6851940241963935E-3</v>
      </c>
      <c r="AA310" s="1510">
        <v>278137.19687322568</v>
      </c>
    </row>
    <row r="311" spans="6:27" x14ac:dyDescent="0.25">
      <c r="F311" s="1428"/>
      <c r="G311" s="1411">
        <v>297</v>
      </c>
      <c r="H311" s="1504">
        <v>271817.18269870448</v>
      </c>
      <c r="I311" s="1419">
        <v>0</v>
      </c>
      <c r="J311" s="1504">
        <v>271817.18269870448</v>
      </c>
      <c r="K311" s="1419">
        <v>81324</v>
      </c>
      <c r="L311" s="1419">
        <v>900</v>
      </c>
      <c r="M311" s="1423">
        <v>545000</v>
      </c>
      <c r="N311" s="1260">
        <v>271.81700000000001</v>
      </c>
      <c r="O311" s="1261">
        <v>0</v>
      </c>
      <c r="P311" s="101">
        <v>0.20217064220183484</v>
      </c>
      <c r="Q311" s="102">
        <v>0.49874712421780637</v>
      </c>
      <c r="R311" s="1261">
        <v>3</v>
      </c>
      <c r="S311" s="1506">
        <v>0</v>
      </c>
      <c r="T311" s="1507">
        <v>1.4596133279976877</v>
      </c>
      <c r="U311" s="1511">
        <v>1.0224514108781548</v>
      </c>
      <c r="V311" s="1507">
        <v>1.1081265476413797</v>
      </c>
      <c r="W311" s="1507">
        <v>0</v>
      </c>
      <c r="X311" s="1447">
        <v>1.0224514108781548</v>
      </c>
      <c r="Y311" s="1508">
        <v>1.6469019502146668E-3</v>
      </c>
      <c r="Z311" s="1509">
        <v>1.6838772225749707E-3</v>
      </c>
      <c r="AA311" s="1510">
        <v>277919.86195121554</v>
      </c>
    </row>
    <row r="312" spans="6:27" x14ac:dyDescent="0.25">
      <c r="F312" s="1428"/>
      <c r="G312" s="1411">
        <v>298</v>
      </c>
      <c r="H312" s="1504">
        <v>270567.61378633033</v>
      </c>
      <c r="I312" s="1419">
        <v>0</v>
      </c>
      <c r="J312" s="1504">
        <v>270567.61378633033</v>
      </c>
      <c r="K312" s="1419">
        <v>81324</v>
      </c>
      <c r="L312" s="1419">
        <v>1000</v>
      </c>
      <c r="M312" s="1423">
        <v>545000</v>
      </c>
      <c r="N312" s="1260">
        <v>270.56799999999998</v>
      </c>
      <c r="O312" s="1261">
        <v>0</v>
      </c>
      <c r="P312" s="101">
        <v>0.20446238532110089</v>
      </c>
      <c r="Q312" s="102">
        <v>0.49645433722262444</v>
      </c>
      <c r="R312" s="1261">
        <v>3</v>
      </c>
      <c r="S312" s="1506">
        <v>0</v>
      </c>
      <c r="T312" s="1507">
        <v>1.46097296076461</v>
      </c>
      <c r="U312" s="1511">
        <v>1.0252599601784245</v>
      </c>
      <c r="V312" s="1507">
        <v>1.1093174100282006</v>
      </c>
      <c r="W312" s="1507">
        <v>0</v>
      </c>
      <c r="X312" s="1447">
        <v>1.0252599601784245</v>
      </c>
      <c r="Y312" s="1508">
        <v>1.6393309885179674E-3</v>
      </c>
      <c r="Z312" s="1509">
        <v>1.6807404240071885E-3</v>
      </c>
      <c r="AA312" s="1510">
        <v>277402.14093614434</v>
      </c>
    </row>
    <row r="313" spans="6:27" x14ac:dyDescent="0.25">
      <c r="F313" s="1428"/>
      <c r="G313" s="1411">
        <v>299</v>
      </c>
      <c r="H313" s="1504">
        <v>268140.7101383449</v>
      </c>
      <c r="I313" s="1419">
        <v>0</v>
      </c>
      <c r="J313" s="1504">
        <v>268140.7101383449</v>
      </c>
      <c r="K313" s="1419">
        <v>81324</v>
      </c>
      <c r="L313" s="1419">
        <v>1100</v>
      </c>
      <c r="M313" s="1423">
        <v>545000</v>
      </c>
      <c r="N313" s="1260">
        <v>268.14100000000002</v>
      </c>
      <c r="O313" s="1261">
        <v>0</v>
      </c>
      <c r="P313" s="101">
        <v>0.20891559633027518</v>
      </c>
      <c r="Q313" s="102">
        <v>0.49200130300613742</v>
      </c>
      <c r="R313" s="1261">
        <v>3</v>
      </c>
      <c r="S313" s="1506">
        <v>0</v>
      </c>
      <c r="T313" s="1507">
        <v>1.4636449576916801</v>
      </c>
      <c r="U313" s="1511">
        <v>1.0302636630097415</v>
      </c>
      <c r="V313" s="1507">
        <v>1.1115743160266653</v>
      </c>
      <c r="W313" s="1507">
        <v>0</v>
      </c>
      <c r="X313" s="1447">
        <v>1.0302636630097415</v>
      </c>
      <c r="Y313" s="1508">
        <v>1.6246267218076448E-3</v>
      </c>
      <c r="Z313" s="1509">
        <v>1.6737938774330525E-3</v>
      </c>
      <c r="AA313" s="1510">
        <v>276255.63022916456</v>
      </c>
    </row>
    <row r="314" spans="6:27" x14ac:dyDescent="0.25">
      <c r="F314" s="1428"/>
      <c r="G314" s="1411">
        <v>300</v>
      </c>
      <c r="H314" s="1504">
        <v>267747.74548119912</v>
      </c>
      <c r="I314" s="1419">
        <v>0</v>
      </c>
      <c r="J314" s="1504">
        <v>267747.74548119912</v>
      </c>
      <c r="K314" s="1419">
        <v>81324</v>
      </c>
      <c r="L314" s="1419">
        <v>1200</v>
      </c>
      <c r="M314" s="1423">
        <v>545000</v>
      </c>
      <c r="N314" s="1260">
        <v>267.74799999999999</v>
      </c>
      <c r="O314" s="1261">
        <v>0</v>
      </c>
      <c r="P314" s="101">
        <v>0.20963669724770645</v>
      </c>
      <c r="Q314" s="102">
        <v>0.49128026693798005</v>
      </c>
      <c r="R314" s="1261">
        <v>3</v>
      </c>
      <c r="S314" s="1506">
        <v>0</v>
      </c>
      <c r="T314" s="1507">
        <v>1.4640814986327868</v>
      </c>
      <c r="U314" s="1511">
        <v>1.0310178471051765</v>
      </c>
      <c r="V314" s="1507">
        <v>1.1119318066030424</v>
      </c>
      <c r="W314" s="1507">
        <v>0</v>
      </c>
      <c r="X314" s="1447">
        <v>1.0310178471051765</v>
      </c>
      <c r="Y314" s="1508">
        <v>1.622245804406495E-3</v>
      </c>
      <c r="Z314" s="1509">
        <v>1.6725643767345898E-3</v>
      </c>
      <c r="AA314" s="1510">
        <v>276052.70411329065</v>
      </c>
    </row>
    <row r="315" spans="6:27" x14ac:dyDescent="0.25">
      <c r="F315" s="1428"/>
      <c r="G315" s="1411">
        <v>301</v>
      </c>
      <c r="H315" s="1504">
        <v>267473.17811048118</v>
      </c>
      <c r="I315" s="1419">
        <v>0</v>
      </c>
      <c r="J315" s="1504">
        <v>267473.17811048118</v>
      </c>
      <c r="K315" s="1419">
        <v>81324</v>
      </c>
      <c r="L315" s="1419">
        <v>1300</v>
      </c>
      <c r="M315" s="1423">
        <v>545000</v>
      </c>
      <c r="N315" s="1260">
        <v>267.47300000000001</v>
      </c>
      <c r="O315" s="1261">
        <v>0</v>
      </c>
      <c r="P315" s="101">
        <v>0.21014128440366969</v>
      </c>
      <c r="Q315" s="102">
        <v>0.49077647359721316</v>
      </c>
      <c r="R315" s="1261">
        <v>3</v>
      </c>
      <c r="S315" s="1506">
        <v>0</v>
      </c>
      <c r="T315" s="1507">
        <v>1.4643871566146875</v>
      </c>
      <c r="U315" s="1511">
        <v>1.0315355360532812</v>
      </c>
      <c r="V315" s="1507">
        <v>1.1121801433013054</v>
      </c>
      <c r="W315" s="1507">
        <v>0</v>
      </c>
      <c r="X315" s="1447">
        <v>1.0315355360532812</v>
      </c>
      <c r="Y315" s="1508">
        <v>1.6205822394551876E-3</v>
      </c>
      <c r="Z315" s="1509">
        <v>1.6716881690948338E-3</v>
      </c>
      <c r="AA315" s="1510">
        <v>275908.08816206997</v>
      </c>
    </row>
    <row r="316" spans="6:27" x14ac:dyDescent="0.25">
      <c r="F316" s="1428"/>
      <c r="G316" s="1411">
        <v>302</v>
      </c>
      <c r="H316" s="1504">
        <v>266396.34584874986</v>
      </c>
      <c r="I316" s="1419">
        <v>0</v>
      </c>
      <c r="J316" s="1504">
        <v>266396.34584874986</v>
      </c>
      <c r="K316" s="1419">
        <v>81324</v>
      </c>
      <c r="L316" s="1419">
        <v>1400</v>
      </c>
      <c r="M316" s="1423">
        <v>545000</v>
      </c>
      <c r="N316" s="1260">
        <v>266.39600000000002</v>
      </c>
      <c r="O316" s="1261">
        <v>0</v>
      </c>
      <c r="P316" s="101">
        <v>0.21211743119266052</v>
      </c>
      <c r="Q316" s="102">
        <v>0.48880063458486211</v>
      </c>
      <c r="R316" s="1261">
        <v>3</v>
      </c>
      <c r="S316" s="1506">
        <v>0</v>
      </c>
      <c r="T316" s="1507">
        <v>1.4655910334160094</v>
      </c>
      <c r="U316" s="1511">
        <v>1.0334923087711214</v>
      </c>
      <c r="V316" s="1507">
        <v>1.1131420274138755</v>
      </c>
      <c r="W316" s="1507">
        <v>0</v>
      </c>
      <c r="X316" s="1447">
        <v>1.0334923087711214</v>
      </c>
      <c r="Y316" s="1508">
        <v>1.6140578647475549E-3</v>
      </c>
      <c r="Z316" s="1509">
        <v>1.6681163891281369E-3</v>
      </c>
      <c r="AA316" s="1510">
        <v>275318.57451941463</v>
      </c>
    </row>
    <row r="317" spans="6:27" x14ac:dyDescent="0.25">
      <c r="F317" s="1428"/>
      <c r="G317" s="1411">
        <v>303</v>
      </c>
      <c r="H317" s="1504">
        <v>265893.70801015384</v>
      </c>
      <c r="I317" s="1419">
        <v>0</v>
      </c>
      <c r="J317" s="1504">
        <v>265893.70801015384</v>
      </c>
      <c r="K317" s="1419">
        <v>81324</v>
      </c>
      <c r="L317" s="1419">
        <v>1500</v>
      </c>
      <c r="M317" s="1423">
        <v>545000</v>
      </c>
      <c r="N317" s="1260">
        <v>265.89400000000001</v>
      </c>
      <c r="O317" s="1261">
        <v>0</v>
      </c>
      <c r="P317" s="101">
        <v>0.21303853211009177</v>
      </c>
      <c r="Q317" s="102">
        <v>0.48787836332138318</v>
      </c>
      <c r="R317" s="1261">
        <v>3</v>
      </c>
      <c r="S317" s="1506">
        <v>0</v>
      </c>
      <c r="T317" s="1507">
        <v>1.4661557599146453</v>
      </c>
      <c r="U317" s="1511">
        <v>1.0343655476245037</v>
      </c>
      <c r="V317" s="1507">
        <v>1.1135840673506898</v>
      </c>
      <c r="W317" s="1507">
        <v>0</v>
      </c>
      <c r="X317" s="1447">
        <v>1.0343655476245037</v>
      </c>
      <c r="Y317" s="1508">
        <v>1.6110124530174473E-3</v>
      </c>
      <c r="Z317" s="1509">
        <v>1.666375778195287E-3</v>
      </c>
      <c r="AA317" s="1510">
        <v>275031.2908958327</v>
      </c>
    </row>
    <row r="318" spans="6:27" x14ac:dyDescent="0.25">
      <c r="F318" s="1428"/>
      <c r="G318" s="1411">
        <v>304</v>
      </c>
      <c r="H318" s="1504">
        <v>266009.24404201086</v>
      </c>
      <c r="I318" s="1419">
        <v>0</v>
      </c>
      <c r="J318" s="1504">
        <v>266009.24404201086</v>
      </c>
      <c r="K318" s="1419">
        <v>81324</v>
      </c>
      <c r="L318" s="1419">
        <v>1600</v>
      </c>
      <c r="M318" s="1423">
        <v>545000</v>
      </c>
      <c r="N318" s="1260">
        <v>266.00900000000001</v>
      </c>
      <c r="O318" s="1261">
        <v>0</v>
      </c>
      <c r="P318" s="101">
        <v>0.21282752293577972</v>
      </c>
      <c r="Q318" s="102">
        <v>0.48809035604038692</v>
      </c>
      <c r="R318" s="1261">
        <v>3</v>
      </c>
      <c r="S318" s="1506">
        <v>0</v>
      </c>
      <c r="T318" s="1507">
        <v>1.4660257951871625</v>
      </c>
      <c r="U318" s="1511">
        <v>1.0341670863326584</v>
      </c>
      <c r="V318" s="1507">
        <v>1.113482867532813</v>
      </c>
      <c r="W318" s="1507">
        <v>0</v>
      </c>
      <c r="X318" s="1447">
        <v>1.0341670863326584</v>
      </c>
      <c r="Y318" s="1508">
        <v>1.6117124695296347E-3</v>
      </c>
      <c r="Z318" s="1509">
        <v>1.666779988619476E-3</v>
      </c>
      <c r="AA318" s="1510">
        <v>275098.00484847947</v>
      </c>
    </row>
    <row r="319" spans="6:27" x14ac:dyDescent="0.25">
      <c r="F319" s="1428"/>
      <c r="G319" s="1411">
        <v>305</v>
      </c>
      <c r="H319" s="1504">
        <v>266507.67365871678</v>
      </c>
      <c r="I319" s="1419">
        <v>0</v>
      </c>
      <c r="J319" s="1504">
        <v>266507.67365871678</v>
      </c>
      <c r="K319" s="1419">
        <v>81324</v>
      </c>
      <c r="L319" s="1419">
        <v>1700</v>
      </c>
      <c r="M319" s="1423">
        <v>545000</v>
      </c>
      <c r="N319" s="1260">
        <v>266.50799999999998</v>
      </c>
      <c r="O319" s="1261">
        <v>0</v>
      </c>
      <c r="P319" s="101">
        <v>0.21191192660550456</v>
      </c>
      <c r="Q319" s="102">
        <v>0.48900490579581063</v>
      </c>
      <c r="R319" s="1261">
        <v>3</v>
      </c>
      <c r="S319" s="1506">
        <v>0</v>
      </c>
      <c r="T319" s="1507">
        <v>1.4654661937595646</v>
      </c>
      <c r="U319" s="1511">
        <v>1.0332954423529999</v>
      </c>
      <c r="V319" s="1507">
        <v>1.1130435073503726</v>
      </c>
      <c r="W319" s="1507">
        <v>0</v>
      </c>
      <c r="X319" s="1447">
        <v>1.0332954423529999</v>
      </c>
      <c r="Y319" s="1508">
        <v>1.614732384237189E-3</v>
      </c>
      <c r="Z319" s="1509">
        <v>1.6684956132520803E-3</v>
      </c>
      <c r="AA319" s="1510">
        <v>275381.16454365267</v>
      </c>
    </row>
    <row r="320" spans="6:27" x14ac:dyDescent="0.25">
      <c r="F320" s="1428"/>
      <c r="G320" s="1411">
        <v>306</v>
      </c>
      <c r="H320" s="1504">
        <v>267830.3566568176</v>
      </c>
      <c r="I320" s="1419">
        <v>0</v>
      </c>
      <c r="J320" s="1504">
        <v>267830.3566568176</v>
      </c>
      <c r="K320" s="1419">
        <v>81324</v>
      </c>
      <c r="L320" s="1419">
        <v>1800</v>
      </c>
      <c r="M320" s="1423">
        <v>545000</v>
      </c>
      <c r="N320" s="1260">
        <v>267.83</v>
      </c>
      <c r="O320" s="1261">
        <v>0</v>
      </c>
      <c r="P320" s="101">
        <v>0.20948623853211007</v>
      </c>
      <c r="Q320" s="102">
        <v>0.49143184707672954</v>
      </c>
      <c r="R320" s="1261">
        <v>3</v>
      </c>
      <c r="S320" s="1506">
        <v>0</v>
      </c>
      <c r="T320" s="1507">
        <v>1.4639896365915892</v>
      </c>
      <c r="U320" s="1511">
        <v>1.0308605944750657</v>
      </c>
      <c r="V320" s="1507">
        <v>1.1118568529214237</v>
      </c>
      <c r="W320" s="1507">
        <v>0</v>
      </c>
      <c r="X320" s="1447">
        <v>1.0308605944750657</v>
      </c>
      <c r="Y320" s="1508">
        <v>1.6227463338612E-3</v>
      </c>
      <c r="Z320" s="1509">
        <v>1.67282525040639E-3</v>
      </c>
      <c r="AA320" s="1510">
        <v>276095.76068171585</v>
      </c>
    </row>
    <row r="321" spans="6:27" x14ac:dyDescent="0.25">
      <c r="F321" s="1428"/>
      <c r="G321" s="1411">
        <v>307</v>
      </c>
      <c r="H321" s="1504">
        <v>267109.87146763754</v>
      </c>
      <c r="I321" s="1419">
        <v>0</v>
      </c>
      <c r="J321" s="1504">
        <v>267109.87146763754</v>
      </c>
      <c r="K321" s="1419">
        <v>81324</v>
      </c>
      <c r="L321" s="1419">
        <v>1900</v>
      </c>
      <c r="M321" s="1423">
        <v>545000</v>
      </c>
      <c r="N321" s="1260">
        <v>267.11</v>
      </c>
      <c r="O321" s="1261">
        <v>0</v>
      </c>
      <c r="P321" s="101">
        <v>0.21080733944954128</v>
      </c>
      <c r="Q321" s="102">
        <v>0.49010985590392209</v>
      </c>
      <c r="R321" s="1261">
        <v>3</v>
      </c>
      <c r="S321" s="1506">
        <v>0</v>
      </c>
      <c r="T321" s="1507">
        <v>1.4647924159401002</v>
      </c>
      <c r="U321" s="1511">
        <v>1.0322088254147412</v>
      </c>
      <c r="V321" s="1507">
        <v>1.1125068585469116</v>
      </c>
      <c r="W321" s="1507">
        <v>0</v>
      </c>
      <c r="X321" s="1447">
        <v>1.0322088254147412</v>
      </c>
      <c r="Y321" s="1508">
        <v>1.6183810157772557E-3</v>
      </c>
      <c r="Z321" s="1509">
        <v>1.6705071673689569E-3</v>
      </c>
      <c r="AA321" s="1510">
        <v>275713.16668429266</v>
      </c>
    </row>
    <row r="322" spans="6:27" x14ac:dyDescent="0.25">
      <c r="F322" s="1428"/>
      <c r="G322" s="1411">
        <v>308</v>
      </c>
      <c r="H322" s="1504">
        <v>268439.96958919539</v>
      </c>
      <c r="I322" s="1419">
        <v>0</v>
      </c>
      <c r="J322" s="1504">
        <v>268439.96958919539</v>
      </c>
      <c r="K322" s="1419">
        <v>81324</v>
      </c>
      <c r="L322" s="1419">
        <v>2000</v>
      </c>
      <c r="M322" s="1423">
        <v>545000</v>
      </c>
      <c r="N322" s="1260">
        <v>268.44</v>
      </c>
      <c r="O322" s="1261">
        <v>0</v>
      </c>
      <c r="P322" s="101">
        <v>0.20836697247706421</v>
      </c>
      <c r="Q322" s="102">
        <v>0.49255040291595487</v>
      </c>
      <c r="R322" s="1261">
        <v>3</v>
      </c>
      <c r="S322" s="1506">
        <v>0</v>
      </c>
      <c r="T322" s="1507">
        <v>1.4633132403818419</v>
      </c>
      <c r="U322" s="1511">
        <v>1.0296788475198371</v>
      </c>
      <c r="V322" s="1507">
        <v>1.1113004855448487</v>
      </c>
      <c r="W322" s="1507">
        <v>0</v>
      </c>
      <c r="X322" s="1447">
        <v>1.0296788475198371</v>
      </c>
      <c r="Y322" s="1508">
        <v>1.6264398925878456E-3</v>
      </c>
      <c r="Z322" s="1509">
        <v>1.6747107541601404E-3</v>
      </c>
      <c r="AA322" s="1510">
        <v>276406.95851486281</v>
      </c>
    </row>
    <row r="323" spans="6:27" x14ac:dyDescent="0.25">
      <c r="F323" s="1428"/>
      <c r="G323" s="1411">
        <v>309</v>
      </c>
      <c r="H323" s="1504">
        <v>268046.38782788027</v>
      </c>
      <c r="I323" s="1419">
        <v>0</v>
      </c>
      <c r="J323" s="1504">
        <v>268046.38782788027</v>
      </c>
      <c r="K323" s="1419">
        <v>81324</v>
      </c>
      <c r="L323" s="1419">
        <v>2100</v>
      </c>
      <c r="M323" s="1423">
        <v>545000</v>
      </c>
      <c r="N323" s="1260">
        <v>268.04599999999999</v>
      </c>
      <c r="O323" s="1261">
        <v>0</v>
      </c>
      <c r="P323" s="101">
        <v>0.20908990825688073</v>
      </c>
      <c r="Q323" s="102">
        <v>0.49182823454656932</v>
      </c>
      <c r="R323" s="1261">
        <v>3</v>
      </c>
      <c r="S323" s="1506">
        <v>0</v>
      </c>
      <c r="T323" s="1507">
        <v>1.4637496406027448</v>
      </c>
      <c r="U323" s="1511">
        <v>1.0304461118674513</v>
      </c>
      <c r="V323" s="1507">
        <v>1.1116603418308166</v>
      </c>
      <c r="W323" s="1507">
        <v>0</v>
      </c>
      <c r="X323" s="1447">
        <v>1.0304461118674513</v>
      </c>
      <c r="Y323" s="1508">
        <v>1.6240552362396217E-3</v>
      </c>
      <c r="Z323" s="1509">
        <v>1.6735014036410932E-3</v>
      </c>
      <c r="AA323" s="1510">
        <v>276207.35813735414</v>
      </c>
    </row>
    <row r="324" spans="6:27" x14ac:dyDescent="0.25">
      <c r="F324" s="1428"/>
      <c r="G324" s="1411">
        <v>310</v>
      </c>
      <c r="H324" s="1504">
        <v>267766.43233474955</v>
      </c>
      <c r="I324" s="1419">
        <v>0</v>
      </c>
      <c r="J324" s="1504">
        <v>267766.43233474955</v>
      </c>
      <c r="K324" s="1419">
        <v>81324</v>
      </c>
      <c r="L324" s="1419">
        <v>2200</v>
      </c>
      <c r="M324" s="1423">
        <v>545000</v>
      </c>
      <c r="N324" s="1260">
        <v>267.76600000000002</v>
      </c>
      <c r="O324" s="1261">
        <v>0</v>
      </c>
      <c r="P324" s="101">
        <v>0.20960366972477057</v>
      </c>
      <c r="Q324" s="102">
        <v>0.49131455474265973</v>
      </c>
      <c r="R324" s="1261">
        <v>3</v>
      </c>
      <c r="S324" s="1506">
        <v>0</v>
      </c>
      <c r="T324" s="1507">
        <v>1.4640607150161888</v>
      </c>
      <c r="U324" s="1511">
        <v>1.0309823365546067</v>
      </c>
      <c r="V324" s="1507">
        <v>1.1119148613137959</v>
      </c>
      <c r="W324" s="1507">
        <v>0</v>
      </c>
      <c r="X324" s="1447">
        <v>1.0309823365546067</v>
      </c>
      <c r="Y324" s="1508">
        <v>1.6223590254150053E-3</v>
      </c>
      <c r="Z324" s="1509">
        <v>1.6726234987528166E-3</v>
      </c>
      <c r="AA324" s="1510">
        <v>276062.46205937106</v>
      </c>
    </row>
    <row r="325" spans="6:27" x14ac:dyDescent="0.25">
      <c r="F325" s="1428"/>
      <c r="G325" s="1411">
        <v>311</v>
      </c>
      <c r="H325" s="1504">
        <v>268442.97552150179</v>
      </c>
      <c r="I325" s="1419">
        <v>0</v>
      </c>
      <c r="J325" s="1504">
        <v>268442.97552150179</v>
      </c>
      <c r="K325" s="1419">
        <v>81324</v>
      </c>
      <c r="L325" s="1419">
        <v>2300</v>
      </c>
      <c r="M325" s="1423">
        <v>545000</v>
      </c>
      <c r="N325" s="1260">
        <v>268.44299999999998</v>
      </c>
      <c r="O325" s="1261">
        <v>0</v>
      </c>
      <c r="P325" s="101">
        <v>0.20836146788990823</v>
      </c>
      <c r="Q325" s="102">
        <v>0.49255591838807666</v>
      </c>
      <c r="R325" s="1261">
        <v>3</v>
      </c>
      <c r="S325" s="1506">
        <v>0</v>
      </c>
      <c r="T325" s="1507">
        <v>1.4633099116145156</v>
      </c>
      <c r="U325" s="1511">
        <v>1.0296729273697243</v>
      </c>
      <c r="V325" s="1507">
        <v>1.1112977282253276</v>
      </c>
      <c r="W325" s="1507">
        <v>0</v>
      </c>
      <c r="X325" s="1447">
        <v>1.0296729273697243</v>
      </c>
      <c r="Y325" s="1508">
        <v>1.6264581051074829E-3</v>
      </c>
      <c r="Z325" s="1509">
        <v>1.6747198783302367E-3</v>
      </c>
      <c r="AA325" s="1510">
        <v>276408.46443706396</v>
      </c>
    </row>
    <row r="326" spans="6:27" x14ac:dyDescent="0.25">
      <c r="F326" s="1428"/>
      <c r="G326" s="1411">
        <v>312</v>
      </c>
      <c r="H326" s="1504">
        <v>268533.76922033378</v>
      </c>
      <c r="I326" s="1419">
        <v>0</v>
      </c>
      <c r="J326" s="1504">
        <v>268533.76922033378</v>
      </c>
      <c r="K326" s="1419">
        <v>81324</v>
      </c>
      <c r="L326" s="1419">
        <v>2400</v>
      </c>
      <c r="M326" s="1423">
        <v>545000</v>
      </c>
      <c r="N326" s="1260">
        <v>268.53399999999999</v>
      </c>
      <c r="O326" s="1261">
        <v>0</v>
      </c>
      <c r="P326" s="101">
        <v>0.20819449541284402</v>
      </c>
      <c r="Q326" s="102">
        <v>0.49272251233088765</v>
      </c>
      <c r="R326" s="1261">
        <v>3</v>
      </c>
      <c r="S326" s="1506">
        <v>0</v>
      </c>
      <c r="T326" s="1507">
        <v>1.4632093966385806</v>
      </c>
      <c r="U326" s="1511">
        <v>1.029493679677826</v>
      </c>
      <c r="V326" s="1507">
        <v>1.1112143807704804</v>
      </c>
      <c r="W326" s="1507">
        <v>0</v>
      </c>
      <c r="X326" s="1447">
        <v>1.029493679677826</v>
      </c>
      <c r="Y326" s="1508">
        <v>1.6270082113155932E-3</v>
      </c>
      <c r="Z326" s="1509">
        <v>1.6749946703333279E-3</v>
      </c>
      <c r="AA326" s="1510">
        <v>276453.81819239754</v>
      </c>
    </row>
    <row r="327" spans="6:27" x14ac:dyDescent="0.25">
      <c r="F327" s="1428"/>
      <c r="G327" s="1411">
        <v>313</v>
      </c>
      <c r="H327" s="1504">
        <v>268237.12364926212</v>
      </c>
      <c r="I327" s="1419">
        <v>0</v>
      </c>
      <c r="J327" s="1504">
        <v>268237.12364926212</v>
      </c>
      <c r="K327" s="1419">
        <v>81424</v>
      </c>
      <c r="L327" s="1419">
        <v>100</v>
      </c>
      <c r="M327" s="1423">
        <v>545000</v>
      </c>
      <c r="N327" s="1260">
        <v>268.23700000000002</v>
      </c>
      <c r="O327" s="1261">
        <v>0</v>
      </c>
      <c r="P327" s="101">
        <v>0.20873944954128437</v>
      </c>
      <c r="Q327" s="102">
        <v>0.49217820853075617</v>
      </c>
      <c r="R327" s="1261">
        <v>3</v>
      </c>
      <c r="S327" s="1506">
        <v>0</v>
      </c>
      <c r="T327" s="1507">
        <v>1.4635380184457982</v>
      </c>
      <c r="U327" s="1511">
        <v>1.0300762395024567</v>
      </c>
      <c r="V327" s="1507">
        <v>1.1114862425770191</v>
      </c>
      <c r="W327" s="1507">
        <v>0</v>
      </c>
      <c r="X327" s="1447">
        <v>1.0300762395024567</v>
      </c>
      <c r="Y327" s="1508">
        <v>1.6252108776640926E-3</v>
      </c>
      <c r="Z327" s="1509">
        <v>1.6740911092627158E-3</v>
      </c>
      <c r="AA327" s="1510">
        <v>276304.68762358744</v>
      </c>
    </row>
    <row r="328" spans="6:27" x14ac:dyDescent="0.25">
      <c r="F328" s="1428"/>
      <c r="G328" s="1411">
        <v>314</v>
      </c>
      <c r="H328" s="1504">
        <v>262125.74447290003</v>
      </c>
      <c r="I328" s="1419">
        <v>0</v>
      </c>
      <c r="J328" s="1504">
        <v>262125.74447290003</v>
      </c>
      <c r="K328" s="1419">
        <v>81424</v>
      </c>
      <c r="L328" s="1419">
        <v>200</v>
      </c>
      <c r="M328" s="1423">
        <v>545000</v>
      </c>
      <c r="N328" s="1260">
        <v>262.12599999999998</v>
      </c>
      <c r="O328" s="1261">
        <v>0</v>
      </c>
      <c r="P328" s="101">
        <v>0.21995229357798168</v>
      </c>
      <c r="Q328" s="102">
        <v>0.48096466875761473</v>
      </c>
      <c r="R328" s="1261">
        <v>3</v>
      </c>
      <c r="S328" s="1506">
        <v>0</v>
      </c>
      <c r="T328" s="1507">
        <v>1.470445663156573</v>
      </c>
      <c r="U328" s="1511">
        <v>1.0400982319312315</v>
      </c>
      <c r="V328" s="1507">
        <v>1.1167352099346211</v>
      </c>
      <c r="W328" s="1507">
        <v>0</v>
      </c>
      <c r="X328" s="1447">
        <v>1.0400982319312315</v>
      </c>
      <c r="Y328" s="1508">
        <v>1.5881828936929378E-3</v>
      </c>
      <c r="Z328" s="1509">
        <v>1.6518662197134517E-3</v>
      </c>
      <c r="AA328" s="1510">
        <v>272636.52336992108</v>
      </c>
    </row>
    <row r="329" spans="6:27" x14ac:dyDescent="0.25">
      <c r="F329" s="1428"/>
      <c r="G329" s="1411">
        <v>315</v>
      </c>
      <c r="H329" s="1504">
        <v>260564.32493028347</v>
      </c>
      <c r="I329" s="1419">
        <v>0</v>
      </c>
      <c r="J329" s="1504">
        <v>260564.32493028347</v>
      </c>
      <c r="K329" s="1419">
        <v>81424</v>
      </c>
      <c r="L329" s="1419">
        <v>300</v>
      </c>
      <c r="M329" s="1423">
        <v>545000</v>
      </c>
      <c r="N329" s="1260">
        <v>260.56400000000002</v>
      </c>
      <c r="O329" s="1261">
        <v>0</v>
      </c>
      <c r="P329" s="101">
        <v>0.22281834862385314</v>
      </c>
      <c r="Q329" s="102">
        <v>0.47809967877116233</v>
      </c>
      <c r="R329" s="1261">
        <v>3</v>
      </c>
      <c r="S329" s="1506">
        <v>0</v>
      </c>
      <c r="T329" s="1507">
        <v>1.4722525888250826</v>
      </c>
      <c r="U329" s="1507">
        <v>1.0420531612238597</v>
      </c>
      <c r="V329" s="1507">
        <v>1.1179439411488268</v>
      </c>
      <c r="W329" s="1507">
        <v>0</v>
      </c>
      <c r="X329" s="1447">
        <v>1.0420531612238597</v>
      </c>
      <c r="Y329" s="1508">
        <v>1.5787224730370118E-3</v>
      </c>
      <c r="Z329" s="1509">
        <v>1.6451127437233678E-3</v>
      </c>
      <c r="AA329" s="1510">
        <v>271521.87849576288</v>
      </c>
    </row>
    <row r="330" spans="6:27" x14ac:dyDescent="0.25">
      <c r="F330" s="1428"/>
      <c r="G330" s="1411">
        <v>316</v>
      </c>
      <c r="H330" s="1504">
        <v>260224.56317310114</v>
      </c>
      <c r="I330" s="1419">
        <v>0</v>
      </c>
      <c r="J330" s="1504">
        <v>260224.56317310114</v>
      </c>
      <c r="K330" s="1419">
        <v>81424</v>
      </c>
      <c r="L330" s="1419">
        <v>400</v>
      </c>
      <c r="M330" s="1423">
        <v>545000</v>
      </c>
      <c r="N330" s="1260">
        <v>260.22500000000002</v>
      </c>
      <c r="O330" s="1261">
        <v>0</v>
      </c>
      <c r="P330" s="101">
        <v>0.22344036697247699</v>
      </c>
      <c r="Q330" s="102">
        <v>0.47747626270293786</v>
      </c>
      <c r="R330" s="1261">
        <v>3</v>
      </c>
      <c r="S330" s="1506">
        <v>0</v>
      </c>
      <c r="T330" s="1507">
        <v>1.4726480402465238</v>
      </c>
      <c r="U330" s="1507">
        <v>1.0424458963657561</v>
      </c>
      <c r="V330" s="1507">
        <v>1.1181983914177245</v>
      </c>
      <c r="W330" s="1507">
        <v>0</v>
      </c>
      <c r="X330" s="1447">
        <v>1.0424458963657561</v>
      </c>
      <c r="Y330" s="1508">
        <v>1.5766639044985681E-3</v>
      </c>
      <c r="Z330" s="1509">
        <v>1.6435868171925428E-3</v>
      </c>
      <c r="AA330" s="1510">
        <v>271270.02801337076</v>
      </c>
    </row>
    <row r="331" spans="6:27" x14ac:dyDescent="0.25">
      <c r="F331" s="1428"/>
      <c r="G331" s="1411">
        <v>317</v>
      </c>
      <c r="H331" s="1504">
        <v>253828.33584917642</v>
      </c>
      <c r="I331" s="1419">
        <v>0</v>
      </c>
      <c r="J331" s="1504">
        <v>253828.33584917642</v>
      </c>
      <c r="K331" s="1419">
        <v>81424</v>
      </c>
      <c r="L331" s="1419">
        <v>500</v>
      </c>
      <c r="M331" s="1423">
        <v>545000</v>
      </c>
      <c r="N331" s="1260">
        <v>253.828</v>
      </c>
      <c r="O331" s="1261">
        <v>0</v>
      </c>
      <c r="P331" s="101">
        <v>0.23517798165137621</v>
      </c>
      <c r="Q331" s="102">
        <v>0.46574006577830535</v>
      </c>
      <c r="R331" s="1261">
        <v>3</v>
      </c>
      <c r="S331" s="1506">
        <v>0</v>
      </c>
      <c r="T331" s="1507">
        <v>1.4802439379939156</v>
      </c>
      <c r="U331" s="1507">
        <v>1.0476613821460217</v>
      </c>
      <c r="V331" s="1507">
        <v>0</v>
      </c>
      <c r="W331" s="1507">
        <v>0</v>
      </c>
      <c r="X331" s="1447">
        <v>1.0476613821460217</v>
      </c>
      <c r="Y331" s="1508">
        <v>1.537910065800062E-3</v>
      </c>
      <c r="Z331" s="1509">
        <v>1.611208985152372E-3</v>
      </c>
      <c r="AA331" s="1510">
        <v>265926.14516357274</v>
      </c>
    </row>
    <row r="332" spans="6:27" x14ac:dyDescent="0.25">
      <c r="F332" s="1428"/>
      <c r="G332" s="1411">
        <v>318</v>
      </c>
      <c r="H332" s="1504">
        <v>159186.54192838044</v>
      </c>
      <c r="I332" s="1419">
        <v>0</v>
      </c>
      <c r="J332" s="1504">
        <v>159186.54192838044</v>
      </c>
      <c r="K332" s="1419">
        <v>81424</v>
      </c>
      <c r="L332" s="1419">
        <v>600</v>
      </c>
      <c r="M332" s="1423">
        <v>545000</v>
      </c>
      <c r="N332" s="1260">
        <v>270</v>
      </c>
      <c r="O332" s="1261">
        <v>0</v>
      </c>
      <c r="P332" s="101">
        <v>0.20550458715596326</v>
      </c>
      <c r="Q332" s="102">
        <v>0.29208539803372557</v>
      </c>
      <c r="R332" s="1261">
        <v>1</v>
      </c>
      <c r="S332" s="1506">
        <v>1.4968536930233791</v>
      </c>
      <c r="T332" s="1507">
        <v>0</v>
      </c>
      <c r="U332" s="1507">
        <v>0</v>
      </c>
      <c r="V332" s="1507">
        <v>0</v>
      </c>
      <c r="W332" s="1507">
        <v>0</v>
      </c>
      <c r="X332" s="1447">
        <v>1.4968536930233791</v>
      </c>
      <c r="Y332" s="1508">
        <v>9.6448879260283818E-4</v>
      </c>
      <c r="Z332" s="1509">
        <v>1.4436986110872184E-3</v>
      </c>
      <c r="AA332" s="1510">
        <v>238278.96316511725</v>
      </c>
    </row>
    <row r="333" spans="6:27" x14ac:dyDescent="0.25">
      <c r="F333" s="1428"/>
      <c r="G333" s="1411">
        <v>319</v>
      </c>
      <c r="H333" s="1504">
        <v>117567.81510071535</v>
      </c>
      <c r="I333" s="1419">
        <v>0</v>
      </c>
      <c r="J333" s="1504">
        <v>117567.81510071535</v>
      </c>
      <c r="K333" s="1419">
        <v>81424</v>
      </c>
      <c r="L333" s="1419">
        <v>700</v>
      </c>
      <c r="M333" s="1423">
        <v>545000</v>
      </c>
      <c r="N333" s="1260">
        <v>270</v>
      </c>
      <c r="O333" s="1261">
        <v>0</v>
      </c>
      <c r="P333" s="101">
        <v>0.20550458715596326</v>
      </c>
      <c r="Q333" s="102">
        <v>0.21572076165268872</v>
      </c>
      <c r="R333" s="1261">
        <v>1</v>
      </c>
      <c r="S333" s="1506">
        <v>1.5643366069996043</v>
      </c>
      <c r="T333" s="1507">
        <v>0</v>
      </c>
      <c r="U333" s="1507">
        <v>0</v>
      </c>
      <c r="V333" s="1507">
        <v>0</v>
      </c>
      <c r="W333" s="1507">
        <v>0</v>
      </c>
      <c r="X333" s="1447">
        <v>1.5643366069996043</v>
      </c>
      <c r="Y333" s="1508">
        <v>7.1232680012899084E-4</v>
      </c>
      <c r="Z333" s="1509">
        <v>1.1143188895886707E-3</v>
      </c>
      <c r="AA333" s="1510">
        <v>183915.63696700989</v>
      </c>
    </row>
    <row r="334" spans="6:27" x14ac:dyDescent="0.25">
      <c r="F334" s="1428"/>
      <c r="G334" s="1411">
        <v>320</v>
      </c>
      <c r="H334" s="1504">
        <v>124352.89155862658</v>
      </c>
      <c r="I334" s="1419">
        <v>0</v>
      </c>
      <c r="J334" s="1504">
        <v>124352.89155862658</v>
      </c>
      <c r="K334" s="1419">
        <v>81424</v>
      </c>
      <c r="L334" s="1419">
        <v>800</v>
      </c>
      <c r="M334" s="1423">
        <v>545000</v>
      </c>
      <c r="N334" s="1260">
        <v>270</v>
      </c>
      <c r="O334" s="1261">
        <v>0</v>
      </c>
      <c r="P334" s="101">
        <v>0.20550458715596326</v>
      </c>
      <c r="Q334" s="102">
        <v>0.22817044322683777</v>
      </c>
      <c r="R334" s="1261">
        <v>1</v>
      </c>
      <c r="S334" s="1506">
        <v>1.536729009275051</v>
      </c>
      <c r="T334" s="1507">
        <v>0</v>
      </c>
      <c r="U334" s="1507">
        <v>0</v>
      </c>
      <c r="V334" s="1507">
        <v>0</v>
      </c>
      <c r="W334" s="1507">
        <v>0</v>
      </c>
      <c r="X334" s="1447">
        <v>1.536729009275051</v>
      </c>
      <c r="Y334" s="1508">
        <v>7.5343662085462109E-4</v>
      </c>
      <c r="Z334" s="1509">
        <v>1.157827911917464E-3</v>
      </c>
      <c r="AA334" s="1510">
        <v>191096.69584537606</v>
      </c>
    </row>
    <row r="335" spans="6:27" x14ac:dyDescent="0.25">
      <c r="F335" s="1428"/>
      <c r="G335" s="1411">
        <v>321</v>
      </c>
      <c r="H335" s="1504">
        <v>112268.60488138422</v>
      </c>
      <c r="I335" s="1419">
        <v>0</v>
      </c>
      <c r="J335" s="1504">
        <v>112268.60488138422</v>
      </c>
      <c r="K335" s="1419">
        <v>81424</v>
      </c>
      <c r="L335" s="1419">
        <v>900</v>
      </c>
      <c r="M335" s="1423">
        <v>545000</v>
      </c>
      <c r="N335" s="1260">
        <v>270</v>
      </c>
      <c r="O335" s="1261">
        <v>0</v>
      </c>
      <c r="P335" s="101">
        <v>0.20550458715596326</v>
      </c>
      <c r="Q335" s="102">
        <v>0.20599744014932886</v>
      </c>
      <c r="R335" s="1261">
        <v>1</v>
      </c>
      <c r="S335" s="1506">
        <v>1.5903976643705455</v>
      </c>
      <c r="T335" s="1507">
        <v>0</v>
      </c>
      <c r="U335" s="1507">
        <v>0</v>
      </c>
      <c r="V335" s="1507">
        <v>0</v>
      </c>
      <c r="W335" s="1507">
        <v>0</v>
      </c>
      <c r="X335" s="1447">
        <v>1.5903976643705455</v>
      </c>
      <c r="Y335" s="1508">
        <v>6.8021963325246688E-4</v>
      </c>
      <c r="Z335" s="1509">
        <v>1.0818197159837123E-3</v>
      </c>
      <c r="AA335" s="1510">
        <v>178551.72698549309</v>
      </c>
    </row>
    <row r="336" spans="6:27" x14ac:dyDescent="0.25">
      <c r="F336" s="1428"/>
      <c r="G336" s="1411">
        <v>322</v>
      </c>
      <c r="H336" s="1504">
        <v>111958.30783334124</v>
      </c>
      <c r="I336" s="1419">
        <v>0</v>
      </c>
      <c r="J336" s="1504">
        <v>111958.30783334124</v>
      </c>
      <c r="K336" s="1419">
        <v>81424</v>
      </c>
      <c r="L336" s="1419">
        <v>1000</v>
      </c>
      <c r="M336" s="1423">
        <v>545000</v>
      </c>
      <c r="N336" s="1260">
        <v>270</v>
      </c>
      <c r="O336" s="1261">
        <v>0</v>
      </c>
      <c r="P336" s="101">
        <v>0.20550458715596326</v>
      </c>
      <c r="Q336" s="102">
        <v>0.20542808776759861</v>
      </c>
      <c r="R336" s="1261">
        <v>1</v>
      </c>
      <c r="S336" s="1506">
        <v>1.5920459740513753</v>
      </c>
      <c r="T336" s="1507">
        <v>0</v>
      </c>
      <c r="U336" s="1507">
        <v>0</v>
      </c>
      <c r="V336" s="1507">
        <v>0</v>
      </c>
      <c r="W336" s="1507">
        <v>0</v>
      </c>
      <c r="X336" s="1447">
        <v>1.5920459740513753</v>
      </c>
      <c r="Y336" s="1508">
        <v>6.7833958722853947E-4</v>
      </c>
      <c r="Z336" s="1509">
        <v>1.079947808886868E-3</v>
      </c>
      <c r="AA336" s="1510">
        <v>178242.77324767548</v>
      </c>
    </row>
    <row r="337" spans="6:27" x14ac:dyDescent="0.25">
      <c r="F337" s="1428"/>
      <c r="G337" s="1411">
        <v>323</v>
      </c>
      <c r="H337" s="1504">
        <v>113606.27614429526</v>
      </c>
      <c r="I337" s="1419">
        <v>0</v>
      </c>
      <c r="J337" s="1504">
        <v>113606.27614429526</v>
      </c>
      <c r="K337" s="1419">
        <v>81424</v>
      </c>
      <c r="L337" s="1419">
        <v>1100</v>
      </c>
      <c r="M337" s="1423">
        <v>545000</v>
      </c>
      <c r="N337" s="1260">
        <v>270</v>
      </c>
      <c r="O337" s="1261">
        <v>0</v>
      </c>
      <c r="P337" s="101">
        <v>0.20550458715596326</v>
      </c>
      <c r="Q337" s="102">
        <v>0.20845188283356927</v>
      </c>
      <c r="R337" s="1261">
        <v>1</v>
      </c>
      <c r="S337" s="1506">
        <v>1.5834467880367213</v>
      </c>
      <c r="T337" s="1507">
        <v>0</v>
      </c>
      <c r="U337" s="1507">
        <v>0</v>
      </c>
      <c r="V337" s="1507">
        <v>0</v>
      </c>
      <c r="W337" s="1507">
        <v>0</v>
      </c>
      <c r="X337" s="1447">
        <v>1.5834467880367213</v>
      </c>
      <c r="Y337" s="1508">
        <v>6.8832439465776852E-4</v>
      </c>
      <c r="Z337" s="1509">
        <v>1.0899250518481641E-3</v>
      </c>
      <c r="AA337" s="1510">
        <v>179889.49306149714</v>
      </c>
    </row>
    <row r="338" spans="6:27" x14ac:dyDescent="0.25">
      <c r="F338" s="1428"/>
      <c r="G338" s="1411">
        <v>324</v>
      </c>
      <c r="H338" s="1504">
        <v>113345.05531167201</v>
      </c>
      <c r="I338" s="1419">
        <v>0</v>
      </c>
      <c r="J338" s="1504">
        <v>113345.05531167201</v>
      </c>
      <c r="K338" s="1419">
        <v>81424</v>
      </c>
      <c r="L338" s="1419">
        <v>1200</v>
      </c>
      <c r="M338" s="1423">
        <v>545000</v>
      </c>
      <c r="N338" s="1260">
        <v>270</v>
      </c>
      <c r="O338" s="1261">
        <v>0</v>
      </c>
      <c r="P338" s="101">
        <v>0.20550458715596326</v>
      </c>
      <c r="Q338" s="102">
        <v>0.20797257855352663</v>
      </c>
      <c r="R338" s="1261">
        <v>1</v>
      </c>
      <c r="S338" s="1506">
        <v>1.5847844006640079</v>
      </c>
      <c r="T338" s="1507">
        <v>0</v>
      </c>
      <c r="U338" s="1507">
        <v>0</v>
      </c>
      <c r="V338" s="1507">
        <v>0</v>
      </c>
      <c r="W338" s="1507">
        <v>0</v>
      </c>
      <c r="X338" s="1447">
        <v>1.5847844006640079</v>
      </c>
      <c r="Y338" s="1508">
        <v>6.8674169449726844E-4</v>
      </c>
      <c r="Z338" s="1509">
        <v>1.0883375247248389E-3</v>
      </c>
      <c r="AA338" s="1510">
        <v>179627.47555033697</v>
      </c>
    </row>
    <row r="339" spans="6:27" x14ac:dyDescent="0.25">
      <c r="F339" s="1428"/>
      <c r="G339" s="1411">
        <v>325</v>
      </c>
      <c r="H339" s="1504">
        <v>112057.98835722217</v>
      </c>
      <c r="I339" s="1419">
        <v>0</v>
      </c>
      <c r="J339" s="1504">
        <v>112057.98835722217</v>
      </c>
      <c r="K339" s="1419">
        <v>81424</v>
      </c>
      <c r="L339" s="1419">
        <v>1300</v>
      </c>
      <c r="M339" s="1423">
        <v>545000</v>
      </c>
      <c r="N339" s="1260">
        <v>270</v>
      </c>
      <c r="O339" s="1261">
        <v>0</v>
      </c>
      <c r="P339" s="101">
        <v>0.20550458715596326</v>
      </c>
      <c r="Q339" s="102">
        <v>0.20561098781141685</v>
      </c>
      <c r="R339" s="1261">
        <v>1</v>
      </c>
      <c r="S339" s="1506">
        <v>1.5915149922644098</v>
      </c>
      <c r="T339" s="1507">
        <v>0</v>
      </c>
      <c r="U339" s="1507">
        <v>0</v>
      </c>
      <c r="V339" s="1507">
        <v>0</v>
      </c>
      <c r="W339" s="1507">
        <v>0</v>
      </c>
      <c r="X339" s="1447">
        <v>1.5915149922644098</v>
      </c>
      <c r="Y339" s="1508">
        <v>6.7894353745548257E-4</v>
      </c>
      <c r="Z339" s="1509">
        <v>1.0805488187614334E-3</v>
      </c>
      <c r="AA339" s="1510">
        <v>178341.96847350977</v>
      </c>
    </row>
    <row r="340" spans="6:27" x14ac:dyDescent="0.25">
      <c r="F340" s="1428"/>
      <c r="G340" s="1411">
        <v>326</v>
      </c>
      <c r="H340" s="1504">
        <v>111620.69698303887</v>
      </c>
      <c r="I340" s="1419">
        <v>0</v>
      </c>
      <c r="J340" s="1504">
        <v>111620.69698303887</v>
      </c>
      <c r="K340" s="1419">
        <v>81424</v>
      </c>
      <c r="L340" s="1419">
        <v>1400</v>
      </c>
      <c r="M340" s="1423">
        <v>545000</v>
      </c>
      <c r="N340" s="1260">
        <v>270</v>
      </c>
      <c r="O340" s="1261">
        <v>0</v>
      </c>
      <c r="P340" s="101">
        <v>0.20550458715596326</v>
      </c>
      <c r="Q340" s="102">
        <v>0.20480861831750252</v>
      </c>
      <c r="R340" s="1261">
        <v>1</v>
      </c>
      <c r="S340" s="1506">
        <v>1.5938547444265716</v>
      </c>
      <c r="T340" s="1507">
        <v>0</v>
      </c>
      <c r="U340" s="1507">
        <v>0</v>
      </c>
      <c r="V340" s="1507">
        <v>0</v>
      </c>
      <c r="W340" s="1507">
        <v>0</v>
      </c>
      <c r="X340" s="1447">
        <v>1.5938547444265716</v>
      </c>
      <c r="Y340" s="1508">
        <v>6.7629405073133821E-4</v>
      </c>
      <c r="Z340" s="1509">
        <v>1.0779144813856079E-3</v>
      </c>
      <c r="AA340" s="1510">
        <v>177907.1774626172</v>
      </c>
    </row>
    <row r="341" spans="6:27" x14ac:dyDescent="0.25">
      <c r="F341" s="1428"/>
      <c r="G341" s="1411">
        <v>327</v>
      </c>
      <c r="H341" s="1504">
        <v>112887.8652064818</v>
      </c>
      <c r="I341" s="1419">
        <v>0</v>
      </c>
      <c r="J341" s="1504">
        <v>112887.8652064818</v>
      </c>
      <c r="K341" s="1419">
        <v>81424</v>
      </c>
      <c r="L341" s="1419">
        <v>1500</v>
      </c>
      <c r="M341" s="1423">
        <v>545000</v>
      </c>
      <c r="N341" s="1260">
        <v>270</v>
      </c>
      <c r="O341" s="1261">
        <v>0</v>
      </c>
      <c r="P341" s="101">
        <v>0.20550458715596326</v>
      </c>
      <c r="Q341" s="102">
        <v>0.20713369762657211</v>
      </c>
      <c r="R341" s="1261">
        <v>1</v>
      </c>
      <c r="S341" s="1506">
        <v>1.5871485744224314</v>
      </c>
      <c r="T341" s="1507">
        <v>0</v>
      </c>
      <c r="U341" s="1507">
        <v>0</v>
      </c>
      <c r="V341" s="1507">
        <v>0</v>
      </c>
      <c r="W341" s="1507">
        <v>0</v>
      </c>
      <c r="X341" s="1447">
        <v>1.5871485744224314</v>
      </c>
      <c r="Y341" s="1508">
        <v>6.8397164417012925E-4</v>
      </c>
      <c r="Z341" s="1509">
        <v>1.0855646199899871E-3</v>
      </c>
      <c r="AA341" s="1510">
        <v>179169.81433205918</v>
      </c>
    </row>
    <row r="342" spans="6:27" x14ac:dyDescent="0.25">
      <c r="F342" s="1428"/>
      <c r="G342" s="1411">
        <v>328</v>
      </c>
      <c r="H342" s="1504">
        <v>112682.89249999305</v>
      </c>
      <c r="I342" s="1419">
        <v>0</v>
      </c>
      <c r="J342" s="1504">
        <v>112682.89249999305</v>
      </c>
      <c r="K342" s="1419">
        <v>81424</v>
      </c>
      <c r="L342" s="1419">
        <v>1600</v>
      </c>
      <c r="M342" s="1423">
        <v>545000</v>
      </c>
      <c r="N342" s="1260">
        <v>270</v>
      </c>
      <c r="O342" s="1261">
        <v>0</v>
      </c>
      <c r="P342" s="101">
        <v>0.20550458715596326</v>
      </c>
      <c r="Q342" s="102">
        <v>0.20675760091741843</v>
      </c>
      <c r="R342" s="1261">
        <v>1</v>
      </c>
      <c r="S342" s="1506">
        <v>1.5882180439613198</v>
      </c>
      <c r="T342" s="1507">
        <v>0</v>
      </c>
      <c r="U342" s="1507">
        <v>0</v>
      </c>
      <c r="V342" s="1507">
        <v>0</v>
      </c>
      <c r="W342" s="1507">
        <v>0</v>
      </c>
      <c r="X342" s="1447">
        <v>1.5882180439613198</v>
      </c>
      <c r="Y342" s="1508">
        <v>6.8272974346795287E-4</v>
      </c>
      <c r="Z342" s="1509">
        <v>1.0843236977248858E-3</v>
      </c>
      <c r="AA342" s="1510">
        <v>178965.00311424263</v>
      </c>
    </row>
    <row r="343" spans="6:27" x14ac:dyDescent="0.25">
      <c r="F343" s="1428"/>
      <c r="G343" s="1411">
        <v>329</v>
      </c>
      <c r="H343" s="1504">
        <v>113708.17298197611</v>
      </c>
      <c r="I343" s="1419">
        <v>0</v>
      </c>
      <c r="J343" s="1504">
        <v>113708.17298197611</v>
      </c>
      <c r="K343" s="1419">
        <v>81424</v>
      </c>
      <c r="L343" s="1419">
        <v>1700</v>
      </c>
      <c r="M343" s="1423">
        <v>545000</v>
      </c>
      <c r="N343" s="1260">
        <v>270</v>
      </c>
      <c r="O343" s="1261">
        <v>0</v>
      </c>
      <c r="P343" s="101">
        <v>0.20550458715596326</v>
      </c>
      <c r="Q343" s="102">
        <v>0.20863884950821304</v>
      </c>
      <c r="R343" s="1261">
        <v>1</v>
      </c>
      <c r="S343" s="1506">
        <v>1.582927612709923</v>
      </c>
      <c r="T343" s="1507">
        <v>0</v>
      </c>
      <c r="U343" s="1507">
        <v>0</v>
      </c>
      <c r="V343" s="1507">
        <v>0</v>
      </c>
      <c r="W343" s="1507">
        <v>0</v>
      </c>
      <c r="X343" s="1447">
        <v>1.582927612709923</v>
      </c>
      <c r="Y343" s="1508">
        <v>6.8894177321725172E-4</v>
      </c>
      <c r="Z343" s="1509">
        <v>1.0905449563749254E-3</v>
      </c>
      <c r="AA343" s="1510">
        <v>179991.80680396641</v>
      </c>
    </row>
    <row r="344" spans="6:27" x14ac:dyDescent="0.25">
      <c r="F344" s="1428"/>
      <c r="G344" s="1411">
        <v>330</v>
      </c>
      <c r="H344" s="1504">
        <v>113671.0935703185</v>
      </c>
      <c r="I344" s="1419">
        <v>0</v>
      </c>
      <c r="J344" s="1504">
        <v>113671.0935703185</v>
      </c>
      <c r="K344" s="1419">
        <v>81424</v>
      </c>
      <c r="L344" s="1419">
        <v>1800</v>
      </c>
      <c r="M344" s="1423">
        <v>545000</v>
      </c>
      <c r="N344" s="1260">
        <v>270</v>
      </c>
      <c r="O344" s="1261">
        <v>0</v>
      </c>
      <c r="P344" s="101">
        <v>0.20550458715596326</v>
      </c>
      <c r="Q344" s="102">
        <v>0.20857081389049265</v>
      </c>
      <c r="R344" s="1261">
        <v>1</v>
      </c>
      <c r="S344" s="1506">
        <v>1.5831163674303488</v>
      </c>
      <c r="T344" s="1507">
        <v>0</v>
      </c>
      <c r="U344" s="1507">
        <v>0</v>
      </c>
      <c r="V344" s="1507">
        <v>0</v>
      </c>
      <c r="W344" s="1507">
        <v>0</v>
      </c>
      <c r="X344" s="1447">
        <v>1.5831163674303488</v>
      </c>
      <c r="Y344" s="1508">
        <v>6.8871711429478971E-4</v>
      </c>
      <c r="Z344" s="1509">
        <v>1.0903193361694798E-3</v>
      </c>
      <c r="AA344" s="1510">
        <v>179954.56873487789</v>
      </c>
    </row>
    <row r="345" spans="6:27" x14ac:dyDescent="0.25">
      <c r="F345" s="1428"/>
      <c r="G345" s="1411">
        <v>331</v>
      </c>
      <c r="H345" s="1504">
        <v>113673.91533265302</v>
      </c>
      <c r="I345" s="1419">
        <v>0</v>
      </c>
      <c r="J345" s="1504">
        <v>113673.91533265302</v>
      </c>
      <c r="K345" s="1419">
        <v>81424</v>
      </c>
      <c r="L345" s="1419">
        <v>1900</v>
      </c>
      <c r="M345" s="1423">
        <v>545000</v>
      </c>
      <c r="N345" s="1260">
        <v>270</v>
      </c>
      <c r="O345" s="1261">
        <v>0</v>
      </c>
      <c r="P345" s="101">
        <v>0.20550458715596326</v>
      </c>
      <c r="Q345" s="102">
        <v>0.20857599143606059</v>
      </c>
      <c r="R345" s="1261">
        <v>1</v>
      </c>
      <c r="S345" s="1506">
        <v>1.5831019963070299</v>
      </c>
      <c r="T345" s="1507">
        <v>0</v>
      </c>
      <c r="U345" s="1507">
        <v>0</v>
      </c>
      <c r="V345" s="1507">
        <v>0</v>
      </c>
      <c r="W345" s="1507">
        <v>0</v>
      </c>
      <c r="X345" s="1447">
        <v>1.5831019963070299</v>
      </c>
      <c r="Y345" s="1508">
        <v>6.8873421095455806E-4</v>
      </c>
      <c r="Z345" s="1509">
        <v>1.0903365042871079E-3</v>
      </c>
      <c r="AA345" s="1510">
        <v>179957.40229115929</v>
      </c>
    </row>
    <row r="346" spans="6:27" x14ac:dyDescent="0.25">
      <c r="F346" s="1428"/>
      <c r="G346" s="1411">
        <v>332</v>
      </c>
      <c r="H346" s="1504">
        <v>113604.38452853136</v>
      </c>
      <c r="I346" s="1419">
        <v>0</v>
      </c>
      <c r="J346" s="1504">
        <v>113604.38452853136</v>
      </c>
      <c r="K346" s="1419">
        <v>81424</v>
      </c>
      <c r="L346" s="1419">
        <v>2000</v>
      </c>
      <c r="M346" s="1423">
        <v>545000</v>
      </c>
      <c r="N346" s="1260">
        <v>270</v>
      </c>
      <c r="O346" s="1261">
        <v>0</v>
      </c>
      <c r="P346" s="101">
        <v>0.20550458715596326</v>
      </c>
      <c r="Q346" s="102">
        <v>0.20844841197895661</v>
      </c>
      <c r="R346" s="1261">
        <v>1</v>
      </c>
      <c r="S346" s="1506">
        <v>1.5834564398161191</v>
      </c>
      <c r="T346" s="1507">
        <v>0</v>
      </c>
      <c r="U346" s="1507">
        <v>0</v>
      </c>
      <c r="V346" s="1507">
        <v>0</v>
      </c>
      <c r="W346" s="1507">
        <v>0</v>
      </c>
      <c r="X346" s="1447">
        <v>1.5834564398161191</v>
      </c>
      <c r="Y346" s="1508">
        <v>6.8831293362480621E-4</v>
      </c>
      <c r="Z346" s="1509">
        <v>1.0899135473569244E-3</v>
      </c>
      <c r="AA346" s="1510">
        <v>179887.59427304968</v>
      </c>
    </row>
    <row r="347" spans="6:27" x14ac:dyDescent="0.25">
      <c r="F347" s="1428"/>
      <c r="G347" s="1411">
        <v>333</v>
      </c>
      <c r="H347" s="1504">
        <v>128368.10577617805</v>
      </c>
      <c r="I347" s="1419">
        <v>0</v>
      </c>
      <c r="J347" s="1504">
        <v>128368.10577617805</v>
      </c>
      <c r="K347" s="1419">
        <v>81424</v>
      </c>
      <c r="L347" s="1419">
        <v>2100</v>
      </c>
      <c r="M347" s="1423">
        <v>545000</v>
      </c>
      <c r="N347" s="1260">
        <v>270</v>
      </c>
      <c r="O347" s="1261">
        <v>0</v>
      </c>
      <c r="P347" s="101">
        <v>0.20550458715596326</v>
      </c>
      <c r="Q347" s="102">
        <v>0.23553780876362945</v>
      </c>
      <c r="R347" s="1261">
        <v>1</v>
      </c>
      <c r="S347" s="1506">
        <v>1.5234384845287183</v>
      </c>
      <c r="T347" s="1507">
        <v>0</v>
      </c>
      <c r="U347" s="1507">
        <v>0</v>
      </c>
      <c r="V347" s="1507">
        <v>0</v>
      </c>
      <c r="W347" s="1507">
        <v>0</v>
      </c>
      <c r="X347" s="1447">
        <v>1.5234384845287183</v>
      </c>
      <c r="Y347" s="1508">
        <v>7.7776423715820477E-4</v>
      </c>
      <c r="Z347" s="1509">
        <v>1.1848759707769301E-3</v>
      </c>
      <c r="AA347" s="1510">
        <v>195560.91252548291</v>
      </c>
    </row>
    <row r="348" spans="6:27" x14ac:dyDescent="0.25">
      <c r="F348" s="1428"/>
      <c r="G348" s="1411">
        <v>334</v>
      </c>
      <c r="H348" s="1504">
        <v>148158.86025546983</v>
      </c>
      <c r="I348" s="1419">
        <v>0</v>
      </c>
      <c r="J348" s="1504">
        <v>148158.86025546983</v>
      </c>
      <c r="K348" s="1419">
        <v>81424</v>
      </c>
      <c r="L348" s="1419">
        <v>2200</v>
      </c>
      <c r="M348" s="1423">
        <v>545000</v>
      </c>
      <c r="N348" s="1260">
        <v>270</v>
      </c>
      <c r="O348" s="1261">
        <v>0</v>
      </c>
      <c r="P348" s="101">
        <v>0.20550458715596326</v>
      </c>
      <c r="Q348" s="102">
        <v>0.27185111973480702</v>
      </c>
      <c r="R348" s="1261">
        <v>1</v>
      </c>
      <c r="S348" s="1506">
        <v>1.4910324694347035</v>
      </c>
      <c r="T348" s="1507">
        <v>0</v>
      </c>
      <c r="U348" s="1507">
        <v>0</v>
      </c>
      <c r="V348" s="1507">
        <v>0</v>
      </c>
      <c r="W348" s="1507">
        <v>0</v>
      </c>
      <c r="X348" s="1447">
        <v>1.4910324694347035</v>
      </c>
      <c r="Y348" s="1508">
        <v>8.9767362561027125E-4</v>
      </c>
      <c r="Z348" s="1509">
        <v>1.3384605227400861E-3</v>
      </c>
      <c r="AA348" s="1510">
        <v>220909.67127534433</v>
      </c>
    </row>
    <row r="349" spans="6:27" x14ac:dyDescent="0.25">
      <c r="F349" s="1428"/>
      <c r="G349" s="1411">
        <v>335</v>
      </c>
      <c r="H349" s="1504">
        <v>148439.62716911815</v>
      </c>
      <c r="I349" s="1419">
        <v>0</v>
      </c>
      <c r="J349" s="1504">
        <v>148439.62716911815</v>
      </c>
      <c r="K349" s="1419">
        <v>81424</v>
      </c>
      <c r="L349" s="1419">
        <v>2300</v>
      </c>
      <c r="M349" s="1423">
        <v>545000</v>
      </c>
      <c r="N349" s="1260">
        <v>270</v>
      </c>
      <c r="O349" s="1261">
        <v>0</v>
      </c>
      <c r="P349" s="101">
        <v>0.20550458715596326</v>
      </c>
      <c r="Q349" s="102">
        <v>0.27236628838370303</v>
      </c>
      <c r="R349" s="1261">
        <v>1</v>
      </c>
      <c r="S349" s="1506">
        <v>1.4909686776927946</v>
      </c>
      <c r="T349" s="1507">
        <v>0</v>
      </c>
      <c r="U349" s="1507">
        <v>0</v>
      </c>
      <c r="V349" s="1507">
        <v>0</v>
      </c>
      <c r="W349" s="1507">
        <v>0</v>
      </c>
      <c r="X349" s="1447">
        <v>1.4909686776927946</v>
      </c>
      <c r="Y349" s="1508">
        <v>8.9937475271729343E-4</v>
      </c>
      <c r="Z349" s="1509">
        <v>1.3409395858091872E-3</v>
      </c>
      <c r="AA349" s="1510">
        <v>221318.83463755151</v>
      </c>
    </row>
    <row r="350" spans="6:27" x14ac:dyDescent="0.25">
      <c r="F350" s="1428"/>
      <c r="G350" s="1411">
        <v>336</v>
      </c>
      <c r="H350" s="1504">
        <v>148296.90661672837</v>
      </c>
      <c r="I350" s="1419">
        <v>0</v>
      </c>
      <c r="J350" s="1504">
        <v>148296.90661672837</v>
      </c>
      <c r="K350" s="1419">
        <v>81424</v>
      </c>
      <c r="L350" s="1419">
        <v>2400</v>
      </c>
      <c r="M350" s="1423">
        <v>545000</v>
      </c>
      <c r="N350" s="1260">
        <v>270</v>
      </c>
      <c r="O350" s="1261">
        <v>0</v>
      </c>
      <c r="P350" s="101">
        <v>0.20550458715596326</v>
      </c>
      <c r="Q350" s="102">
        <v>0.27210441581051076</v>
      </c>
      <c r="R350" s="1261">
        <v>1</v>
      </c>
      <c r="S350" s="1506">
        <v>1.4909997202965424</v>
      </c>
      <c r="T350" s="1507">
        <v>0</v>
      </c>
      <c r="U350" s="1507">
        <v>0</v>
      </c>
      <c r="V350" s="1507">
        <v>0</v>
      </c>
      <c r="W350" s="1507">
        <v>0</v>
      </c>
      <c r="X350" s="1447">
        <v>1.4909997202965424</v>
      </c>
      <c r="Y350" s="1508">
        <v>8.9851002903156907E-4</v>
      </c>
      <c r="Z350" s="1509">
        <v>1.3396782019697076E-3</v>
      </c>
      <c r="AA350" s="1510">
        <v>221110.64628638446</v>
      </c>
    </row>
    <row r="351" spans="6:27" x14ac:dyDescent="0.25">
      <c r="F351" s="1428"/>
      <c r="G351" s="1411">
        <v>337</v>
      </c>
      <c r="H351" s="1504">
        <v>148224.0540468765</v>
      </c>
      <c r="I351" s="1419">
        <v>0</v>
      </c>
      <c r="J351" s="1504">
        <v>148224.0540468765</v>
      </c>
      <c r="K351" s="1419">
        <v>81524</v>
      </c>
      <c r="L351" s="1419">
        <v>100</v>
      </c>
      <c r="M351" s="1423">
        <v>545000</v>
      </c>
      <c r="N351" s="1260">
        <v>270</v>
      </c>
      <c r="O351" s="1261">
        <v>0</v>
      </c>
      <c r="P351" s="101">
        <v>0.20550458715596326</v>
      </c>
      <c r="Q351" s="102">
        <v>0.2719707413704156</v>
      </c>
      <c r="R351" s="1261">
        <v>1</v>
      </c>
      <c r="S351" s="1506">
        <v>1.4910166696199991</v>
      </c>
      <c r="T351" s="1507">
        <v>0</v>
      </c>
      <c r="U351" s="1507">
        <v>0</v>
      </c>
      <c r="V351" s="1507">
        <v>0</v>
      </c>
      <c r="W351" s="1507">
        <v>0</v>
      </c>
      <c r="X351" s="1447">
        <v>1.4910166696199991</v>
      </c>
      <c r="Y351" s="1508">
        <v>8.9806862559203675E-4</v>
      </c>
      <c r="Z351" s="1509">
        <v>1.3390352912204485E-3</v>
      </c>
      <c r="AA351" s="1510">
        <v>221004.53542254854</v>
      </c>
    </row>
    <row r="352" spans="6:27" x14ac:dyDescent="0.25">
      <c r="F352" s="1428"/>
      <c r="G352" s="1411">
        <v>338</v>
      </c>
      <c r="H352" s="1504">
        <v>148205.15257364314</v>
      </c>
      <c r="I352" s="1419">
        <v>0</v>
      </c>
      <c r="J352" s="1504">
        <v>148205.15257364314</v>
      </c>
      <c r="K352" s="1419">
        <v>81524</v>
      </c>
      <c r="L352" s="1419">
        <v>200</v>
      </c>
      <c r="M352" s="1423">
        <v>545000</v>
      </c>
      <c r="N352" s="1260">
        <v>270</v>
      </c>
      <c r="O352" s="1261">
        <v>0</v>
      </c>
      <c r="P352" s="101">
        <v>0.20550458715596326</v>
      </c>
      <c r="Q352" s="102">
        <v>0.27193605976815255</v>
      </c>
      <c r="R352" s="1261">
        <v>1</v>
      </c>
      <c r="S352" s="1506">
        <v>1.4910211889437648</v>
      </c>
      <c r="T352" s="1507">
        <v>0</v>
      </c>
      <c r="U352" s="1507">
        <v>0</v>
      </c>
      <c r="V352" s="1507">
        <v>0</v>
      </c>
      <c r="W352" s="1507">
        <v>0</v>
      </c>
      <c r="X352" s="1447">
        <v>1.4910211889437648</v>
      </c>
      <c r="Y352" s="1508">
        <v>8.9795410423315538E-4</v>
      </c>
      <c r="Z352" s="1509">
        <v>1.3388685961106526E-3</v>
      </c>
      <c r="AA352" s="1510">
        <v>220977.02279794545</v>
      </c>
    </row>
    <row r="353" spans="6:27" x14ac:dyDescent="0.25">
      <c r="F353" s="1428"/>
      <c r="G353" s="1411">
        <v>339</v>
      </c>
      <c r="H353" s="1504">
        <v>148237.26230103747</v>
      </c>
      <c r="I353" s="1419">
        <v>0</v>
      </c>
      <c r="J353" s="1504">
        <v>148237.26230103747</v>
      </c>
      <c r="K353" s="1419">
        <v>81524</v>
      </c>
      <c r="L353" s="1419">
        <v>300</v>
      </c>
      <c r="M353" s="1423">
        <v>545000</v>
      </c>
      <c r="N353" s="1260">
        <v>270</v>
      </c>
      <c r="O353" s="1261">
        <v>0</v>
      </c>
      <c r="P353" s="101">
        <v>0.20550458715596326</v>
      </c>
      <c r="Q353" s="102">
        <v>0.27199497669915129</v>
      </c>
      <c r="R353" s="1261">
        <v>1</v>
      </c>
      <c r="S353" s="1506">
        <v>1.4910135413375896</v>
      </c>
      <c r="T353" s="1507">
        <v>0</v>
      </c>
      <c r="U353" s="1507">
        <v>0</v>
      </c>
      <c r="V353" s="1507">
        <v>0</v>
      </c>
      <c r="W353" s="1507">
        <v>0</v>
      </c>
      <c r="X353" s="1447">
        <v>1.4910135413375896</v>
      </c>
      <c r="Y353" s="1508">
        <v>8.9814865254000465E-4</v>
      </c>
      <c r="Z353" s="1509">
        <v>1.3391518030712566E-3</v>
      </c>
      <c r="AA353" s="1510">
        <v>221023.76542165905</v>
      </c>
    </row>
    <row r="354" spans="6:27" x14ac:dyDescent="0.25">
      <c r="F354" s="1428"/>
      <c r="G354" s="1411">
        <v>340</v>
      </c>
      <c r="H354" s="1504">
        <v>148224.28816393082</v>
      </c>
      <c r="I354" s="1419">
        <v>0</v>
      </c>
      <c r="J354" s="1504">
        <v>148224.28816393082</v>
      </c>
      <c r="K354" s="1419">
        <v>81524</v>
      </c>
      <c r="L354" s="1419">
        <v>400</v>
      </c>
      <c r="M354" s="1423">
        <v>545000</v>
      </c>
      <c r="N354" s="1260">
        <v>270</v>
      </c>
      <c r="O354" s="1261">
        <v>0</v>
      </c>
      <c r="P354" s="101">
        <v>0.20550458715596326</v>
      </c>
      <c r="Q354" s="102">
        <v>0.27197117094299234</v>
      </c>
      <c r="R354" s="1261">
        <v>1</v>
      </c>
      <c r="S354" s="1506">
        <v>1.4910166139576031</v>
      </c>
      <c r="T354" s="1507">
        <v>0</v>
      </c>
      <c r="U354" s="1507">
        <v>0</v>
      </c>
      <c r="V354" s="1507">
        <v>0</v>
      </c>
      <c r="W354" s="1507">
        <v>0</v>
      </c>
      <c r="X354" s="1447">
        <v>1.4910166139576031</v>
      </c>
      <c r="Y354" s="1508">
        <v>8.9807004407422945E-4</v>
      </c>
      <c r="Z354" s="1509">
        <v>1.3390373562123131E-3</v>
      </c>
      <c r="AA354" s="1510">
        <v>221004.87624446015</v>
      </c>
    </row>
    <row r="355" spans="6:27" x14ac:dyDescent="0.25">
      <c r="F355" s="1428"/>
      <c r="G355" s="1411">
        <v>341</v>
      </c>
      <c r="H355" s="1504">
        <v>148174.25084449354</v>
      </c>
      <c r="I355" s="1419">
        <v>0</v>
      </c>
      <c r="J355" s="1504">
        <v>148174.25084449354</v>
      </c>
      <c r="K355" s="1419">
        <v>81524</v>
      </c>
      <c r="L355" s="1419">
        <v>500</v>
      </c>
      <c r="M355" s="1423">
        <v>545000</v>
      </c>
      <c r="N355" s="1260">
        <v>270</v>
      </c>
      <c r="O355" s="1261">
        <v>0</v>
      </c>
      <c r="P355" s="101">
        <v>0.20550458715596326</v>
      </c>
      <c r="Q355" s="102">
        <v>0.27187935934769458</v>
      </c>
      <c r="R355" s="1261">
        <v>1</v>
      </c>
      <c r="S355" s="1506">
        <v>1.4910286856476038</v>
      </c>
      <c r="T355" s="1507">
        <v>0</v>
      </c>
      <c r="U355" s="1507">
        <v>0</v>
      </c>
      <c r="V355" s="1507">
        <v>0</v>
      </c>
      <c r="W355" s="1507">
        <v>0</v>
      </c>
      <c r="X355" s="1447">
        <v>1.4910286856476038</v>
      </c>
      <c r="Y355" s="1508">
        <v>8.9776687501719416E-4</v>
      </c>
      <c r="Z355" s="1509">
        <v>1.3385961636748437E-3</v>
      </c>
      <c r="AA355" s="1510">
        <v>220932.05848348356</v>
      </c>
    </row>
    <row r="356" spans="6:27" x14ac:dyDescent="0.25">
      <c r="F356" s="1428"/>
      <c r="G356" s="1411">
        <v>342</v>
      </c>
      <c r="H356" s="1504">
        <v>148187.02845451841</v>
      </c>
      <c r="I356" s="1419">
        <v>0</v>
      </c>
      <c r="J356" s="1504">
        <v>148187.02845451841</v>
      </c>
      <c r="K356" s="1419">
        <v>81524</v>
      </c>
      <c r="L356" s="1419">
        <v>600</v>
      </c>
      <c r="M356" s="1423">
        <v>545000</v>
      </c>
      <c r="N356" s="1260">
        <v>270</v>
      </c>
      <c r="O356" s="1261">
        <v>0</v>
      </c>
      <c r="P356" s="101">
        <v>0.20550458715596326</v>
      </c>
      <c r="Q356" s="102">
        <v>0.27190280450370352</v>
      </c>
      <c r="R356" s="1261">
        <v>1</v>
      </c>
      <c r="S356" s="1506">
        <v>1.491025569551389</v>
      </c>
      <c r="T356" s="1507">
        <v>0</v>
      </c>
      <c r="U356" s="1507">
        <v>0</v>
      </c>
      <c r="V356" s="1507">
        <v>0</v>
      </c>
      <c r="W356" s="1507">
        <v>0</v>
      </c>
      <c r="X356" s="1447">
        <v>1.491025569551389</v>
      </c>
      <c r="Y356" s="1508">
        <v>8.9784429275311544E-4</v>
      </c>
      <c r="Z356" s="1509">
        <v>1.3387087979706779E-3</v>
      </c>
      <c r="AA356" s="1510">
        <v>220950.64850152619</v>
      </c>
    </row>
    <row r="357" spans="6:27" x14ac:dyDescent="0.25">
      <c r="F357" s="1428"/>
      <c r="G357" s="1411">
        <v>343</v>
      </c>
      <c r="H357" s="1504">
        <v>148242.67381662386</v>
      </c>
      <c r="I357" s="1419">
        <v>0</v>
      </c>
      <c r="J357" s="1504">
        <v>148242.67381662386</v>
      </c>
      <c r="K357" s="1419">
        <v>81524</v>
      </c>
      <c r="L357" s="1419">
        <v>700</v>
      </c>
      <c r="M357" s="1423">
        <v>545000</v>
      </c>
      <c r="N357" s="1260">
        <v>270</v>
      </c>
      <c r="O357" s="1261">
        <v>0</v>
      </c>
      <c r="P357" s="101">
        <v>0.20550458715596326</v>
      </c>
      <c r="Q357" s="102">
        <v>0.27200490608554839</v>
      </c>
      <c r="R357" s="1261">
        <v>1</v>
      </c>
      <c r="S357" s="1506">
        <v>1.4910122667375452</v>
      </c>
      <c r="T357" s="1507">
        <v>0</v>
      </c>
      <c r="U357" s="1507">
        <v>0</v>
      </c>
      <c r="V357" s="1507">
        <v>0</v>
      </c>
      <c r="W357" s="1507">
        <v>0</v>
      </c>
      <c r="X357" s="1447">
        <v>1.4910122667375452</v>
      </c>
      <c r="Y357" s="1508">
        <v>8.9818144014925142E-4</v>
      </c>
      <c r="Z357" s="1509">
        <v>1.339199545018528E-3</v>
      </c>
      <c r="AA357" s="1510">
        <v>221031.64511455889</v>
      </c>
    </row>
    <row r="358" spans="6:27" x14ac:dyDescent="0.25">
      <c r="F358" s="1428"/>
      <c r="G358" s="1411">
        <v>344</v>
      </c>
      <c r="H358" s="1504">
        <v>148232.2654023371</v>
      </c>
      <c r="I358" s="1419">
        <v>0</v>
      </c>
      <c r="J358" s="1504">
        <v>148232.2654023371</v>
      </c>
      <c r="K358" s="1419">
        <v>81524</v>
      </c>
      <c r="L358" s="1419">
        <v>800</v>
      </c>
      <c r="M358" s="1423">
        <v>545000</v>
      </c>
      <c r="N358" s="1260">
        <v>270</v>
      </c>
      <c r="O358" s="1261">
        <v>0</v>
      </c>
      <c r="P358" s="101">
        <v>0.20550458715596326</v>
      </c>
      <c r="Q358" s="102">
        <v>0.27198580807768274</v>
      </c>
      <c r="R358" s="1261">
        <v>1</v>
      </c>
      <c r="S358" s="1506">
        <v>1.4910147219351557</v>
      </c>
      <c r="T358" s="1507">
        <v>0</v>
      </c>
      <c r="U358" s="1507">
        <v>0</v>
      </c>
      <c r="V358" s="1507">
        <v>0</v>
      </c>
      <c r="W358" s="1507">
        <v>0</v>
      </c>
      <c r="X358" s="1447">
        <v>1.4910147219351557</v>
      </c>
      <c r="Y358" s="1508">
        <v>8.9811837703595839E-4</v>
      </c>
      <c r="Z358" s="1509">
        <v>1.3391077222011229E-3</v>
      </c>
      <c r="AA358" s="1510">
        <v>221016.48998068387</v>
      </c>
    </row>
    <row r="359" spans="6:27" x14ac:dyDescent="0.25">
      <c r="F359" s="1428"/>
      <c r="G359" s="1411">
        <v>345</v>
      </c>
      <c r="H359" s="1504">
        <v>148176.91257563047</v>
      </c>
      <c r="I359" s="1419">
        <v>0</v>
      </c>
      <c r="J359" s="1504">
        <v>148176.91257563047</v>
      </c>
      <c r="K359" s="1419">
        <v>81524</v>
      </c>
      <c r="L359" s="1419">
        <v>900</v>
      </c>
      <c r="M359" s="1423">
        <v>545000</v>
      </c>
      <c r="N359" s="1260">
        <v>270</v>
      </c>
      <c r="O359" s="1261">
        <v>0</v>
      </c>
      <c r="P359" s="101">
        <v>0.20550458715596326</v>
      </c>
      <c r="Q359" s="102">
        <v>0.27188424325803756</v>
      </c>
      <c r="R359" s="1261">
        <v>1</v>
      </c>
      <c r="S359" s="1506">
        <v>1.4910280346351643</v>
      </c>
      <c r="T359" s="1507">
        <v>0</v>
      </c>
      <c r="U359" s="1507">
        <v>0</v>
      </c>
      <c r="V359" s="1507">
        <v>0</v>
      </c>
      <c r="W359" s="1507">
        <v>0</v>
      </c>
      <c r="X359" s="1447">
        <v>1.4910280346351643</v>
      </c>
      <c r="Y359" s="1508">
        <v>8.9778300207052038E-4</v>
      </c>
      <c r="Z359" s="1509">
        <v>1.3386196251060657E-3</v>
      </c>
      <c r="AA359" s="1510">
        <v>220935.93073594887</v>
      </c>
    </row>
    <row r="360" spans="6:27" x14ac:dyDescent="0.25">
      <c r="F360" s="1428"/>
      <c r="G360" s="1411">
        <v>346</v>
      </c>
      <c r="H360" s="1504">
        <v>148078.95357544205</v>
      </c>
      <c r="I360" s="1419">
        <v>0</v>
      </c>
      <c r="J360" s="1504">
        <v>148078.95357544205</v>
      </c>
      <c r="K360" s="1419">
        <v>81524</v>
      </c>
      <c r="L360" s="1419">
        <v>1000</v>
      </c>
      <c r="M360" s="1423">
        <v>545000</v>
      </c>
      <c r="N360" s="1260">
        <v>270</v>
      </c>
      <c r="O360" s="1261">
        <v>0</v>
      </c>
      <c r="P360" s="101">
        <v>0.20550458715596326</v>
      </c>
      <c r="Q360" s="102">
        <v>0.27170450197328816</v>
      </c>
      <c r="R360" s="1261">
        <v>1</v>
      </c>
      <c r="S360" s="1506">
        <v>1.4910526495706604</v>
      </c>
      <c r="T360" s="1507">
        <v>0</v>
      </c>
      <c r="U360" s="1507">
        <v>0</v>
      </c>
      <c r="V360" s="1507">
        <v>0</v>
      </c>
      <c r="W360" s="1507">
        <v>0</v>
      </c>
      <c r="X360" s="1447">
        <v>1.4910526495706604</v>
      </c>
      <c r="Y360" s="1508">
        <v>8.9718948231268291E-4</v>
      </c>
      <c r="Z360" s="1509">
        <v>1.337756754769255E-3</v>
      </c>
      <c r="AA360" s="1510">
        <v>220793.51607431369</v>
      </c>
    </row>
    <row r="361" spans="6:27" x14ac:dyDescent="0.25">
      <c r="F361" s="1428"/>
      <c r="G361" s="1411">
        <v>347</v>
      </c>
      <c r="H361" s="1504">
        <v>148115.71369534617</v>
      </c>
      <c r="I361" s="1419">
        <v>0</v>
      </c>
      <c r="J361" s="1504">
        <v>148115.71369534617</v>
      </c>
      <c r="K361" s="1419">
        <v>81524</v>
      </c>
      <c r="L361" s="1419">
        <v>1100</v>
      </c>
      <c r="M361" s="1423">
        <v>545000</v>
      </c>
      <c r="N361" s="1260">
        <v>270</v>
      </c>
      <c r="O361" s="1261">
        <v>0</v>
      </c>
      <c r="P361" s="101">
        <v>0.20550458715596326</v>
      </c>
      <c r="Q361" s="102">
        <v>0.27177195173458013</v>
      </c>
      <c r="R361" s="1261">
        <v>1</v>
      </c>
      <c r="S361" s="1506">
        <v>1.4910432545009933</v>
      </c>
      <c r="T361" s="1507">
        <v>0</v>
      </c>
      <c r="U361" s="1507">
        <v>0</v>
      </c>
      <c r="V361" s="1507">
        <v>0</v>
      </c>
      <c r="W361" s="1507">
        <v>0</v>
      </c>
      <c r="X361" s="1447">
        <v>1.4910432545009933</v>
      </c>
      <c r="Y361" s="1508">
        <v>8.9741220669147003E-4</v>
      </c>
      <c r="Z361" s="1509">
        <v>1.3380804172941675E-3</v>
      </c>
      <c r="AA361" s="1510">
        <v>220846.9357910463</v>
      </c>
    </row>
    <row r="362" spans="6:27" x14ac:dyDescent="0.25">
      <c r="F362" s="1428"/>
      <c r="G362" s="1411">
        <v>348</v>
      </c>
      <c r="H362" s="1504">
        <v>148062.46748000907</v>
      </c>
      <c r="I362" s="1419">
        <v>0</v>
      </c>
      <c r="J362" s="1504">
        <v>148062.46748000907</v>
      </c>
      <c r="K362" s="1419">
        <v>81524</v>
      </c>
      <c r="L362" s="1419">
        <v>1200</v>
      </c>
      <c r="M362" s="1423">
        <v>545000</v>
      </c>
      <c r="N362" s="1260">
        <v>270</v>
      </c>
      <c r="O362" s="1261">
        <v>0</v>
      </c>
      <c r="P362" s="101">
        <v>0.20550458715596326</v>
      </c>
      <c r="Q362" s="102">
        <v>0.2716742522568974</v>
      </c>
      <c r="R362" s="1261">
        <v>1</v>
      </c>
      <c r="S362" s="1506">
        <v>1.4910569247261123</v>
      </c>
      <c r="T362" s="1507">
        <v>0</v>
      </c>
      <c r="U362" s="1507">
        <v>0</v>
      </c>
      <c r="V362" s="1507">
        <v>0</v>
      </c>
      <c r="W362" s="1507">
        <v>0</v>
      </c>
      <c r="X362" s="1447">
        <v>1.4910569247261123</v>
      </c>
      <c r="Y362" s="1508">
        <v>8.9708959538702788E-4</v>
      </c>
      <c r="Z362" s="1509">
        <v>1.3376116533015741E-3</v>
      </c>
      <c r="AA362" s="1510">
        <v>220769.56742810234</v>
      </c>
    </row>
    <row r="363" spans="6:27" x14ac:dyDescent="0.25">
      <c r="F363" s="1428"/>
      <c r="G363" s="1411">
        <v>349</v>
      </c>
      <c r="H363" s="1504">
        <v>148033.92044623144</v>
      </c>
      <c r="I363" s="1419">
        <v>0</v>
      </c>
      <c r="J363" s="1504">
        <v>148033.92044623144</v>
      </c>
      <c r="K363" s="1419">
        <v>81524</v>
      </c>
      <c r="L363" s="1419">
        <v>1300</v>
      </c>
      <c r="M363" s="1423">
        <v>545000</v>
      </c>
      <c r="N363" s="1260">
        <v>270</v>
      </c>
      <c r="O363" s="1261">
        <v>0</v>
      </c>
      <c r="P363" s="101">
        <v>0.20550458715596326</v>
      </c>
      <c r="Q363" s="102">
        <v>0.27162187237840629</v>
      </c>
      <c r="R363" s="1261">
        <v>1</v>
      </c>
      <c r="S363" s="1506">
        <v>1.4910644178340358</v>
      </c>
      <c r="T363" s="1507">
        <v>0</v>
      </c>
      <c r="U363" s="1507">
        <v>0</v>
      </c>
      <c r="V363" s="1507">
        <v>0</v>
      </c>
      <c r="W363" s="1507">
        <v>0</v>
      </c>
      <c r="X363" s="1447">
        <v>1.4910644178340358</v>
      </c>
      <c r="Y363" s="1508">
        <v>8.9691663293802273E-4</v>
      </c>
      <c r="Z363" s="1509">
        <v>1.3373604771373963E-3</v>
      </c>
      <c r="AA363" s="1510">
        <v>220728.11140985004</v>
      </c>
    </row>
    <row r="364" spans="6:27" x14ac:dyDescent="0.25">
      <c r="F364" s="1428"/>
      <c r="G364" s="1411">
        <v>350</v>
      </c>
      <c r="H364" s="1504">
        <v>146645.74114388792</v>
      </c>
      <c r="I364" s="1419">
        <v>0</v>
      </c>
      <c r="J364" s="1504">
        <v>146645.74114388792</v>
      </c>
      <c r="K364" s="1419">
        <v>81524</v>
      </c>
      <c r="L364" s="1419">
        <v>1400</v>
      </c>
      <c r="M364" s="1423">
        <v>545000</v>
      </c>
      <c r="N364" s="1260">
        <v>270</v>
      </c>
      <c r="O364" s="1261">
        <v>0</v>
      </c>
      <c r="P364" s="101">
        <v>0.20550458715596326</v>
      </c>
      <c r="Q364" s="102">
        <v>0.26907475439245487</v>
      </c>
      <c r="R364" s="1261">
        <v>1</v>
      </c>
      <c r="S364" s="1506">
        <v>1.4915669695512166</v>
      </c>
      <c r="T364" s="1507">
        <v>0</v>
      </c>
      <c r="U364" s="1507">
        <v>0</v>
      </c>
      <c r="V364" s="1507">
        <v>0</v>
      </c>
      <c r="W364" s="1507">
        <v>0</v>
      </c>
      <c r="X364" s="1447">
        <v>1.4915669695512166</v>
      </c>
      <c r="Y364" s="1508">
        <v>8.885058504496644E-4</v>
      </c>
      <c r="Z364" s="1509">
        <v>1.3252659787837324E-3</v>
      </c>
      <c r="AA364" s="1510">
        <v>218731.94371558106</v>
      </c>
    </row>
    <row r="365" spans="6:27" x14ac:dyDescent="0.25">
      <c r="F365" s="1428"/>
      <c r="G365" s="1411">
        <v>351</v>
      </c>
      <c r="H365" s="1504">
        <v>146602.62588156061</v>
      </c>
      <c r="I365" s="1419">
        <v>0</v>
      </c>
      <c r="J365" s="1504">
        <v>146602.62588156061</v>
      </c>
      <c r="K365" s="1419">
        <v>81524</v>
      </c>
      <c r="L365" s="1419">
        <v>1500</v>
      </c>
      <c r="M365" s="1423">
        <v>545000</v>
      </c>
      <c r="N365" s="1260">
        <v>207.58333333333334</v>
      </c>
      <c r="O365" s="1261">
        <v>0</v>
      </c>
      <c r="P365" s="101">
        <v>0.32003058103975529</v>
      </c>
      <c r="Q365" s="102">
        <v>0.26899564381937729</v>
      </c>
      <c r="R365" s="1261">
        <v>1</v>
      </c>
      <c r="S365" s="1506">
        <v>1.4915869140275868</v>
      </c>
      <c r="T365" s="1507">
        <v>0</v>
      </c>
      <c r="U365" s="1507">
        <v>0</v>
      </c>
      <c r="V365" s="1507">
        <v>0</v>
      </c>
      <c r="W365" s="1507">
        <v>0</v>
      </c>
      <c r="X365" s="1447">
        <v>1.4915869140275868</v>
      </c>
      <c r="Y365" s="1508">
        <v>8.8824462115979434E-4</v>
      </c>
      <c r="Z365" s="1509">
        <v>1.3248940533773406E-3</v>
      </c>
      <c r="AA365" s="1510">
        <v>218670.55832701782</v>
      </c>
    </row>
    <row r="366" spans="6:27" x14ac:dyDescent="0.25">
      <c r="F366" s="1428"/>
      <c r="G366" s="1411">
        <v>352</v>
      </c>
      <c r="H366" s="1504">
        <v>149918.70647414678</v>
      </c>
      <c r="I366" s="1419">
        <v>0</v>
      </c>
      <c r="J366" s="1504">
        <v>149918.70647414678</v>
      </c>
      <c r="K366" s="1419">
        <v>81524</v>
      </c>
      <c r="L366" s="1419">
        <v>1600</v>
      </c>
      <c r="M366" s="1423">
        <v>545000</v>
      </c>
      <c r="N366" s="1260">
        <v>163</v>
      </c>
      <c r="O366" s="1261">
        <v>0</v>
      </c>
      <c r="P366" s="101">
        <v>0.40183486238532112</v>
      </c>
      <c r="Q366" s="102">
        <v>0.27508019536540695</v>
      </c>
      <c r="R366" s="1261">
        <v>1</v>
      </c>
      <c r="S366" s="1506">
        <v>1.4908155065993287</v>
      </c>
      <c r="T366" s="1507">
        <v>0</v>
      </c>
      <c r="U366" s="1507">
        <v>0</v>
      </c>
      <c r="V366" s="1507">
        <v>0</v>
      </c>
      <c r="W366" s="1507">
        <v>0</v>
      </c>
      <c r="X366" s="1447">
        <v>1.4908155065993287</v>
      </c>
      <c r="Y366" s="1508">
        <v>9.0833628549380626E-4</v>
      </c>
      <c r="Z366" s="1509">
        <v>1.3541618196210013E-3</v>
      </c>
      <c r="AA366" s="1510">
        <v>223501.13234097118</v>
      </c>
    </row>
    <row r="367" spans="6:27" x14ac:dyDescent="0.25">
      <c r="F367" s="1428"/>
      <c r="G367" s="1411">
        <v>353</v>
      </c>
      <c r="H367" s="1504">
        <v>162983.69218410811</v>
      </c>
      <c r="I367" s="1419">
        <v>0</v>
      </c>
      <c r="J367" s="1504">
        <v>162983.69218410811</v>
      </c>
      <c r="K367" s="1419">
        <v>81524</v>
      </c>
      <c r="L367" s="1419">
        <v>1700</v>
      </c>
      <c r="M367" s="1423">
        <v>545000</v>
      </c>
      <c r="N367" s="1260">
        <v>163</v>
      </c>
      <c r="O367" s="1261">
        <v>0</v>
      </c>
      <c r="P367" s="101">
        <v>0.40183486238532112</v>
      </c>
      <c r="Q367" s="102">
        <v>0.29905264620937266</v>
      </c>
      <c r="R367" s="1261">
        <v>1</v>
      </c>
      <c r="S367" s="1512">
        <v>1.5028131973451317</v>
      </c>
      <c r="T367" s="1507">
        <v>0</v>
      </c>
      <c r="U367" s="1507">
        <v>0</v>
      </c>
      <c r="V367" s="1507">
        <v>0</v>
      </c>
      <c r="W367" s="1507">
        <v>0</v>
      </c>
      <c r="X367" s="1447">
        <v>1.5028131973451317</v>
      </c>
      <c r="Y367" s="1508">
        <v>9.8749519013565257E-4</v>
      </c>
      <c r="Z367" s="1509">
        <v>1.4840208040506988E-3</v>
      </c>
      <c r="AA367" s="1510">
        <v>244934.04356631427</v>
      </c>
    </row>
    <row r="368" spans="6:27" x14ac:dyDescent="0.25">
      <c r="F368" s="1428"/>
      <c r="G368" s="1411">
        <v>354</v>
      </c>
      <c r="H368" s="1504">
        <v>162763.59137450199</v>
      </c>
      <c r="I368" s="1419">
        <v>0</v>
      </c>
      <c r="J368" s="1504">
        <v>162763.59137450199</v>
      </c>
      <c r="K368" s="1419">
        <v>81524</v>
      </c>
      <c r="L368" s="1419">
        <v>1800</v>
      </c>
      <c r="M368" s="1423">
        <v>545000</v>
      </c>
      <c r="N368" s="1260">
        <v>163</v>
      </c>
      <c r="O368" s="1261">
        <v>0</v>
      </c>
      <c r="P368" s="101">
        <v>0.40183486238532112</v>
      </c>
      <c r="Q368" s="102">
        <v>0.29864879151284768</v>
      </c>
      <c r="R368" s="1261">
        <v>1</v>
      </c>
      <c r="S368" s="1512">
        <v>1.5024124396875733</v>
      </c>
      <c r="T368" s="1507">
        <v>0</v>
      </c>
      <c r="U368" s="1507">
        <v>0</v>
      </c>
      <c r="V368" s="1507">
        <v>0</v>
      </c>
      <c r="W368" s="1507">
        <v>0</v>
      </c>
      <c r="X368" s="1447">
        <v>1.5024124396875733</v>
      </c>
      <c r="Y368" s="1508">
        <v>9.861616303916171E-4</v>
      </c>
      <c r="Z368" s="1509">
        <v>1.4816215010429444E-3</v>
      </c>
      <c r="AA368" s="1510">
        <v>244538.0444092768</v>
      </c>
    </row>
    <row r="369" spans="6:27" x14ac:dyDescent="0.25">
      <c r="F369" s="1428"/>
      <c r="G369" s="1411">
        <v>355</v>
      </c>
      <c r="H369" s="1504">
        <v>162155.16606111036</v>
      </c>
      <c r="I369" s="1419">
        <v>0</v>
      </c>
      <c r="J369" s="1504">
        <v>162155.16606111036</v>
      </c>
      <c r="K369" s="1419">
        <v>81524</v>
      </c>
      <c r="L369" s="1419">
        <v>1900</v>
      </c>
      <c r="M369" s="1423">
        <v>545000</v>
      </c>
      <c r="N369" s="1260">
        <v>163</v>
      </c>
      <c r="O369" s="1261">
        <v>0</v>
      </c>
      <c r="P369" s="101">
        <v>0.40183486238532112</v>
      </c>
      <c r="Q369" s="102">
        <v>0.29753241479102815</v>
      </c>
      <c r="R369" s="1261">
        <v>1</v>
      </c>
      <c r="S369" s="1512">
        <v>1.501340041963185</v>
      </c>
      <c r="T369" s="1507">
        <v>0</v>
      </c>
      <c r="U369" s="1507">
        <v>0</v>
      </c>
      <c r="V369" s="1507">
        <v>0</v>
      </c>
      <c r="W369" s="1507">
        <v>0</v>
      </c>
      <c r="X369" s="1447">
        <v>1.501340041963185</v>
      </c>
      <c r="Y369" s="1508">
        <v>9.8247526728080753E-4</v>
      </c>
      <c r="Z369" s="1509">
        <v>1.475029459007159E-3</v>
      </c>
      <c r="AA369" s="1510">
        <v>243450.04381873467</v>
      </c>
    </row>
    <row r="370" spans="6:27" x14ac:dyDescent="0.25">
      <c r="F370" s="1428"/>
      <c r="G370" s="1411">
        <v>356</v>
      </c>
      <c r="H370" s="1504">
        <v>161799.75852183485</v>
      </c>
      <c r="I370" s="1419">
        <v>0</v>
      </c>
      <c r="J370" s="1504">
        <v>161799.75852183485</v>
      </c>
      <c r="K370" s="1419">
        <v>81524</v>
      </c>
      <c r="L370" s="1419">
        <v>2000</v>
      </c>
      <c r="M370" s="1423">
        <v>545000</v>
      </c>
      <c r="N370" s="1260">
        <v>163</v>
      </c>
      <c r="O370" s="1261">
        <v>0</v>
      </c>
      <c r="P370" s="101">
        <v>0.40183486238532112</v>
      </c>
      <c r="Q370" s="102">
        <v>0.29688029086575202</v>
      </c>
      <c r="R370" s="1261">
        <v>1</v>
      </c>
      <c r="S370" s="1512">
        <v>1.5007376759057245</v>
      </c>
      <c r="T370" s="1507">
        <v>0</v>
      </c>
      <c r="U370" s="1507">
        <v>0</v>
      </c>
      <c r="V370" s="1507">
        <v>0</v>
      </c>
      <c r="W370" s="1507">
        <v>0</v>
      </c>
      <c r="X370" s="1447">
        <v>1.5007376759057245</v>
      </c>
      <c r="Y370" s="1508">
        <v>9.8032190315664684E-4</v>
      </c>
      <c r="Z370" s="1509">
        <v>1.471206014582783E-3</v>
      </c>
      <c r="AA370" s="1510">
        <v>242818.99356616588</v>
      </c>
    </row>
    <row r="371" spans="6:27" x14ac:dyDescent="0.25">
      <c r="F371" s="1428"/>
      <c r="G371" s="1411">
        <v>357</v>
      </c>
      <c r="H371" s="1504">
        <v>161862.75015196606</v>
      </c>
      <c r="I371" s="1419">
        <v>0</v>
      </c>
      <c r="J371" s="1504">
        <v>161862.75015196606</v>
      </c>
      <c r="K371" s="1419">
        <v>81524</v>
      </c>
      <c r="L371" s="1419">
        <v>2100</v>
      </c>
      <c r="M371" s="1423">
        <v>545000</v>
      </c>
      <c r="N371" s="1260">
        <v>163</v>
      </c>
      <c r="O371" s="1261">
        <v>0</v>
      </c>
      <c r="P371" s="101">
        <v>0.40183486238532112</v>
      </c>
      <c r="Q371" s="102">
        <v>0.29699587183846982</v>
      </c>
      <c r="R371" s="1261">
        <v>1</v>
      </c>
      <c r="S371" s="1512">
        <v>1.5008431437328218</v>
      </c>
      <c r="T371" s="1507">
        <v>0</v>
      </c>
      <c r="U371" s="1507">
        <v>0</v>
      </c>
      <c r="V371" s="1507">
        <v>0</v>
      </c>
      <c r="W371" s="1507">
        <v>0</v>
      </c>
      <c r="X371" s="1447">
        <v>1.5008431437328218</v>
      </c>
      <c r="Y371" s="1508">
        <v>9.8070356055402082E-4</v>
      </c>
      <c r="Z371" s="1509">
        <v>1.4718822148918683E-3</v>
      </c>
      <c r="AA371" s="1510">
        <v>242930.59879131702</v>
      </c>
    </row>
    <row r="372" spans="6:27" x14ac:dyDescent="0.25">
      <c r="F372" s="1428"/>
      <c r="G372" s="1411">
        <v>358</v>
      </c>
      <c r="H372" s="1504">
        <v>162261.82247378235</v>
      </c>
      <c r="I372" s="1419">
        <v>0</v>
      </c>
      <c r="J372" s="1504">
        <v>162261.82247378235</v>
      </c>
      <c r="K372" s="1419">
        <v>81524</v>
      </c>
      <c r="L372" s="1419">
        <v>2200</v>
      </c>
      <c r="M372" s="1423">
        <v>545000</v>
      </c>
      <c r="N372" s="1260">
        <v>163</v>
      </c>
      <c r="O372" s="1261">
        <v>0</v>
      </c>
      <c r="P372" s="101">
        <v>0.40183486238532112</v>
      </c>
      <c r="Q372" s="102">
        <v>0.29772811463079329</v>
      </c>
      <c r="R372" s="1261">
        <v>1</v>
      </c>
      <c r="S372" s="1512">
        <v>1.5015242722244913</v>
      </c>
      <c r="T372" s="1507">
        <v>0</v>
      </c>
      <c r="U372" s="1507">
        <v>0</v>
      </c>
      <c r="V372" s="1507">
        <v>0</v>
      </c>
      <c r="W372" s="1507">
        <v>0</v>
      </c>
      <c r="X372" s="1447">
        <v>1.5015242722244913</v>
      </c>
      <c r="Y372" s="1508">
        <v>9.8312148343347489E-4</v>
      </c>
      <c r="Z372" s="1509">
        <v>1.4761807699207106E-3</v>
      </c>
      <c r="AA372" s="1510">
        <v>243640.06489976562</v>
      </c>
    </row>
    <row r="373" spans="6:27" x14ac:dyDescent="0.25">
      <c r="F373" s="1428"/>
      <c r="G373" s="1411">
        <v>359</v>
      </c>
      <c r="H373" s="1504">
        <v>141969.95618889853</v>
      </c>
      <c r="I373" s="1419">
        <v>0</v>
      </c>
      <c r="J373" s="1504">
        <v>141969.95618889853</v>
      </c>
      <c r="K373" s="1419">
        <v>81524</v>
      </c>
      <c r="L373" s="1419">
        <v>2300</v>
      </c>
      <c r="M373" s="1423">
        <v>545000</v>
      </c>
      <c r="N373" s="1260">
        <v>163</v>
      </c>
      <c r="O373" s="1261">
        <v>0</v>
      </c>
      <c r="P373" s="101">
        <v>0.40183486238532112</v>
      </c>
      <c r="Q373" s="102">
        <v>0.26049533245669454</v>
      </c>
      <c r="R373" s="1261">
        <v>1</v>
      </c>
      <c r="S373" s="1506">
        <v>1.4952518472092888</v>
      </c>
      <c r="T373" s="1507">
        <v>0</v>
      </c>
      <c r="U373" s="1507">
        <v>0</v>
      </c>
      <c r="V373" s="1507">
        <v>0</v>
      </c>
      <c r="W373" s="1507">
        <v>0</v>
      </c>
      <c r="X373" s="1447">
        <v>1.4952518472092888</v>
      </c>
      <c r="Y373" s="1508">
        <v>8.6017592926991278E-4</v>
      </c>
      <c r="Z373" s="1509">
        <v>1.2861796471658037E-3</v>
      </c>
      <c r="AA373" s="1510">
        <v>212280.83923967235</v>
      </c>
    </row>
    <row r="374" spans="6:27" x14ac:dyDescent="0.25">
      <c r="F374" s="1428"/>
      <c r="G374" s="1411">
        <v>360</v>
      </c>
      <c r="H374" s="1504">
        <v>119220.37164858535</v>
      </c>
      <c r="I374" s="1419">
        <v>0</v>
      </c>
      <c r="J374" s="1504">
        <v>119220.37164858535</v>
      </c>
      <c r="K374" s="1419">
        <v>81524</v>
      </c>
      <c r="L374" s="1419">
        <v>2400</v>
      </c>
      <c r="M374" s="1423">
        <v>545000</v>
      </c>
      <c r="N374" s="1260">
        <v>163</v>
      </c>
      <c r="O374" s="1261">
        <v>0</v>
      </c>
      <c r="P374" s="101">
        <v>0.40183486238532112</v>
      </c>
      <c r="Q374" s="102">
        <v>0.21875297550199146</v>
      </c>
      <c r="R374" s="1261">
        <v>1</v>
      </c>
      <c r="S374" s="1506">
        <v>1.5570166378524406</v>
      </c>
      <c r="T374" s="1507">
        <v>0</v>
      </c>
      <c r="U374" s="1507">
        <v>0</v>
      </c>
      <c r="V374" s="1507">
        <v>0</v>
      </c>
      <c r="W374" s="1507">
        <v>0</v>
      </c>
      <c r="X374" s="1447">
        <v>1.5570166378524406</v>
      </c>
      <c r="Y374" s="1508">
        <v>7.2233940703818648E-4</v>
      </c>
      <c r="Z374" s="1509">
        <v>1.1246944749349226E-3</v>
      </c>
      <c r="AA374" s="1510">
        <v>185628.10222779881</v>
      </c>
    </row>
    <row r="375" spans="6:27" ht="12" customHeight="1" x14ac:dyDescent="0.25">
      <c r="F375" s="1428"/>
      <c r="G375" s="1411">
        <v>361</v>
      </c>
      <c r="H375" s="1504">
        <v>112224.51384518319</v>
      </c>
      <c r="I375" s="1419">
        <v>0</v>
      </c>
      <c r="J375" s="1504">
        <v>112224.51384518319</v>
      </c>
      <c r="K375" s="1419">
        <v>81624</v>
      </c>
      <c r="L375" s="1419">
        <v>100</v>
      </c>
      <c r="M375" s="1423">
        <v>545000</v>
      </c>
      <c r="N375" s="1260">
        <v>163</v>
      </c>
      <c r="O375" s="1261">
        <v>0</v>
      </c>
      <c r="P375" s="101">
        <v>0.40183486238532112</v>
      </c>
      <c r="Q375" s="102">
        <v>0.20591653916547373</v>
      </c>
      <c r="R375" s="1261">
        <v>1</v>
      </c>
      <c r="S375" s="1506">
        <v>1.5906310529625403</v>
      </c>
      <c r="T375" s="1507">
        <v>0</v>
      </c>
      <c r="U375" s="1507">
        <v>0</v>
      </c>
      <c r="V375" s="1507">
        <v>0</v>
      </c>
      <c r="W375" s="1507">
        <v>0</v>
      </c>
      <c r="X375" s="1447">
        <v>1.5906310529625403</v>
      </c>
      <c r="Y375" s="1508">
        <v>6.7995249188640037E-4</v>
      </c>
      <c r="Z375" s="1509">
        <v>1.081553548133768E-3</v>
      </c>
      <c r="AA375" s="1510">
        <v>178507.7966257729</v>
      </c>
    </row>
    <row r="376" spans="6:27" x14ac:dyDescent="0.25">
      <c r="F376" s="1428"/>
      <c r="G376" s="1411">
        <v>362</v>
      </c>
      <c r="H376" s="1504">
        <v>112231.21106166887</v>
      </c>
      <c r="I376" s="1419">
        <v>0</v>
      </c>
      <c r="J376" s="1504">
        <v>112231.21106166887</v>
      </c>
      <c r="K376" s="1419">
        <v>81624</v>
      </c>
      <c r="L376" s="1419">
        <v>200</v>
      </c>
      <c r="M376" s="1423">
        <v>545000</v>
      </c>
      <c r="N376" s="1260">
        <v>163</v>
      </c>
      <c r="O376" s="1261">
        <v>0</v>
      </c>
      <c r="P376" s="101">
        <v>0.40183486238532112</v>
      </c>
      <c r="Q376" s="102">
        <v>0.20592882763608966</v>
      </c>
      <c r="R376" s="1261">
        <v>1</v>
      </c>
      <c r="S376" s="1506">
        <v>1.5905955847615956</v>
      </c>
      <c r="T376" s="1507">
        <v>0</v>
      </c>
      <c r="U376" s="1507">
        <v>0</v>
      </c>
      <c r="V376" s="1507">
        <v>0</v>
      </c>
      <c r="W376" s="1507">
        <v>0</v>
      </c>
      <c r="X376" s="1447">
        <v>1.5905955847615956</v>
      </c>
      <c r="Y376" s="1508">
        <v>6.7999306937595338E-4</v>
      </c>
      <c r="Z376" s="1509">
        <v>1.0815939738178769E-3</v>
      </c>
      <c r="AA376" s="1510">
        <v>178514.46878713724</v>
      </c>
    </row>
    <row r="377" spans="6:27" x14ac:dyDescent="0.25">
      <c r="F377" s="1428"/>
      <c r="G377" s="1411">
        <v>363</v>
      </c>
      <c r="H377" s="1504">
        <v>112292.49720039818</v>
      </c>
      <c r="I377" s="1419">
        <v>0</v>
      </c>
      <c r="J377" s="1504">
        <v>112292.49720039818</v>
      </c>
      <c r="K377" s="1419">
        <v>81624</v>
      </c>
      <c r="L377" s="1419">
        <v>300</v>
      </c>
      <c r="M377" s="1423">
        <v>545000</v>
      </c>
      <c r="N377" s="1260">
        <v>163</v>
      </c>
      <c r="O377" s="1261">
        <v>0</v>
      </c>
      <c r="P377" s="101">
        <v>0.40183486238532112</v>
      </c>
      <c r="Q377" s="102">
        <v>0.20604127926678564</v>
      </c>
      <c r="R377" s="1261">
        <v>1</v>
      </c>
      <c r="S377" s="1506">
        <v>1.5902713084620639</v>
      </c>
      <c r="T377" s="1507">
        <v>0</v>
      </c>
      <c r="U377" s="1507">
        <v>0</v>
      </c>
      <c r="V377" s="1507">
        <v>0</v>
      </c>
      <c r="W377" s="1507">
        <v>0</v>
      </c>
      <c r="X377" s="1447">
        <v>1.5902713084620639</v>
      </c>
      <c r="Y377" s="1508">
        <v>6.8036439344160789E-4</v>
      </c>
      <c r="Z377" s="1509">
        <v>1.0819639741893841E-3</v>
      </c>
      <c r="AA377" s="1510">
        <v>178575.53645334987</v>
      </c>
    </row>
    <row r="378" spans="6:27" x14ac:dyDescent="0.25">
      <c r="F378" s="1428"/>
      <c r="G378" s="1411">
        <v>364</v>
      </c>
      <c r="H378" s="1504">
        <v>112376.91242632391</v>
      </c>
      <c r="I378" s="1419">
        <v>0</v>
      </c>
      <c r="J378" s="1504">
        <v>112376.91242632391</v>
      </c>
      <c r="K378" s="1419">
        <v>81624</v>
      </c>
      <c r="L378" s="1419">
        <v>400</v>
      </c>
      <c r="M378" s="1423">
        <v>545000</v>
      </c>
      <c r="N378" s="1260">
        <v>163</v>
      </c>
      <c r="O378" s="1261">
        <v>0</v>
      </c>
      <c r="P378" s="101">
        <v>0.40183486238532112</v>
      </c>
      <c r="Q378" s="102">
        <v>0.20619616958958514</v>
      </c>
      <c r="R378" s="1261">
        <v>1</v>
      </c>
      <c r="S378" s="1506">
        <v>1.5898255160404724</v>
      </c>
      <c r="T378" s="1507">
        <v>0</v>
      </c>
      <c r="U378" s="1507">
        <v>0</v>
      </c>
      <c r="V378" s="1507">
        <v>0</v>
      </c>
      <c r="W378" s="1507">
        <v>0</v>
      </c>
      <c r="X378" s="1447">
        <v>1.5898255160404724</v>
      </c>
      <c r="Y378" s="1508">
        <v>6.8087585338253071E-4</v>
      </c>
      <c r="Z378" s="1509">
        <v>1.082473804963379E-3</v>
      </c>
      <c r="AA378" s="1510">
        <v>178659.68278921538</v>
      </c>
    </row>
    <row r="379" spans="6:27" x14ac:dyDescent="0.25">
      <c r="F379" s="1428"/>
      <c r="G379" s="1411">
        <v>365</v>
      </c>
      <c r="H379" s="1504">
        <v>112306.01823361457</v>
      </c>
      <c r="I379" s="1419">
        <v>0</v>
      </c>
      <c r="J379" s="1504">
        <v>112306.01823361457</v>
      </c>
      <c r="K379" s="1419">
        <v>81624</v>
      </c>
      <c r="L379" s="1419">
        <v>500</v>
      </c>
      <c r="M379" s="1423">
        <v>545000</v>
      </c>
      <c r="N379" s="1260">
        <v>163</v>
      </c>
      <c r="O379" s="1261">
        <v>0</v>
      </c>
      <c r="P379" s="101">
        <v>0.40183486238532112</v>
      </c>
      <c r="Q379" s="102">
        <v>0.20606608850204508</v>
      </c>
      <c r="R379" s="1261">
        <v>1</v>
      </c>
      <c r="S379" s="1506">
        <v>1.5901998372395567</v>
      </c>
      <c r="T379" s="1507">
        <v>0</v>
      </c>
      <c r="U379" s="1507">
        <v>0</v>
      </c>
      <c r="V379" s="1507">
        <v>0</v>
      </c>
      <c r="W379" s="1507">
        <v>0</v>
      </c>
      <c r="X379" s="1447">
        <v>1.5901998372395567</v>
      </c>
      <c r="Y379" s="1508">
        <v>6.8044631547373212E-4</v>
      </c>
      <c r="Z379" s="1509">
        <v>1.0820456201165848E-3</v>
      </c>
      <c r="AA379" s="1510">
        <v>178589.01191611658</v>
      </c>
    </row>
    <row r="380" spans="6:27" x14ac:dyDescent="0.25">
      <c r="F380" s="1428"/>
      <c r="G380" s="1411">
        <v>366</v>
      </c>
      <c r="H380" s="1504">
        <v>114218.59976077035</v>
      </c>
      <c r="I380" s="1419">
        <v>0</v>
      </c>
      <c r="J380" s="1504">
        <v>114218.59976077035</v>
      </c>
      <c r="K380" s="1419">
        <v>81624</v>
      </c>
      <c r="L380" s="1419">
        <v>600</v>
      </c>
      <c r="M380" s="1423">
        <v>545000</v>
      </c>
      <c r="N380" s="1260">
        <v>163</v>
      </c>
      <c r="O380" s="1261">
        <v>0</v>
      </c>
      <c r="P380" s="101">
        <v>0.40183486238532112</v>
      </c>
      <c r="Q380" s="102">
        <v>0.20957541240508321</v>
      </c>
      <c r="R380" s="1261">
        <v>1</v>
      </c>
      <c r="S380" s="1506">
        <v>1.5803488930094702</v>
      </c>
      <c r="T380" s="1507">
        <v>0</v>
      </c>
      <c r="U380" s="1507">
        <v>0</v>
      </c>
      <c r="V380" s="1507">
        <v>0</v>
      </c>
      <c r="W380" s="1507">
        <v>0</v>
      </c>
      <c r="X380" s="1447">
        <v>1.5803488930094702</v>
      </c>
      <c r="Y380" s="1508">
        <v>6.9203437703681898E-4</v>
      </c>
      <c r="Z380" s="1509">
        <v>1.0936557616746353E-3</v>
      </c>
      <c r="AA380" s="1510">
        <v>180505.23769302515</v>
      </c>
    </row>
    <row r="381" spans="6:27" x14ac:dyDescent="0.25">
      <c r="F381" s="1428"/>
      <c r="G381" s="1411">
        <v>367</v>
      </c>
      <c r="H381" s="1504">
        <v>115193.55692451479</v>
      </c>
      <c r="I381" s="1419">
        <v>0</v>
      </c>
      <c r="J381" s="1504">
        <v>115193.55692451479</v>
      </c>
      <c r="K381" s="1419">
        <v>81624</v>
      </c>
      <c r="L381" s="1419">
        <v>700</v>
      </c>
      <c r="M381" s="1423">
        <v>545000</v>
      </c>
      <c r="N381" s="1260">
        <v>163</v>
      </c>
      <c r="O381" s="1261">
        <v>0</v>
      </c>
      <c r="P381" s="101">
        <v>0.40183486238532112</v>
      </c>
      <c r="Q381" s="102">
        <v>0.21136432463213722</v>
      </c>
      <c r="R381" s="1261">
        <v>1</v>
      </c>
      <c r="S381" s="1506">
        <v>1.5755250757548955</v>
      </c>
      <c r="T381" s="1507">
        <v>0</v>
      </c>
      <c r="U381" s="1507">
        <v>0</v>
      </c>
      <c r="V381" s="1507">
        <v>0</v>
      </c>
      <c r="W381" s="1507">
        <v>0</v>
      </c>
      <c r="X381" s="1447">
        <v>1.5755250757548955</v>
      </c>
      <c r="Y381" s="1508">
        <v>6.9794150490270622E-4</v>
      </c>
      <c r="Z381" s="1509">
        <v>1.0996243423843221E-3</v>
      </c>
      <c r="AA381" s="1510">
        <v>181490.33749997203</v>
      </c>
    </row>
    <row r="382" spans="6:27" x14ac:dyDescent="0.25">
      <c r="F382" s="1428"/>
      <c r="G382" s="1411">
        <v>368</v>
      </c>
      <c r="H382" s="1504">
        <v>113710.98968180644</v>
      </c>
      <c r="I382" s="1419">
        <v>0</v>
      </c>
      <c r="J382" s="1504">
        <v>113710.98968180644</v>
      </c>
      <c r="K382" s="1419">
        <v>81624</v>
      </c>
      <c r="L382" s="1419">
        <v>800</v>
      </c>
      <c r="M382" s="1423">
        <v>545000</v>
      </c>
      <c r="N382" s="1260">
        <v>163</v>
      </c>
      <c r="O382" s="1261">
        <v>0</v>
      </c>
      <c r="P382" s="101">
        <v>0.40183486238532112</v>
      </c>
      <c r="Q382" s="102">
        <v>0.20864401776478247</v>
      </c>
      <c r="R382" s="1261">
        <v>1</v>
      </c>
      <c r="S382" s="1506">
        <v>1.5829132820448812</v>
      </c>
      <c r="T382" s="1507">
        <v>0</v>
      </c>
      <c r="U382" s="1507">
        <v>0</v>
      </c>
      <c r="V382" s="1507">
        <v>0</v>
      </c>
      <c r="W382" s="1507">
        <v>0</v>
      </c>
      <c r="X382" s="1447">
        <v>1.5829132820448812</v>
      </c>
      <c r="Y382" s="1508">
        <v>6.8895883920402153E-4</v>
      </c>
      <c r="Z382" s="1509">
        <v>1.0905620973582692E-3</v>
      </c>
      <c r="AA382" s="1510">
        <v>179994.63588179986</v>
      </c>
    </row>
    <row r="383" spans="6:27" x14ac:dyDescent="0.25">
      <c r="F383" s="1428"/>
      <c r="G383" s="1411">
        <v>369</v>
      </c>
      <c r="H383" s="1504">
        <v>145492.97251659303</v>
      </c>
      <c r="I383" s="1419">
        <v>0</v>
      </c>
      <c r="J383" s="1504">
        <v>145492.97251659303</v>
      </c>
      <c r="K383" s="1419">
        <v>81624</v>
      </c>
      <c r="L383" s="1419">
        <v>900</v>
      </c>
      <c r="M383" s="1423">
        <v>545000</v>
      </c>
      <c r="N383" s="1260">
        <v>163</v>
      </c>
      <c r="O383" s="1261">
        <v>0</v>
      </c>
      <c r="P383" s="101">
        <v>0.40183486238532112</v>
      </c>
      <c r="Q383" s="102">
        <v>0.26695958259925329</v>
      </c>
      <c r="R383" s="1261">
        <v>1</v>
      </c>
      <c r="S383" s="1506">
        <v>1.4921900979374862</v>
      </c>
      <c r="T383" s="1507">
        <v>0</v>
      </c>
      <c r="U383" s="1507">
        <v>0</v>
      </c>
      <c r="V383" s="1507">
        <v>0</v>
      </c>
      <c r="W383" s="1507">
        <v>0</v>
      </c>
      <c r="X383" s="1447">
        <v>1.4921900979374862</v>
      </c>
      <c r="Y383" s="1508">
        <v>8.815213880194779E-4</v>
      </c>
      <c r="Z383" s="1509">
        <v>1.3153974863227736E-3</v>
      </c>
      <c r="AA383" s="1510">
        <v>217103.17290875094</v>
      </c>
    </row>
    <row r="384" spans="6:27" x14ac:dyDescent="0.25">
      <c r="F384" s="1428"/>
      <c r="G384" s="1411">
        <v>370</v>
      </c>
      <c r="H384" s="1504">
        <v>151725.41799781492</v>
      </c>
      <c r="I384" s="1419">
        <v>0</v>
      </c>
      <c r="J384" s="1504">
        <v>151725.41799781492</v>
      </c>
      <c r="K384" s="1419">
        <v>81624</v>
      </c>
      <c r="L384" s="1419">
        <v>1000</v>
      </c>
      <c r="M384" s="1423">
        <v>545000</v>
      </c>
      <c r="N384" s="1260">
        <v>163</v>
      </c>
      <c r="O384" s="1261">
        <v>0</v>
      </c>
      <c r="P384" s="101">
        <v>0.40183486238532112</v>
      </c>
      <c r="Q384" s="102">
        <v>0.27839526238131179</v>
      </c>
      <c r="R384" s="1261">
        <v>1</v>
      </c>
      <c r="S384" s="1506">
        <v>1.4910455037202264</v>
      </c>
      <c r="T384" s="1507">
        <v>0</v>
      </c>
      <c r="U384" s="1507">
        <v>0</v>
      </c>
      <c r="V384" s="1507">
        <v>0</v>
      </c>
      <c r="W384" s="1507">
        <v>0</v>
      </c>
      <c r="X384" s="1447">
        <v>1.4910455037202264</v>
      </c>
      <c r="Y384" s="1508">
        <v>9.1928289564649306E-4</v>
      </c>
      <c r="Z384" s="1509">
        <v>1.3706926282006135E-3</v>
      </c>
      <c r="AA384" s="1510">
        <v>226229.50230571383</v>
      </c>
    </row>
    <row r="385" spans="6:27" x14ac:dyDescent="0.25">
      <c r="F385" s="1428"/>
      <c r="G385" s="1411">
        <v>371</v>
      </c>
      <c r="H385" s="1504">
        <v>123577.25412859902</v>
      </c>
      <c r="I385" s="1419">
        <v>0</v>
      </c>
      <c r="J385" s="1504">
        <v>123577.25412859902</v>
      </c>
      <c r="K385" s="1419">
        <v>81624</v>
      </c>
      <c r="L385" s="1419">
        <v>1100</v>
      </c>
      <c r="M385" s="1423">
        <v>545000</v>
      </c>
      <c r="N385" s="1260">
        <v>163</v>
      </c>
      <c r="O385" s="1261">
        <v>0</v>
      </c>
      <c r="P385" s="101">
        <v>0.40183486238532112</v>
      </c>
      <c r="Q385" s="102">
        <v>0.22674725528183307</v>
      </c>
      <c r="R385" s="1261">
        <v>1</v>
      </c>
      <c r="S385" s="1506">
        <v>1.539557485089589</v>
      </c>
      <c r="T385" s="1507">
        <v>0</v>
      </c>
      <c r="U385" s="1507">
        <v>0</v>
      </c>
      <c r="V385" s="1507">
        <v>0</v>
      </c>
      <c r="W385" s="1507">
        <v>0</v>
      </c>
      <c r="X385" s="1447">
        <v>1.539557485089589</v>
      </c>
      <c r="Y385" s="1508">
        <v>7.4873714312665199E-4</v>
      </c>
      <c r="Z385" s="1509">
        <v>1.1527238730652319E-3</v>
      </c>
      <c r="AA385" s="1510">
        <v>190254.28658050293</v>
      </c>
    </row>
    <row r="386" spans="6:27" x14ac:dyDescent="0.25">
      <c r="F386" s="1428"/>
      <c r="G386" s="1411">
        <v>372</v>
      </c>
      <c r="H386" s="1504">
        <v>114987.9296255245</v>
      </c>
      <c r="I386" s="1419">
        <v>0</v>
      </c>
      <c r="J386" s="1504">
        <v>114987.9296255245</v>
      </c>
      <c r="K386" s="1419">
        <v>81624</v>
      </c>
      <c r="L386" s="1419">
        <v>1200</v>
      </c>
      <c r="M386" s="1423">
        <v>545000</v>
      </c>
      <c r="N386" s="1260">
        <v>163</v>
      </c>
      <c r="O386" s="1261">
        <v>0</v>
      </c>
      <c r="P386" s="101">
        <v>0.40183486238532112</v>
      </c>
      <c r="Q386" s="102">
        <v>0.21098702683582476</v>
      </c>
      <c r="R386" s="1261">
        <v>1</v>
      </c>
      <c r="S386" s="1506">
        <v>1.5765313477090683</v>
      </c>
      <c r="T386" s="1507">
        <v>0</v>
      </c>
      <c r="U386" s="1507">
        <v>0</v>
      </c>
      <c r="V386" s="1507">
        <v>0</v>
      </c>
      <c r="W386" s="1507">
        <v>0</v>
      </c>
      <c r="X386" s="1447">
        <v>1.5765313477090683</v>
      </c>
      <c r="Y386" s="1508">
        <v>6.9669563811694134E-4</v>
      </c>
      <c r="Z386" s="1509">
        <v>1.0983625133035308E-3</v>
      </c>
      <c r="AA386" s="1510">
        <v>181282.07566280363</v>
      </c>
    </row>
    <row r="387" spans="6:27" x14ac:dyDescent="0.25">
      <c r="F387" s="1428"/>
      <c r="G387" s="1411">
        <v>373</v>
      </c>
      <c r="H387" s="1504">
        <v>114984.82503945897</v>
      </c>
      <c r="I387" s="1419">
        <v>0</v>
      </c>
      <c r="J387" s="1504">
        <v>114984.82503945897</v>
      </c>
      <c r="K387" s="1419">
        <v>81624</v>
      </c>
      <c r="L387" s="1419">
        <v>1300</v>
      </c>
      <c r="M387" s="1423">
        <v>545000</v>
      </c>
      <c r="N387" s="1260">
        <v>163</v>
      </c>
      <c r="O387" s="1261">
        <v>0</v>
      </c>
      <c r="P387" s="101">
        <v>0.40183486238532112</v>
      </c>
      <c r="Q387" s="102">
        <v>0.21098133034763114</v>
      </c>
      <c r="R387" s="1261">
        <v>1</v>
      </c>
      <c r="S387" s="1506">
        <v>1.5765465860562553</v>
      </c>
      <c r="T387" s="1507">
        <v>0</v>
      </c>
      <c r="U387" s="1507">
        <v>0</v>
      </c>
      <c r="V387" s="1507">
        <v>0</v>
      </c>
      <c r="W387" s="1507">
        <v>0</v>
      </c>
      <c r="X387" s="1447">
        <v>1.5765465860562553</v>
      </c>
      <c r="Y387" s="1508">
        <v>6.9667682786809994E-4</v>
      </c>
      <c r="Z387" s="1509">
        <v>1.0983434745599544E-3</v>
      </c>
      <c r="AA387" s="1510">
        <v>181278.93336423486</v>
      </c>
    </row>
    <row r="388" spans="6:27" x14ac:dyDescent="0.25">
      <c r="F388" s="1428"/>
      <c r="G388" s="1411">
        <v>374</v>
      </c>
      <c r="H388" s="1504">
        <v>113565.6020120481</v>
      </c>
      <c r="I388" s="1419">
        <v>0</v>
      </c>
      <c r="J388" s="1504">
        <v>113565.6020120481</v>
      </c>
      <c r="K388" s="1419">
        <v>81624</v>
      </c>
      <c r="L388" s="1419">
        <v>1400</v>
      </c>
      <c r="M388" s="1423">
        <v>545000</v>
      </c>
      <c r="N388" s="1260">
        <v>163</v>
      </c>
      <c r="O388" s="1261">
        <v>0</v>
      </c>
      <c r="P388" s="101">
        <v>0.40183486238532112</v>
      </c>
      <c r="Q388" s="102">
        <v>0.20837725139825339</v>
      </c>
      <c r="R388" s="1261">
        <v>1</v>
      </c>
      <c r="S388" s="1506">
        <v>1.5836544345416836</v>
      </c>
      <c r="T388" s="1507">
        <v>0</v>
      </c>
      <c r="U388" s="1507">
        <v>0</v>
      </c>
      <c r="V388" s="1507">
        <v>0</v>
      </c>
      <c r="W388" s="1507">
        <v>0</v>
      </c>
      <c r="X388" s="1447">
        <v>1.5836544345416836</v>
      </c>
      <c r="Y388" s="1508">
        <v>6.8807795583055364E-4</v>
      </c>
      <c r="Z388" s="1509">
        <v>1.0896777060614329E-3</v>
      </c>
      <c r="AA388" s="1510">
        <v>179848.66923777593</v>
      </c>
    </row>
    <row r="389" spans="6:27" x14ac:dyDescent="0.25">
      <c r="F389" s="1428"/>
      <c r="G389" s="1411">
        <v>375</v>
      </c>
      <c r="H389" s="1504">
        <v>113501.40991161275</v>
      </c>
      <c r="I389" s="1419">
        <v>0</v>
      </c>
      <c r="J389" s="1504">
        <v>113501.40991161275</v>
      </c>
      <c r="K389" s="1419">
        <v>81624</v>
      </c>
      <c r="L389" s="1419">
        <v>1500</v>
      </c>
      <c r="M389" s="1423">
        <v>545000</v>
      </c>
      <c r="N389" s="1260">
        <v>163</v>
      </c>
      <c r="O389" s="1261">
        <v>0</v>
      </c>
      <c r="P389" s="101">
        <v>0.40183486238532112</v>
      </c>
      <c r="Q389" s="102">
        <v>0.20825946772772982</v>
      </c>
      <c r="R389" s="1261">
        <v>1</v>
      </c>
      <c r="S389" s="1506">
        <v>1.5839826161614763</v>
      </c>
      <c r="T389" s="1507">
        <v>0</v>
      </c>
      <c r="U389" s="1507">
        <v>0</v>
      </c>
      <c r="V389" s="1507">
        <v>0</v>
      </c>
      <c r="W389" s="1507">
        <v>0</v>
      </c>
      <c r="X389" s="1447">
        <v>1.5839826161614763</v>
      </c>
      <c r="Y389" s="1508">
        <v>6.8768902495302132E-4</v>
      </c>
      <c r="Z389" s="1509">
        <v>1.0892874608506215E-3</v>
      </c>
      <c r="AA389" s="1510">
        <v>179784.26020981246</v>
      </c>
    </row>
    <row r="390" spans="6:27" x14ac:dyDescent="0.25">
      <c r="F390" s="1428"/>
      <c r="G390" s="1411">
        <v>376</v>
      </c>
      <c r="H390" s="1504">
        <v>113551.75180487082</v>
      </c>
      <c r="I390" s="1419">
        <v>0</v>
      </c>
      <c r="J390" s="1504">
        <v>113551.75180487082</v>
      </c>
      <c r="K390" s="1419">
        <v>81624</v>
      </c>
      <c r="L390" s="1419">
        <v>1600</v>
      </c>
      <c r="M390" s="1423">
        <v>545000</v>
      </c>
      <c r="N390" s="1260">
        <v>163</v>
      </c>
      <c r="O390" s="1261">
        <v>0</v>
      </c>
      <c r="P390" s="101">
        <v>0.40183486238532112</v>
      </c>
      <c r="Q390" s="102">
        <v>0.20835183817407488</v>
      </c>
      <c r="R390" s="1261">
        <v>1</v>
      </c>
      <c r="S390" s="1506">
        <v>1.5837251946308251</v>
      </c>
      <c r="T390" s="1507">
        <v>0</v>
      </c>
      <c r="U390" s="1507">
        <v>0</v>
      </c>
      <c r="V390" s="1507">
        <v>0</v>
      </c>
      <c r="W390" s="1507">
        <v>0</v>
      </c>
      <c r="X390" s="1447">
        <v>1.5837251946308251</v>
      </c>
      <c r="Y390" s="1508">
        <v>6.8799403937985434E-4</v>
      </c>
      <c r="Z390" s="1509">
        <v>1.0895934939217074E-3</v>
      </c>
      <c r="AA390" s="1510">
        <v>179834.77022784017</v>
      </c>
    </row>
    <row r="391" spans="6:27" x14ac:dyDescent="0.25">
      <c r="F391" s="1428"/>
      <c r="G391" s="1411">
        <v>377</v>
      </c>
      <c r="H391" s="1504">
        <v>113469.82723999092</v>
      </c>
      <c r="I391" s="1419">
        <v>0</v>
      </c>
      <c r="J391" s="1504">
        <v>113469.82723999092</v>
      </c>
      <c r="K391" s="1419">
        <v>81624</v>
      </c>
      <c r="L391" s="1419">
        <v>1700</v>
      </c>
      <c r="M391" s="1423">
        <v>545000</v>
      </c>
      <c r="N391" s="1260">
        <v>163</v>
      </c>
      <c r="O391" s="1261">
        <v>0</v>
      </c>
      <c r="P391" s="101">
        <v>0.40183486238532112</v>
      </c>
      <c r="Q391" s="102">
        <v>0.20820151787154298</v>
      </c>
      <c r="R391" s="1261">
        <v>1</v>
      </c>
      <c r="S391" s="1506">
        <v>1.5841442948515654</v>
      </c>
      <c r="T391" s="1507">
        <v>0</v>
      </c>
      <c r="U391" s="1507">
        <v>0</v>
      </c>
      <c r="V391" s="1507">
        <v>0</v>
      </c>
      <c r="W391" s="1507">
        <v>0</v>
      </c>
      <c r="X391" s="1447">
        <v>1.5841442948515654</v>
      </c>
      <c r="Y391" s="1508">
        <v>6.8749767000271772E-4</v>
      </c>
      <c r="Z391" s="1509">
        <v>1.0890955116585495E-3</v>
      </c>
      <c r="AA391" s="1510">
        <v>179752.57946002437</v>
      </c>
    </row>
    <row r="392" spans="6:27" x14ac:dyDescent="0.25">
      <c r="F392" s="1428"/>
      <c r="G392" s="1411">
        <v>378</v>
      </c>
      <c r="H392" s="1504">
        <v>128794.07128755795</v>
      </c>
      <c r="I392" s="1419">
        <v>0</v>
      </c>
      <c r="J392" s="1504">
        <v>128794.07128755795</v>
      </c>
      <c r="K392" s="1419">
        <v>81624</v>
      </c>
      <c r="L392" s="1419">
        <v>1800</v>
      </c>
      <c r="M392" s="1423">
        <v>545000</v>
      </c>
      <c r="N392" s="1260">
        <v>163</v>
      </c>
      <c r="O392" s="1261">
        <v>0</v>
      </c>
      <c r="P392" s="101">
        <v>0.40183486238532112</v>
      </c>
      <c r="Q392" s="102">
        <v>0.23631939685790448</v>
      </c>
      <c r="R392" s="1261">
        <v>1</v>
      </c>
      <c r="S392" s="1506">
        <v>1.5221614383812736</v>
      </c>
      <c r="T392" s="1507">
        <v>0</v>
      </c>
      <c r="U392" s="1507">
        <v>0</v>
      </c>
      <c r="V392" s="1507">
        <v>0</v>
      </c>
      <c r="W392" s="1507">
        <v>0</v>
      </c>
      <c r="X392" s="1447">
        <v>1.5221614383812736</v>
      </c>
      <c r="Y392" s="1508">
        <v>7.8034510207796717E-4</v>
      </c>
      <c r="Z392" s="1509">
        <v>1.1878112230127803E-3</v>
      </c>
      <c r="AA392" s="1510">
        <v>196045.36880604949</v>
      </c>
    </row>
    <row r="393" spans="6:27" x14ac:dyDescent="0.25">
      <c r="F393" s="1428"/>
      <c r="G393" s="1411">
        <v>379</v>
      </c>
      <c r="H393" s="1504">
        <v>160889.26320476638</v>
      </c>
      <c r="I393" s="1419">
        <v>0</v>
      </c>
      <c r="J393" s="1504">
        <v>160889.26320476638</v>
      </c>
      <c r="K393" s="1419">
        <v>81624</v>
      </c>
      <c r="L393" s="1419">
        <v>1900</v>
      </c>
      <c r="M393" s="1423">
        <v>545000</v>
      </c>
      <c r="N393" s="1260">
        <v>163</v>
      </c>
      <c r="O393" s="1261">
        <v>0</v>
      </c>
      <c r="P393" s="101">
        <v>0.40183486238532112</v>
      </c>
      <c r="Q393" s="102">
        <v>0.2952096572564521</v>
      </c>
      <c r="R393" s="1261">
        <v>1</v>
      </c>
      <c r="S393" s="1512">
        <v>1.4992754953922496</v>
      </c>
      <c r="T393" s="1507">
        <v>0</v>
      </c>
      <c r="U393" s="1507">
        <v>0</v>
      </c>
      <c r="V393" s="1507">
        <v>0</v>
      </c>
      <c r="W393" s="1507">
        <v>0</v>
      </c>
      <c r="X393" s="1447">
        <v>1.4992754953922496</v>
      </c>
      <c r="Y393" s="1508">
        <v>9.7480534052269633E-4</v>
      </c>
      <c r="Z393" s="1509">
        <v>1.461501759823176E-3</v>
      </c>
      <c r="AA393" s="1510">
        <v>241217.32979462013</v>
      </c>
    </row>
    <row r="394" spans="6:27" x14ac:dyDescent="0.25">
      <c r="F394" s="1428"/>
      <c r="G394" s="1411">
        <v>380</v>
      </c>
      <c r="H394" s="1504">
        <v>160887.8835241484</v>
      </c>
      <c r="I394" s="1419">
        <v>0</v>
      </c>
      <c r="J394" s="1504">
        <v>160887.8835241484</v>
      </c>
      <c r="K394" s="1419">
        <v>81624</v>
      </c>
      <c r="L394" s="1419">
        <v>2000</v>
      </c>
      <c r="M394" s="1423">
        <v>545000</v>
      </c>
      <c r="N394" s="1260">
        <v>163</v>
      </c>
      <c r="O394" s="1261">
        <v>0</v>
      </c>
      <c r="P394" s="101">
        <v>0.40183486238532112</v>
      </c>
      <c r="Q394" s="102">
        <v>0.29520712573238239</v>
      </c>
      <c r="R394" s="1261">
        <v>1</v>
      </c>
      <c r="S394" s="1512">
        <v>1.4992733681327159</v>
      </c>
      <c r="T394" s="1507">
        <v>0</v>
      </c>
      <c r="U394" s="1507">
        <v>0</v>
      </c>
      <c r="V394" s="1507">
        <v>0</v>
      </c>
      <c r="W394" s="1507">
        <v>0</v>
      </c>
      <c r="X394" s="1447">
        <v>1.4992733681327159</v>
      </c>
      <c r="Y394" s="1508">
        <v>9.7479698123253717E-4</v>
      </c>
      <c r="Z394" s="1509">
        <v>1.4614871532981099E-3</v>
      </c>
      <c r="AA394" s="1510">
        <v>241214.91902299409</v>
      </c>
    </row>
    <row r="395" spans="6:27" x14ac:dyDescent="0.25">
      <c r="F395" s="1428"/>
      <c r="G395" s="1411">
        <v>381</v>
      </c>
      <c r="H395" s="1504">
        <v>161633.74685262365</v>
      </c>
      <c r="I395" s="1419">
        <v>0</v>
      </c>
      <c r="J395" s="1504">
        <v>161633.74685262365</v>
      </c>
      <c r="K395" s="1419">
        <v>81624</v>
      </c>
      <c r="L395" s="1419">
        <v>2100</v>
      </c>
      <c r="M395" s="1423">
        <v>545000</v>
      </c>
      <c r="N395" s="1260">
        <v>163</v>
      </c>
      <c r="O395" s="1261">
        <v>0</v>
      </c>
      <c r="P395" s="101">
        <v>0.40183486238532112</v>
      </c>
      <c r="Q395" s="102">
        <v>0.29657568229839204</v>
      </c>
      <c r="R395" s="1261">
        <v>1</v>
      </c>
      <c r="S395" s="1512">
        <v>1.5004623911814945</v>
      </c>
      <c r="T395" s="1507">
        <v>0</v>
      </c>
      <c r="U395" s="1507">
        <v>0</v>
      </c>
      <c r="V395" s="1507">
        <v>0</v>
      </c>
      <c r="W395" s="1507">
        <v>0</v>
      </c>
      <c r="X395" s="1447">
        <v>1.5004623911814945</v>
      </c>
      <c r="Y395" s="1508">
        <v>9.7931606188102248E-4</v>
      </c>
      <c r="Z395" s="1509">
        <v>1.4694269199324434E-3</v>
      </c>
      <c r="AA395" s="1510">
        <v>242525.35829811203</v>
      </c>
    </row>
    <row r="396" spans="6:27" x14ac:dyDescent="0.25">
      <c r="F396" s="1428"/>
      <c r="G396" s="1411">
        <v>382</v>
      </c>
      <c r="H396" s="1504">
        <v>162393.77131049216</v>
      </c>
      <c r="I396" s="1419">
        <v>0</v>
      </c>
      <c r="J396" s="1504">
        <v>162393.77131049216</v>
      </c>
      <c r="K396" s="1419">
        <v>81624</v>
      </c>
      <c r="L396" s="1419">
        <v>2200</v>
      </c>
      <c r="M396" s="1423">
        <v>545000</v>
      </c>
      <c r="N396" s="1260">
        <v>163</v>
      </c>
      <c r="O396" s="1261">
        <v>0</v>
      </c>
      <c r="P396" s="101">
        <v>0.40183486238532112</v>
      </c>
      <c r="Q396" s="102">
        <v>0.297970222588059</v>
      </c>
      <c r="R396" s="1261">
        <v>1</v>
      </c>
      <c r="S396" s="1512">
        <v>1.5017544027620198</v>
      </c>
      <c r="T396" s="1507">
        <v>0</v>
      </c>
      <c r="U396" s="1507">
        <v>0</v>
      </c>
      <c r="V396" s="1507">
        <v>0</v>
      </c>
      <c r="W396" s="1507">
        <v>0</v>
      </c>
      <c r="X396" s="1447">
        <v>1.5017544027620198</v>
      </c>
      <c r="Y396" s="1508">
        <v>9.8392094281403507E-4</v>
      </c>
      <c r="Z396" s="1509">
        <v>1.4776076078407347E-3</v>
      </c>
      <c r="AA396" s="1510">
        <v>243875.56104666018</v>
      </c>
    </row>
    <row r="397" spans="6:27" x14ac:dyDescent="0.25">
      <c r="F397" s="1428"/>
      <c r="G397" s="1411">
        <v>383</v>
      </c>
      <c r="H397" s="1504">
        <v>162461.20217203142</v>
      </c>
      <c r="I397" s="1419">
        <v>0</v>
      </c>
      <c r="J397" s="1504">
        <v>162461.20217203142</v>
      </c>
      <c r="K397" s="1419">
        <v>81624</v>
      </c>
      <c r="L397" s="1419">
        <v>2300</v>
      </c>
      <c r="M397" s="1423">
        <v>545000</v>
      </c>
      <c r="N397" s="1260">
        <v>163</v>
      </c>
      <c r="O397" s="1261">
        <v>0</v>
      </c>
      <c r="P397" s="101">
        <v>0.40183486238532112</v>
      </c>
      <c r="Q397" s="102">
        <v>0.29809394893950719</v>
      </c>
      <c r="R397" s="1261">
        <v>1</v>
      </c>
      <c r="S397" s="1512">
        <v>1.5018729527983041</v>
      </c>
      <c r="T397" s="1507">
        <v>0</v>
      </c>
      <c r="U397" s="1507">
        <v>0</v>
      </c>
      <c r="V397" s="1507">
        <v>0</v>
      </c>
      <c r="W397" s="1507">
        <v>0</v>
      </c>
      <c r="X397" s="1447">
        <v>1.5018729527983041</v>
      </c>
      <c r="Y397" s="1508">
        <v>9.8432949688803109E-4</v>
      </c>
      <c r="Z397" s="1509">
        <v>1.4783378480176964E-3</v>
      </c>
      <c r="AA397" s="1510">
        <v>243996.0854212711</v>
      </c>
    </row>
    <row r="398" spans="6:27" x14ac:dyDescent="0.25">
      <c r="F398" s="1428"/>
      <c r="G398" s="1411">
        <v>384</v>
      </c>
      <c r="H398" s="1504">
        <v>162501.73149552147</v>
      </c>
      <c r="I398" s="1419">
        <v>0</v>
      </c>
      <c r="J398" s="1504">
        <v>162501.73149552147</v>
      </c>
      <c r="K398" s="1419">
        <v>81624</v>
      </c>
      <c r="L398" s="1419">
        <v>2400</v>
      </c>
      <c r="M398" s="1423">
        <v>545000</v>
      </c>
      <c r="N398" s="1260">
        <v>163</v>
      </c>
      <c r="O398" s="1261">
        <v>0</v>
      </c>
      <c r="P398" s="101">
        <v>0.40183486238532112</v>
      </c>
      <c r="Q398" s="102">
        <v>0.29816831467068161</v>
      </c>
      <c r="R398" s="1261">
        <v>1</v>
      </c>
      <c r="S398" s="1512">
        <v>1.5019445147316484</v>
      </c>
      <c r="T398" s="1507">
        <v>0</v>
      </c>
      <c r="U398" s="1507">
        <v>0</v>
      </c>
      <c r="V398" s="1507">
        <v>0</v>
      </c>
      <c r="W398" s="1507">
        <v>0</v>
      </c>
      <c r="X398" s="1447">
        <v>1.5019445147316484</v>
      </c>
      <c r="Y398" s="1508">
        <v>9.8457505833942261E-4</v>
      </c>
      <c r="Z398" s="1509">
        <v>1.4787771082144885E-3</v>
      </c>
      <c r="AA398" s="1510">
        <v>244068.58425409361</v>
      </c>
    </row>
    <row r="399" spans="6:27" x14ac:dyDescent="0.25">
      <c r="F399" s="1428"/>
      <c r="G399" s="1411">
        <v>385</v>
      </c>
      <c r="H399" s="1504">
        <v>162843.79242492878</v>
      </c>
      <c r="I399" s="1419">
        <v>0</v>
      </c>
      <c r="J399" s="1504">
        <v>162843.79242492878</v>
      </c>
      <c r="K399" s="1419">
        <v>81724</v>
      </c>
      <c r="L399" s="1419">
        <v>100</v>
      </c>
      <c r="M399" s="1423">
        <v>545000</v>
      </c>
      <c r="N399" s="1260">
        <v>163</v>
      </c>
      <c r="O399" s="1261">
        <v>0</v>
      </c>
      <c r="P399" s="101">
        <v>0.40183486238532112</v>
      </c>
      <c r="Q399" s="102">
        <v>0.29879594940353904</v>
      </c>
      <c r="R399" s="1261">
        <v>1</v>
      </c>
      <c r="S399" s="1512">
        <v>1.5025576807434606</v>
      </c>
      <c r="T399" s="1507">
        <v>0</v>
      </c>
      <c r="U399" s="1507">
        <v>0</v>
      </c>
      <c r="V399" s="1507">
        <v>0</v>
      </c>
      <c r="W399" s="1507">
        <v>0</v>
      </c>
      <c r="X399" s="1447">
        <v>1.5025576807434606</v>
      </c>
      <c r="Y399" s="1508">
        <v>9.8664755723791033E-4</v>
      </c>
      <c r="Z399" s="1509">
        <v>1.4824948653145954E-3</v>
      </c>
      <c r="AA399" s="1510">
        <v>244682.19106947051</v>
      </c>
    </row>
    <row r="400" spans="6:27" x14ac:dyDescent="0.25">
      <c r="F400" s="1428"/>
      <c r="G400" s="1411">
        <v>386</v>
      </c>
      <c r="H400" s="1504">
        <v>163222.77070175091</v>
      </c>
      <c r="I400" s="1419">
        <v>0</v>
      </c>
      <c r="J400" s="1504">
        <v>163222.77070175091</v>
      </c>
      <c r="K400" s="1419">
        <v>81724</v>
      </c>
      <c r="L400" s="1419">
        <v>200</v>
      </c>
      <c r="M400" s="1423">
        <v>545000</v>
      </c>
      <c r="N400" s="1260">
        <v>163.22300000000001</v>
      </c>
      <c r="O400" s="1261">
        <v>0</v>
      </c>
      <c r="P400" s="101">
        <v>0.40142568807339446</v>
      </c>
      <c r="Q400" s="102">
        <v>0.29949132238853376</v>
      </c>
      <c r="R400" s="1261">
        <v>1</v>
      </c>
      <c r="S400" s="1512">
        <v>1.503256222595321</v>
      </c>
      <c r="T400" s="1507">
        <v>0</v>
      </c>
      <c r="U400" s="1507">
        <v>0</v>
      </c>
      <c r="V400" s="1507">
        <v>0</v>
      </c>
      <c r="W400" s="1507">
        <v>0</v>
      </c>
      <c r="X400" s="1447">
        <v>1.503256222595321</v>
      </c>
      <c r="Y400" s="1508">
        <v>9.8894373313448427E-4</v>
      </c>
      <c r="Z400" s="1509">
        <v>1.4866358206310601E-3</v>
      </c>
      <c r="AA400" s="1510">
        <v>245365.64572665631</v>
      </c>
    </row>
    <row r="401" spans="6:27" x14ac:dyDescent="0.25">
      <c r="F401" s="1428"/>
      <c r="G401" s="1411">
        <v>387</v>
      </c>
      <c r="H401" s="1504">
        <v>163061.056609691</v>
      </c>
      <c r="I401" s="1419">
        <v>0</v>
      </c>
      <c r="J401" s="1504">
        <v>163061.056609691</v>
      </c>
      <c r="K401" s="1419">
        <v>81724</v>
      </c>
      <c r="L401" s="1419">
        <v>300</v>
      </c>
      <c r="M401" s="1423">
        <v>545000</v>
      </c>
      <c r="N401" s="1260">
        <v>163.06100000000001</v>
      </c>
      <c r="O401" s="1261">
        <v>0</v>
      </c>
      <c r="P401" s="101">
        <v>0.40172293577981638</v>
      </c>
      <c r="Q401" s="102">
        <v>0.29919459928383668</v>
      </c>
      <c r="R401" s="1261">
        <v>1</v>
      </c>
      <c r="S401" s="1512">
        <v>1.5029556787357499</v>
      </c>
      <c r="T401" s="1507">
        <v>0</v>
      </c>
      <c r="U401" s="1507">
        <v>0</v>
      </c>
      <c r="V401" s="1507">
        <v>0</v>
      </c>
      <c r="W401" s="1507">
        <v>0</v>
      </c>
      <c r="X401" s="1447">
        <v>1.5029556787357499</v>
      </c>
      <c r="Y401" s="1508">
        <v>9.8796393027233086E-4</v>
      </c>
      <c r="Z401" s="1509">
        <v>1.4848659993888901E-3</v>
      </c>
      <c r="AA401" s="1510">
        <v>245073.54101218667</v>
      </c>
    </row>
    <row r="402" spans="6:27" x14ac:dyDescent="0.25">
      <c r="F402" s="1428"/>
      <c r="G402" s="1411">
        <v>388</v>
      </c>
      <c r="H402" s="1504">
        <v>163779.48237452214</v>
      </c>
      <c r="I402" s="1419">
        <v>0</v>
      </c>
      <c r="J402" s="1504">
        <v>163779.48237452214</v>
      </c>
      <c r="K402" s="1419">
        <v>81724</v>
      </c>
      <c r="L402" s="1419">
        <v>400</v>
      </c>
      <c r="M402" s="1423">
        <v>545000</v>
      </c>
      <c r="N402" s="1260">
        <v>163.779</v>
      </c>
      <c r="O402" s="1261">
        <v>0</v>
      </c>
      <c r="P402" s="101">
        <v>0.4004055045871559</v>
      </c>
      <c r="Q402" s="102">
        <v>0.3005128116963709</v>
      </c>
      <c r="R402" s="1261">
        <v>1</v>
      </c>
      <c r="S402" s="1512">
        <v>1.504318966050455</v>
      </c>
      <c r="T402" s="1507">
        <v>0</v>
      </c>
      <c r="U402" s="1507">
        <v>0</v>
      </c>
      <c r="V402" s="1507">
        <v>0</v>
      </c>
      <c r="W402" s="1507">
        <v>0</v>
      </c>
      <c r="X402" s="1447">
        <v>1.504318966050455</v>
      </c>
      <c r="Y402" s="1508">
        <v>9.9231677059477791E-4</v>
      </c>
      <c r="Z402" s="1509">
        <v>1.492760938335663E-3</v>
      </c>
      <c r="AA402" s="1510">
        <v>246376.58158591986</v>
      </c>
    </row>
    <row r="403" spans="6:27" x14ac:dyDescent="0.25">
      <c r="F403" s="1428"/>
      <c r="G403" s="1411">
        <v>389</v>
      </c>
      <c r="H403" s="1504">
        <v>156133.50434934138</v>
      </c>
      <c r="I403" s="1419">
        <v>0</v>
      </c>
      <c r="J403" s="1504">
        <v>156133.50434934138</v>
      </c>
      <c r="K403" s="1419">
        <v>81724</v>
      </c>
      <c r="L403" s="1419">
        <v>500</v>
      </c>
      <c r="M403" s="1423">
        <v>545000</v>
      </c>
      <c r="N403" s="1260">
        <v>163</v>
      </c>
      <c r="O403" s="1261">
        <v>0</v>
      </c>
      <c r="P403" s="101">
        <v>0.40183486238532112</v>
      </c>
      <c r="Q403" s="102">
        <v>0.28648349421897501</v>
      </c>
      <c r="R403" s="1261">
        <v>1</v>
      </c>
      <c r="S403" s="1506">
        <v>1.4935314603684609</v>
      </c>
      <c r="T403" s="1507">
        <v>0</v>
      </c>
      <c r="U403" s="1507">
        <v>0</v>
      </c>
      <c r="V403" s="1507">
        <v>0</v>
      </c>
      <c r="W403" s="1507">
        <v>0</v>
      </c>
      <c r="X403" s="1447">
        <v>1.4935314603684609</v>
      </c>
      <c r="Y403" s="1508">
        <v>9.4599086876639179E-4</v>
      </c>
      <c r="Z403" s="1509">
        <v>1.412867123723898E-3</v>
      </c>
      <c r="AA403" s="1510">
        <v>233190.30076331727</v>
      </c>
    </row>
    <row r="404" spans="6:27" x14ac:dyDescent="0.25">
      <c r="F404" s="1428"/>
      <c r="G404" s="1411">
        <v>390</v>
      </c>
      <c r="H404" s="1504">
        <v>134668.25390635972</v>
      </c>
      <c r="I404" s="1419">
        <v>0</v>
      </c>
      <c r="J404" s="1504">
        <v>134668.25390635972</v>
      </c>
      <c r="K404" s="1419">
        <v>81724</v>
      </c>
      <c r="L404" s="1419">
        <v>600</v>
      </c>
      <c r="M404" s="1423">
        <v>545000</v>
      </c>
      <c r="N404" s="1260">
        <v>163</v>
      </c>
      <c r="O404" s="1261">
        <v>0</v>
      </c>
      <c r="P404" s="101">
        <v>0.40183486238532112</v>
      </c>
      <c r="Q404" s="102">
        <v>0.24709771358965085</v>
      </c>
      <c r="R404" s="1261">
        <v>1</v>
      </c>
      <c r="S404" s="1506">
        <v>1.5071508181037339</v>
      </c>
      <c r="T404" s="1507">
        <v>0</v>
      </c>
      <c r="U404" s="1507">
        <v>0</v>
      </c>
      <c r="V404" s="1507">
        <v>0</v>
      </c>
      <c r="W404" s="1507">
        <v>0</v>
      </c>
      <c r="X404" s="1447">
        <v>1.5071508181037339</v>
      </c>
      <c r="Y404" s="1508">
        <v>8.1593594558084133E-4</v>
      </c>
      <c r="Z404" s="1509">
        <v>1.2297385279024086E-3</v>
      </c>
      <c r="AA404" s="1510">
        <v>202965.36904757141</v>
      </c>
    </row>
    <row r="405" spans="6:27" x14ac:dyDescent="0.25">
      <c r="F405" s="1428"/>
      <c r="G405" s="1411">
        <v>391</v>
      </c>
      <c r="H405" s="1504">
        <v>113059.39491443237</v>
      </c>
      <c r="I405" s="1419">
        <v>0</v>
      </c>
      <c r="J405" s="1504">
        <v>113059.39491443237</v>
      </c>
      <c r="K405" s="1419">
        <v>81724</v>
      </c>
      <c r="L405" s="1419">
        <v>700</v>
      </c>
      <c r="M405" s="1423">
        <v>545000</v>
      </c>
      <c r="N405" s="1260">
        <v>163</v>
      </c>
      <c r="O405" s="1261">
        <v>0</v>
      </c>
      <c r="P405" s="101">
        <v>0.40183486238532112</v>
      </c>
      <c r="Q405" s="102">
        <v>0.20744843103565572</v>
      </c>
      <c r="R405" s="1261">
        <v>1</v>
      </c>
      <c r="S405" s="1506">
        <v>1.5862581352071636</v>
      </c>
      <c r="T405" s="1507">
        <v>0</v>
      </c>
      <c r="U405" s="1507">
        <v>0</v>
      </c>
      <c r="V405" s="1507">
        <v>0</v>
      </c>
      <c r="W405" s="1507">
        <v>0</v>
      </c>
      <c r="X405" s="1447">
        <v>1.5862581352071636</v>
      </c>
      <c r="Y405" s="1508">
        <v>6.8501091846375135E-4</v>
      </c>
      <c r="Z405" s="1509">
        <v>1.0866041421188565E-3</v>
      </c>
      <c r="AA405" s="1510">
        <v>179341.38494461778</v>
      </c>
    </row>
    <row r="406" spans="6:27" x14ac:dyDescent="0.25">
      <c r="F406" s="1428"/>
      <c r="G406" s="1411">
        <v>392</v>
      </c>
      <c r="H406" s="1504">
        <v>108460.95789266075</v>
      </c>
      <c r="I406" s="1419">
        <v>0</v>
      </c>
      <c r="J406" s="1504">
        <v>108460.95789266075</v>
      </c>
      <c r="K406" s="1419">
        <v>81724</v>
      </c>
      <c r="L406" s="1419">
        <v>800</v>
      </c>
      <c r="M406" s="1423">
        <v>545000</v>
      </c>
      <c r="N406" s="1260">
        <v>163</v>
      </c>
      <c r="O406" s="1261">
        <v>0</v>
      </c>
      <c r="P406" s="101">
        <v>0.40183486238532112</v>
      </c>
      <c r="Q406" s="102">
        <v>0.19901093191313898</v>
      </c>
      <c r="R406" s="1261">
        <v>1</v>
      </c>
      <c r="S406" s="1506">
        <v>1.6115596600679745</v>
      </c>
      <c r="T406" s="1507">
        <v>0</v>
      </c>
      <c r="U406" s="1507">
        <v>0</v>
      </c>
      <c r="V406" s="1507">
        <v>0</v>
      </c>
      <c r="W406" s="1507">
        <v>0</v>
      </c>
      <c r="X406" s="1447">
        <v>1.6115596600679745</v>
      </c>
      <c r="Y406" s="1508">
        <v>6.5714963749576526E-4</v>
      </c>
      <c r="Z406" s="1509">
        <v>1.0590358464164682E-3</v>
      </c>
      <c r="AA406" s="1510">
        <v>174791.30443214325</v>
      </c>
    </row>
    <row r="407" spans="6:27" x14ac:dyDescent="0.25">
      <c r="F407" s="1428"/>
      <c r="G407" s="1411">
        <v>393</v>
      </c>
      <c r="H407" s="1504">
        <v>108439.79999616428</v>
      </c>
      <c r="I407" s="1419">
        <v>0</v>
      </c>
      <c r="J407" s="1504">
        <v>108439.79999616428</v>
      </c>
      <c r="K407" s="1419">
        <v>81724</v>
      </c>
      <c r="L407" s="1419">
        <v>900</v>
      </c>
      <c r="M407" s="1423">
        <v>545000</v>
      </c>
      <c r="N407" s="1260">
        <v>163</v>
      </c>
      <c r="O407" s="1261">
        <v>0</v>
      </c>
      <c r="P407" s="101">
        <v>0.40183486238532112</v>
      </c>
      <c r="Q407" s="102">
        <v>0.19897211008470508</v>
      </c>
      <c r="R407" s="1261">
        <v>1</v>
      </c>
      <c r="S407" s="1506">
        <v>1.611682942351758</v>
      </c>
      <c r="T407" s="1507">
        <v>0</v>
      </c>
      <c r="U407" s="1507">
        <v>0</v>
      </c>
      <c r="V407" s="1507">
        <v>0</v>
      </c>
      <c r="W407" s="1507">
        <v>0</v>
      </c>
      <c r="X407" s="1447">
        <v>1.611682942351758</v>
      </c>
      <c r="Y407" s="1508">
        <v>6.5702144478676681E-4</v>
      </c>
      <c r="Z407" s="1509">
        <v>1.0589102553221394E-3</v>
      </c>
      <c r="AA407" s="1510">
        <v>174770.57592585421</v>
      </c>
    </row>
    <row r="408" spans="6:27" x14ac:dyDescent="0.25">
      <c r="F408" s="1428"/>
      <c r="G408" s="1411">
        <v>394</v>
      </c>
      <c r="H408" s="1504">
        <v>108372.65368394958</v>
      </c>
      <c r="I408" s="1419">
        <v>0</v>
      </c>
      <c r="J408" s="1504">
        <v>108372.65368394958</v>
      </c>
      <c r="K408" s="1419">
        <v>81724</v>
      </c>
      <c r="L408" s="1419">
        <v>1000</v>
      </c>
      <c r="M408" s="1423">
        <v>545000</v>
      </c>
      <c r="N408" s="1260">
        <v>163</v>
      </c>
      <c r="O408" s="1261">
        <v>0</v>
      </c>
      <c r="P408" s="101">
        <v>0.40183486238532112</v>
      </c>
      <c r="Q408" s="102">
        <v>0.19884890584210932</v>
      </c>
      <c r="R408" s="1261">
        <v>1</v>
      </c>
      <c r="S408" s="1506">
        <v>1.6120746053393911</v>
      </c>
      <c r="T408" s="1507">
        <v>0</v>
      </c>
      <c r="U408" s="1507">
        <v>0</v>
      </c>
      <c r="V408" s="1507">
        <v>0</v>
      </c>
      <c r="W408" s="1507">
        <v>0</v>
      </c>
      <c r="X408" s="1447">
        <v>1.6120746053393911</v>
      </c>
      <c r="Y408" s="1508">
        <v>6.5661461475697181E-4</v>
      </c>
      <c r="Z408" s="1509">
        <v>1.0585117459444217E-3</v>
      </c>
      <c r="AA408" s="1510">
        <v>174704.80291713553</v>
      </c>
    </row>
    <row r="409" spans="6:27" x14ac:dyDescent="0.25">
      <c r="F409" s="1428"/>
      <c r="G409" s="1411">
        <v>395</v>
      </c>
      <c r="H409" s="1504">
        <v>108419.45609917573</v>
      </c>
      <c r="I409" s="1419">
        <v>0</v>
      </c>
      <c r="J409" s="1504">
        <v>108419.45609917573</v>
      </c>
      <c r="K409" s="1419">
        <v>81724</v>
      </c>
      <c r="L409" s="1419">
        <v>1100</v>
      </c>
      <c r="M409" s="1423">
        <v>545000</v>
      </c>
      <c r="N409" s="1260">
        <v>163</v>
      </c>
      <c r="O409" s="1261">
        <v>0</v>
      </c>
      <c r="P409" s="101">
        <v>0.40183486238532112</v>
      </c>
      <c r="Q409" s="102">
        <v>0.19893478183334998</v>
      </c>
      <c r="R409" s="1261">
        <v>1</v>
      </c>
      <c r="S409" s="1506">
        <v>1.6118015409654354</v>
      </c>
      <c r="T409" s="1507">
        <v>0</v>
      </c>
      <c r="U409" s="1507">
        <v>0</v>
      </c>
      <c r="V409" s="1507">
        <v>0</v>
      </c>
      <c r="W409" s="1507">
        <v>0</v>
      </c>
      <c r="X409" s="1447">
        <v>1.6118015409654354</v>
      </c>
      <c r="Y409" s="1508">
        <v>6.5689818398591249E-4</v>
      </c>
      <c r="Z409" s="1509">
        <v>1.0587895052058898E-3</v>
      </c>
      <c r="AA409" s="1510">
        <v>174750.64641128582</v>
      </c>
    </row>
    <row r="410" spans="6:27" x14ac:dyDescent="0.25">
      <c r="F410" s="1428"/>
      <c r="G410" s="1411">
        <v>396</v>
      </c>
      <c r="H410" s="1504">
        <v>108317.37650454548</v>
      </c>
      <c r="I410" s="1419">
        <v>0</v>
      </c>
      <c r="J410" s="1504">
        <v>108317.37650454548</v>
      </c>
      <c r="K410" s="1419">
        <v>81724</v>
      </c>
      <c r="L410" s="1419">
        <v>1200</v>
      </c>
      <c r="M410" s="1423">
        <v>545000</v>
      </c>
      <c r="N410" s="1260">
        <v>163</v>
      </c>
      <c r="O410" s="1261">
        <v>0</v>
      </c>
      <c r="P410" s="101">
        <v>0.40183486238532112</v>
      </c>
      <c r="Q410" s="102">
        <v>0.19874747982485408</v>
      </c>
      <c r="R410" s="1261">
        <v>1</v>
      </c>
      <c r="S410" s="1506">
        <v>1.6123975113977025</v>
      </c>
      <c r="T410" s="1507">
        <v>0</v>
      </c>
      <c r="U410" s="1507">
        <v>0</v>
      </c>
      <c r="V410" s="1507">
        <v>0</v>
      </c>
      <c r="W410" s="1507">
        <v>0</v>
      </c>
      <c r="X410" s="1447">
        <v>1.6123975113977025</v>
      </c>
      <c r="Y410" s="1508">
        <v>6.5627969812786418E-4</v>
      </c>
      <c r="Z410" s="1509">
        <v>1.0581837520422036E-3</v>
      </c>
      <c r="AA410" s="1510">
        <v>174650.66831705711</v>
      </c>
    </row>
    <row r="411" spans="6:27" x14ac:dyDescent="0.25">
      <c r="F411" s="1428"/>
      <c r="G411" s="1411">
        <v>397</v>
      </c>
      <c r="H411" s="1504">
        <v>119789.77571895695</v>
      </c>
      <c r="I411" s="1419">
        <v>0</v>
      </c>
      <c r="J411" s="1504">
        <v>119789.77571895695</v>
      </c>
      <c r="K411" s="1419">
        <v>81724</v>
      </c>
      <c r="L411" s="1419">
        <v>1300</v>
      </c>
      <c r="M411" s="1423">
        <v>545000</v>
      </c>
      <c r="N411" s="1260">
        <v>163</v>
      </c>
      <c r="O411" s="1261">
        <v>0</v>
      </c>
      <c r="P411" s="101">
        <v>0.40183486238532112</v>
      </c>
      <c r="Q411" s="102">
        <v>0.21979775361276505</v>
      </c>
      <c r="R411" s="1261">
        <v>1</v>
      </c>
      <c r="S411" s="1506">
        <v>1.554583365477445</v>
      </c>
      <c r="T411" s="1507">
        <v>0</v>
      </c>
      <c r="U411" s="1507">
        <v>0</v>
      </c>
      <c r="V411" s="1507">
        <v>0</v>
      </c>
      <c r="W411" s="1507">
        <v>0</v>
      </c>
      <c r="X411" s="1447">
        <v>1.554583365477445</v>
      </c>
      <c r="Y411" s="1508">
        <v>7.2578934594434675E-4</v>
      </c>
      <c r="Z411" s="1509">
        <v>1.1283000440458363E-3</v>
      </c>
      <c r="AA411" s="1510">
        <v>186223.19268696444</v>
      </c>
    </row>
    <row r="412" spans="6:27" x14ac:dyDescent="0.25">
      <c r="F412" s="1428"/>
      <c r="G412" s="1411">
        <v>398</v>
      </c>
      <c r="H412" s="1504">
        <v>157425.44568878901</v>
      </c>
      <c r="I412" s="1419">
        <v>0</v>
      </c>
      <c r="J412" s="1504">
        <v>157425.44568878901</v>
      </c>
      <c r="K412" s="1419">
        <v>81724</v>
      </c>
      <c r="L412" s="1419">
        <v>1400</v>
      </c>
      <c r="M412" s="1423">
        <v>545000</v>
      </c>
      <c r="N412" s="1260">
        <v>163</v>
      </c>
      <c r="O412" s="1261">
        <v>0</v>
      </c>
      <c r="P412" s="101">
        <v>0.40183486238532112</v>
      </c>
      <c r="Q412" s="102">
        <v>0.2888540287867688</v>
      </c>
      <c r="R412" s="1261">
        <v>1</v>
      </c>
      <c r="S412" s="1506">
        <v>1.4947774578265542</v>
      </c>
      <c r="T412" s="1507">
        <v>0</v>
      </c>
      <c r="U412" s="1507">
        <v>0</v>
      </c>
      <c r="V412" s="1507">
        <v>0</v>
      </c>
      <c r="W412" s="1507">
        <v>0</v>
      </c>
      <c r="X412" s="1447">
        <v>1.4947774578265542</v>
      </c>
      <c r="Y412" s="1508">
        <v>9.5381855901898957E-4</v>
      </c>
      <c r="Z412" s="1509">
        <v>1.4257464808781924E-3</v>
      </c>
      <c r="AA412" s="1510">
        <v>235316.00750390033</v>
      </c>
    </row>
    <row r="413" spans="6:27" x14ac:dyDescent="0.25">
      <c r="F413" s="1428"/>
      <c r="G413" s="1411">
        <v>399</v>
      </c>
      <c r="H413" s="1504">
        <v>144861.65195896031</v>
      </c>
      <c r="I413" s="1419">
        <v>0</v>
      </c>
      <c r="J413" s="1504">
        <v>144861.65195896031</v>
      </c>
      <c r="K413" s="1419">
        <v>81724</v>
      </c>
      <c r="L413" s="1419">
        <v>1500</v>
      </c>
      <c r="M413" s="1423">
        <v>545000</v>
      </c>
      <c r="N413" s="1260">
        <v>163</v>
      </c>
      <c r="O413" s="1261">
        <v>0</v>
      </c>
      <c r="P413" s="101">
        <v>0.40183486238532112</v>
      </c>
      <c r="Q413" s="102">
        <v>0.26580119625497306</v>
      </c>
      <c r="R413" s="1261">
        <v>1</v>
      </c>
      <c r="S413" s="1506">
        <v>1.492610494072192</v>
      </c>
      <c r="T413" s="1507">
        <v>0</v>
      </c>
      <c r="U413" s="1507">
        <v>0</v>
      </c>
      <c r="V413" s="1507">
        <v>0</v>
      </c>
      <c r="W413" s="1507">
        <v>0</v>
      </c>
      <c r="X413" s="1447">
        <v>1.492610494072192</v>
      </c>
      <c r="Y413" s="1508">
        <v>8.7769630585486571E-4</v>
      </c>
      <c r="Z413" s="1509">
        <v>1.3100587167273689E-3</v>
      </c>
      <c r="AA413" s="1510">
        <v>216222.02190257769</v>
      </c>
    </row>
    <row r="414" spans="6:27" x14ac:dyDescent="0.25">
      <c r="F414" s="1428"/>
      <c r="G414" s="1411">
        <v>400</v>
      </c>
      <c r="H414" s="1504">
        <v>115538.1809990676</v>
      </c>
      <c r="I414" s="1419">
        <v>0</v>
      </c>
      <c r="J414" s="1504">
        <v>115538.1809990676</v>
      </c>
      <c r="K414" s="1419">
        <v>81724</v>
      </c>
      <c r="L414" s="1419">
        <v>1600</v>
      </c>
      <c r="M414" s="1423">
        <v>545000</v>
      </c>
      <c r="N414" s="1260">
        <v>163</v>
      </c>
      <c r="O414" s="1261">
        <v>0</v>
      </c>
      <c r="P414" s="101">
        <v>0.40183486238532112</v>
      </c>
      <c r="Q414" s="102">
        <v>0.21199666238361026</v>
      </c>
      <c r="R414" s="1261">
        <v>1</v>
      </c>
      <c r="S414" s="1506">
        <v>1.5738519229882368</v>
      </c>
      <c r="T414" s="1507">
        <v>0</v>
      </c>
      <c r="U414" s="1507">
        <v>0</v>
      </c>
      <c r="V414" s="1507">
        <v>0</v>
      </c>
      <c r="W414" s="1507">
        <v>0</v>
      </c>
      <c r="X414" s="1447">
        <v>1.5738519229882368</v>
      </c>
      <c r="Y414" s="1508">
        <v>7.00029533535911E-4</v>
      </c>
      <c r="Z414" s="1509">
        <v>1.101742827504052E-3</v>
      </c>
      <c r="AA414" s="1510">
        <v>181839.9883439455</v>
      </c>
    </row>
    <row r="415" spans="6:27" x14ac:dyDescent="0.25">
      <c r="F415" s="1428"/>
      <c r="G415" s="1411">
        <v>401</v>
      </c>
      <c r="H415" s="1504">
        <v>111957.48571559518</v>
      </c>
      <c r="I415" s="1419">
        <v>0</v>
      </c>
      <c r="J415" s="1504">
        <v>111957.48571559518</v>
      </c>
      <c r="K415" s="1419">
        <v>81724</v>
      </c>
      <c r="L415" s="1419">
        <v>1700</v>
      </c>
      <c r="M415" s="1423">
        <v>545000</v>
      </c>
      <c r="N415" s="1260">
        <v>163</v>
      </c>
      <c r="O415" s="1261">
        <v>0</v>
      </c>
      <c r="P415" s="101">
        <v>0.40183486238532112</v>
      </c>
      <c r="Q415" s="102">
        <v>0.20542657929467004</v>
      </c>
      <c r="R415" s="1261">
        <v>1</v>
      </c>
      <c r="S415" s="1506">
        <v>1.5920503591428874</v>
      </c>
      <c r="T415" s="1507">
        <v>0</v>
      </c>
      <c r="U415" s="1507">
        <v>0</v>
      </c>
      <c r="V415" s="1507">
        <v>0</v>
      </c>
      <c r="W415" s="1507">
        <v>0</v>
      </c>
      <c r="X415" s="1447">
        <v>1.5920503591428874</v>
      </c>
      <c r="Y415" s="1508">
        <v>6.7833460613313603E-4</v>
      </c>
      <c r="Z415" s="1509">
        <v>1.0799428533133082E-3</v>
      </c>
      <c r="AA415" s="1510">
        <v>178241.95534224799</v>
      </c>
    </row>
    <row r="416" spans="6:27" x14ac:dyDescent="0.25">
      <c r="F416" s="1428"/>
      <c r="G416" s="1411">
        <v>402</v>
      </c>
      <c r="H416" s="1504">
        <v>113882.15875687395</v>
      </c>
      <c r="I416" s="1419">
        <v>0</v>
      </c>
      <c r="J416" s="1504">
        <v>113882.15875687395</v>
      </c>
      <c r="K416" s="1419">
        <v>81724</v>
      </c>
      <c r="L416" s="1419">
        <v>1800</v>
      </c>
      <c r="M416" s="1423">
        <v>545000</v>
      </c>
      <c r="N416" s="1260">
        <v>163</v>
      </c>
      <c r="O416" s="1261">
        <v>0</v>
      </c>
      <c r="P416" s="101">
        <v>0.40183486238532112</v>
      </c>
      <c r="Q416" s="102">
        <v>0.20895808946215402</v>
      </c>
      <c r="R416" s="1261">
        <v>1</v>
      </c>
      <c r="S416" s="1506">
        <v>1.5820445089683393</v>
      </c>
      <c r="T416" s="1507">
        <v>0</v>
      </c>
      <c r="U416" s="1507">
        <v>0</v>
      </c>
      <c r="V416" s="1507">
        <v>0</v>
      </c>
      <c r="W416" s="1507">
        <v>0</v>
      </c>
      <c r="X416" s="1447">
        <v>1.5820445089683393</v>
      </c>
      <c r="Y416" s="1508">
        <v>6.8999592847389889E-4</v>
      </c>
      <c r="Z416" s="1509">
        <v>1.0916042698526428E-3</v>
      </c>
      <c r="AA416" s="1510">
        <v>180166.64393077311</v>
      </c>
    </row>
    <row r="417" spans="6:27" x14ac:dyDescent="0.25">
      <c r="F417" s="1428"/>
      <c r="G417" s="1411">
        <v>403</v>
      </c>
      <c r="H417" s="1504">
        <v>111720.6653100767</v>
      </c>
      <c r="I417" s="1419">
        <v>0</v>
      </c>
      <c r="J417" s="1504">
        <v>111720.6653100767</v>
      </c>
      <c r="K417" s="1419">
        <v>81724</v>
      </c>
      <c r="L417" s="1419">
        <v>1900</v>
      </c>
      <c r="M417" s="1423">
        <v>545000</v>
      </c>
      <c r="N417" s="1260">
        <v>163</v>
      </c>
      <c r="O417" s="1261">
        <v>0</v>
      </c>
      <c r="P417" s="101">
        <v>0.40183486238532112</v>
      </c>
      <c r="Q417" s="102">
        <v>0.2049920464405077</v>
      </c>
      <c r="R417" s="1261">
        <v>1</v>
      </c>
      <c r="S417" s="1506">
        <v>1.5933174889704929</v>
      </c>
      <c r="T417" s="1507">
        <v>0</v>
      </c>
      <c r="U417" s="1507">
        <v>0</v>
      </c>
      <c r="V417" s="1507">
        <v>0</v>
      </c>
      <c r="W417" s="1507">
        <v>0</v>
      </c>
      <c r="X417" s="1447">
        <v>1.5933174889704929</v>
      </c>
      <c r="Y417" s="1508">
        <v>6.7689974471699327E-4</v>
      </c>
      <c r="Z417" s="1509">
        <v>1.0785162015372475E-3</v>
      </c>
      <c r="AA417" s="1510">
        <v>178006.48991796427</v>
      </c>
    </row>
    <row r="418" spans="6:27" x14ac:dyDescent="0.25">
      <c r="F418" s="1428"/>
      <c r="G418" s="1411">
        <v>404</v>
      </c>
      <c r="H418" s="1504">
        <v>113307.398478306</v>
      </c>
      <c r="I418" s="1419">
        <v>0</v>
      </c>
      <c r="J418" s="1504">
        <v>113307.398478306</v>
      </c>
      <c r="K418" s="1419">
        <v>81724</v>
      </c>
      <c r="L418" s="1419">
        <v>2000</v>
      </c>
      <c r="M418" s="1423">
        <v>545000</v>
      </c>
      <c r="N418" s="1260">
        <v>163</v>
      </c>
      <c r="O418" s="1261">
        <v>0</v>
      </c>
      <c r="P418" s="101">
        <v>0.40183486238532112</v>
      </c>
      <c r="Q418" s="102">
        <v>0.20790348344643303</v>
      </c>
      <c r="R418" s="1261">
        <v>1</v>
      </c>
      <c r="S418" s="1506">
        <v>1.5849780177613242</v>
      </c>
      <c r="T418" s="1507">
        <v>0</v>
      </c>
      <c r="U418" s="1507">
        <v>0</v>
      </c>
      <c r="V418" s="1507">
        <v>0</v>
      </c>
      <c r="W418" s="1507">
        <v>0</v>
      </c>
      <c r="X418" s="1447">
        <v>1.5849780177613242</v>
      </c>
      <c r="Y418" s="1508">
        <v>6.8651353705816295E-4</v>
      </c>
      <c r="Z418" s="1509">
        <v>1.0881088651327625E-3</v>
      </c>
      <c r="AA418" s="1510">
        <v>179589.73583783791</v>
      </c>
    </row>
    <row r="419" spans="6:27" x14ac:dyDescent="0.25">
      <c r="F419" s="1428"/>
      <c r="G419" s="1411">
        <v>405</v>
      </c>
      <c r="H419" s="1504">
        <v>113289.63380592012</v>
      </c>
      <c r="I419" s="1419">
        <v>0</v>
      </c>
      <c r="J419" s="1504">
        <v>113289.63380592012</v>
      </c>
      <c r="K419" s="1419">
        <v>81724</v>
      </c>
      <c r="L419" s="1419">
        <v>2100</v>
      </c>
      <c r="M419" s="1423">
        <v>545000</v>
      </c>
      <c r="N419" s="1260">
        <v>163</v>
      </c>
      <c r="O419" s="1261">
        <v>0</v>
      </c>
      <c r="P419" s="101">
        <v>0.40183486238532112</v>
      </c>
      <c r="Q419" s="102">
        <v>0.20787088771728462</v>
      </c>
      <c r="R419" s="1261">
        <v>1</v>
      </c>
      <c r="S419" s="1506">
        <v>1.585069426116086</v>
      </c>
      <c r="T419" s="1507">
        <v>0</v>
      </c>
      <c r="U419" s="1507">
        <v>0</v>
      </c>
      <c r="V419" s="1507">
        <v>0</v>
      </c>
      <c r="W419" s="1507">
        <v>0</v>
      </c>
      <c r="X419" s="1447">
        <v>1.585069426116086</v>
      </c>
      <c r="Y419" s="1508">
        <v>6.8640590341518734E-4</v>
      </c>
      <c r="Z419" s="1509">
        <v>1.0880010114090045E-3</v>
      </c>
      <c r="AA419" s="1510">
        <v>179571.93484165135</v>
      </c>
    </row>
    <row r="420" spans="6:27" x14ac:dyDescent="0.25">
      <c r="F420" s="1428"/>
      <c r="G420" s="1411">
        <v>406</v>
      </c>
      <c r="H420" s="1504">
        <v>112835.08717041591</v>
      </c>
      <c r="I420" s="1419">
        <v>0</v>
      </c>
      <c r="J420" s="1504">
        <v>112835.08717041591</v>
      </c>
      <c r="K420" s="1419">
        <v>81724</v>
      </c>
      <c r="L420" s="1419">
        <v>2200</v>
      </c>
      <c r="M420" s="1423">
        <v>545000</v>
      </c>
      <c r="N420" s="1260">
        <v>163</v>
      </c>
      <c r="O420" s="1261">
        <v>0</v>
      </c>
      <c r="P420" s="101">
        <v>0.40183486238532112</v>
      </c>
      <c r="Q420" s="102">
        <v>0.20703685719342368</v>
      </c>
      <c r="R420" s="1261">
        <v>1</v>
      </c>
      <c r="S420" s="1506">
        <v>1.5874233857527305</v>
      </c>
      <c r="T420" s="1507">
        <v>0</v>
      </c>
      <c r="U420" s="1507">
        <v>0</v>
      </c>
      <c r="V420" s="1507">
        <v>0</v>
      </c>
      <c r="W420" s="1507">
        <v>0</v>
      </c>
      <c r="X420" s="1447">
        <v>1.5874233857527305</v>
      </c>
      <c r="Y420" s="1508">
        <v>6.8365186949782028E-4</v>
      </c>
      <c r="Z420" s="1509">
        <v>1.0852449653544138E-3</v>
      </c>
      <c r="AA420" s="1510">
        <v>179117.05610776611</v>
      </c>
    </row>
    <row r="421" spans="6:27" x14ac:dyDescent="0.25">
      <c r="F421" s="1428"/>
      <c r="G421" s="1411">
        <v>407</v>
      </c>
      <c r="H421" s="1504">
        <v>113110.9390953305</v>
      </c>
      <c r="I421" s="1419">
        <v>0</v>
      </c>
      <c r="J421" s="1504">
        <v>113110.9390953305</v>
      </c>
      <c r="K421" s="1419">
        <v>81724</v>
      </c>
      <c r="L421" s="1419">
        <v>2300</v>
      </c>
      <c r="M421" s="1423">
        <v>545000</v>
      </c>
      <c r="N421" s="1260">
        <v>163</v>
      </c>
      <c r="O421" s="1261">
        <v>0</v>
      </c>
      <c r="P421" s="101">
        <v>0.40183486238532112</v>
      </c>
      <c r="Q421" s="102">
        <v>0.20754300751436788</v>
      </c>
      <c r="R421" s="1261">
        <v>1</v>
      </c>
      <c r="S421" s="1506">
        <v>1.585991368661257</v>
      </c>
      <c r="T421" s="1507">
        <v>0</v>
      </c>
      <c r="U421" s="1507">
        <v>0</v>
      </c>
      <c r="V421" s="1507">
        <v>0</v>
      </c>
      <c r="W421" s="1507">
        <v>0</v>
      </c>
      <c r="X421" s="1447">
        <v>1.585991368661257</v>
      </c>
      <c r="Y421" s="1508">
        <v>6.8532321738172454E-4</v>
      </c>
      <c r="Z421" s="1509">
        <v>1.0869167075105775E-3</v>
      </c>
      <c r="AA421" s="1510">
        <v>179392.97310636329</v>
      </c>
    </row>
    <row r="422" spans="6:27" x14ac:dyDescent="0.25">
      <c r="F422" s="1428"/>
      <c r="G422" s="1411">
        <v>408</v>
      </c>
      <c r="H422" s="1504">
        <v>113221.18440558574</v>
      </c>
      <c r="I422" s="1419">
        <v>0</v>
      </c>
      <c r="J422" s="1504">
        <v>113221.18440558574</v>
      </c>
      <c r="K422" s="1419">
        <v>81724</v>
      </c>
      <c r="L422" s="1419">
        <v>2400</v>
      </c>
      <c r="M422" s="1423">
        <v>545000</v>
      </c>
      <c r="N422" s="1260">
        <v>163</v>
      </c>
      <c r="O422" s="1261">
        <v>0</v>
      </c>
      <c r="P422" s="101">
        <v>0.40183486238532112</v>
      </c>
      <c r="Q422" s="102">
        <v>0.20774529248731327</v>
      </c>
      <c r="R422" s="1261">
        <v>1</v>
      </c>
      <c r="S422" s="1506">
        <v>1.5854220480292001</v>
      </c>
      <c r="T422" s="1507">
        <v>0</v>
      </c>
      <c r="U422" s="1507">
        <v>0</v>
      </c>
      <c r="V422" s="1507">
        <v>0</v>
      </c>
      <c r="W422" s="1507">
        <v>0</v>
      </c>
      <c r="X422" s="1447">
        <v>1.5854220480292001</v>
      </c>
      <c r="Y422" s="1508">
        <v>6.8599117815837136E-4</v>
      </c>
      <c r="Z422" s="1509">
        <v>1.0875855386058089E-3</v>
      </c>
      <c r="AA422" s="1510">
        <v>179503.36206059548</v>
      </c>
    </row>
    <row r="423" spans="6:27" x14ac:dyDescent="0.25">
      <c r="F423" s="1428"/>
      <c r="G423" s="1411">
        <v>409</v>
      </c>
      <c r="H423" s="1504">
        <v>113233.39896112095</v>
      </c>
      <c r="I423" s="1419">
        <v>0</v>
      </c>
      <c r="J423" s="1504">
        <v>113233.39896112095</v>
      </c>
      <c r="K423" s="1419">
        <v>81824</v>
      </c>
      <c r="L423" s="1419">
        <v>100</v>
      </c>
      <c r="M423" s="1423">
        <v>545000</v>
      </c>
      <c r="N423" s="1260">
        <v>163</v>
      </c>
      <c r="O423" s="1261">
        <v>0</v>
      </c>
      <c r="P423" s="101">
        <v>0.40183486238532112</v>
      </c>
      <c r="Q423" s="102">
        <v>0.20776770451581827</v>
      </c>
      <c r="R423" s="1261">
        <v>1</v>
      </c>
      <c r="S423" s="1506">
        <v>1.5853590756244484</v>
      </c>
      <c r="T423" s="1507">
        <v>0</v>
      </c>
      <c r="U423" s="1507">
        <v>0</v>
      </c>
      <c r="V423" s="1507">
        <v>0</v>
      </c>
      <c r="W423" s="1507">
        <v>0</v>
      </c>
      <c r="X423" s="1447">
        <v>1.5853590756244484</v>
      </c>
      <c r="Y423" s="1508">
        <v>6.8606518442659999E-4</v>
      </c>
      <c r="Z423" s="1509">
        <v>1.0876596666006713E-3</v>
      </c>
      <c r="AA423" s="1510">
        <v>179515.5967068171</v>
      </c>
    </row>
    <row r="424" spans="6:27" x14ac:dyDescent="0.25">
      <c r="F424" s="1428"/>
      <c r="G424" s="1411">
        <v>410</v>
      </c>
      <c r="H424" s="1504">
        <v>113204.44925227023</v>
      </c>
      <c r="I424" s="1419">
        <v>0</v>
      </c>
      <c r="J424" s="1504">
        <v>113204.44925227023</v>
      </c>
      <c r="K424" s="1419">
        <v>81824</v>
      </c>
      <c r="L424" s="1419">
        <v>200</v>
      </c>
      <c r="M424" s="1423">
        <v>545000</v>
      </c>
      <c r="N424" s="1260">
        <v>163</v>
      </c>
      <c r="O424" s="1261">
        <v>0</v>
      </c>
      <c r="P424" s="101">
        <v>0.40183486238532112</v>
      </c>
      <c r="Q424" s="102">
        <v>0.20771458578398208</v>
      </c>
      <c r="R424" s="1261">
        <v>1</v>
      </c>
      <c r="S424" s="1506">
        <v>1.5855083605128488</v>
      </c>
      <c r="T424" s="1507">
        <v>0</v>
      </c>
      <c r="U424" s="1507">
        <v>0</v>
      </c>
      <c r="V424" s="1507">
        <v>0</v>
      </c>
      <c r="W424" s="1507">
        <v>0</v>
      </c>
      <c r="X424" s="1447">
        <v>1.5855083605128488</v>
      </c>
      <c r="Y424" s="1508">
        <v>6.8588978222615404E-4</v>
      </c>
      <c r="Z424" s="1509">
        <v>1.0874839841099044E-3</v>
      </c>
      <c r="AA424" s="1510">
        <v>179486.60073672698</v>
      </c>
    </row>
    <row r="425" spans="6:27" x14ac:dyDescent="0.25">
      <c r="F425" s="1428"/>
      <c r="G425" s="1411">
        <v>411</v>
      </c>
      <c r="H425" s="1504">
        <v>113238.68381932791</v>
      </c>
      <c r="I425" s="1419">
        <v>0</v>
      </c>
      <c r="J425" s="1504">
        <v>113238.68381932791</v>
      </c>
      <c r="K425" s="1419">
        <v>81824</v>
      </c>
      <c r="L425" s="1419">
        <v>300</v>
      </c>
      <c r="M425" s="1423">
        <v>545000</v>
      </c>
      <c r="N425" s="1260">
        <v>163</v>
      </c>
      <c r="O425" s="1261">
        <v>0</v>
      </c>
      <c r="P425" s="101">
        <v>0.40183486238532112</v>
      </c>
      <c r="Q425" s="102">
        <v>0.20777740150335397</v>
      </c>
      <c r="R425" s="1261">
        <v>1</v>
      </c>
      <c r="S425" s="1506">
        <v>1.5853318359216593</v>
      </c>
      <c r="T425" s="1507">
        <v>0</v>
      </c>
      <c r="U425" s="1507">
        <v>0</v>
      </c>
      <c r="V425" s="1507">
        <v>0</v>
      </c>
      <c r="W425" s="1507">
        <v>0</v>
      </c>
      <c r="X425" s="1447">
        <v>1.5853318359216593</v>
      </c>
      <c r="Y425" s="1508">
        <v>6.8609720463665895E-4</v>
      </c>
      <c r="Z425" s="1509">
        <v>1.0876917410473528E-3</v>
      </c>
      <c r="AA425" s="1510">
        <v>179520.8905166474</v>
      </c>
    </row>
    <row r="426" spans="6:27" x14ac:dyDescent="0.25">
      <c r="F426" s="1428"/>
      <c r="G426" s="1411">
        <v>412</v>
      </c>
      <c r="H426" s="1504">
        <v>113893.3622642804</v>
      </c>
      <c r="I426" s="1419">
        <v>0</v>
      </c>
      <c r="J426" s="1504">
        <v>113893.3622642804</v>
      </c>
      <c r="K426" s="1419">
        <v>81824</v>
      </c>
      <c r="L426" s="1419">
        <v>400</v>
      </c>
      <c r="M426" s="1423">
        <v>545000</v>
      </c>
      <c r="N426" s="1260">
        <v>163</v>
      </c>
      <c r="O426" s="1261">
        <v>0</v>
      </c>
      <c r="P426" s="101">
        <v>0.40183486238532112</v>
      </c>
      <c r="Q426" s="102">
        <v>0.20897864635647778</v>
      </c>
      <c r="R426" s="1261">
        <v>1</v>
      </c>
      <c r="S426" s="1506">
        <v>1.5819877888324241</v>
      </c>
      <c r="T426" s="1507">
        <v>0</v>
      </c>
      <c r="U426" s="1507">
        <v>0</v>
      </c>
      <c r="V426" s="1507">
        <v>0</v>
      </c>
      <c r="W426" s="1507">
        <v>0</v>
      </c>
      <c r="X426" s="1447">
        <v>1.5819877888324241</v>
      </c>
      <c r="Y426" s="1508">
        <v>6.9006380894419785E-4</v>
      </c>
      <c r="Z426" s="1509">
        <v>1.091672519264912E-3</v>
      </c>
      <c r="AA426" s="1510">
        <v>180177.90833115918</v>
      </c>
    </row>
    <row r="427" spans="6:27" x14ac:dyDescent="0.25">
      <c r="F427" s="1428"/>
      <c r="G427" s="1411">
        <v>413</v>
      </c>
      <c r="H427" s="1504">
        <v>113479.65578360697</v>
      </c>
      <c r="I427" s="1419">
        <v>0</v>
      </c>
      <c r="J427" s="1504">
        <v>113479.65578360697</v>
      </c>
      <c r="K427" s="1419">
        <v>81824</v>
      </c>
      <c r="L427" s="1419">
        <v>500</v>
      </c>
      <c r="M427" s="1423">
        <v>545000</v>
      </c>
      <c r="N427" s="1260">
        <v>163</v>
      </c>
      <c r="O427" s="1261">
        <v>0</v>
      </c>
      <c r="P427" s="101">
        <v>0.40183486238532112</v>
      </c>
      <c r="Q427" s="102">
        <v>0.20821955189652655</v>
      </c>
      <c r="R427" s="1261">
        <v>1</v>
      </c>
      <c r="S427" s="1506">
        <v>1.5840939653378348</v>
      </c>
      <c r="T427" s="1507">
        <v>0</v>
      </c>
      <c r="U427" s="1507">
        <v>0</v>
      </c>
      <c r="V427" s="1507">
        <v>0</v>
      </c>
      <c r="W427" s="1507">
        <v>0</v>
      </c>
      <c r="X427" s="1447">
        <v>1.5840939653378348</v>
      </c>
      <c r="Y427" s="1508">
        <v>6.8755721976145013E-4</v>
      </c>
      <c r="Z427" s="1509">
        <v>1.0891552426485725E-3</v>
      </c>
      <c r="AA427" s="1510">
        <v>179762.4379154265</v>
      </c>
    </row>
    <row r="428" spans="6:27" x14ac:dyDescent="0.25">
      <c r="F428" s="1428"/>
      <c r="G428" s="1411">
        <v>414</v>
      </c>
      <c r="H428" s="1504">
        <v>113304.83145186253</v>
      </c>
      <c r="I428" s="1419">
        <v>0</v>
      </c>
      <c r="J428" s="1504">
        <v>113304.83145186253</v>
      </c>
      <c r="K428" s="1419">
        <v>81824</v>
      </c>
      <c r="L428" s="1419">
        <v>600</v>
      </c>
      <c r="M428" s="1423">
        <v>545000</v>
      </c>
      <c r="N428" s="1260">
        <v>163</v>
      </c>
      <c r="O428" s="1261">
        <v>0</v>
      </c>
      <c r="P428" s="101">
        <v>0.40183486238532112</v>
      </c>
      <c r="Q428" s="102">
        <v>0.20789877330616977</v>
      </c>
      <c r="R428" s="1261">
        <v>1</v>
      </c>
      <c r="S428" s="1506">
        <v>1.5849912236885184</v>
      </c>
      <c r="T428" s="1507">
        <v>0</v>
      </c>
      <c r="U428" s="1507">
        <v>0</v>
      </c>
      <c r="V428" s="1507">
        <v>0</v>
      </c>
      <c r="W428" s="1507">
        <v>0</v>
      </c>
      <c r="X428" s="1447">
        <v>1.5849912236885184</v>
      </c>
      <c r="Y428" s="1508">
        <v>6.8649798380720941E-4</v>
      </c>
      <c r="Z428" s="1509">
        <v>1.0880932794142895E-3</v>
      </c>
      <c r="AA428" s="1510">
        <v>179587.16345270892</v>
      </c>
    </row>
    <row r="429" spans="6:27" x14ac:dyDescent="0.25">
      <c r="F429" s="1428"/>
      <c r="G429" s="1411">
        <v>415</v>
      </c>
      <c r="H429" s="1504">
        <v>113387.89567354138</v>
      </c>
      <c r="I429" s="1419">
        <v>0</v>
      </c>
      <c r="J429" s="1504">
        <v>113387.89567354138</v>
      </c>
      <c r="K429" s="1419">
        <v>81824</v>
      </c>
      <c r="L429" s="1419">
        <v>700</v>
      </c>
      <c r="M429" s="1423">
        <v>545000</v>
      </c>
      <c r="N429" s="1260">
        <v>163</v>
      </c>
      <c r="O429" s="1261">
        <v>0</v>
      </c>
      <c r="P429" s="101">
        <v>0.40183486238532112</v>
      </c>
      <c r="Q429" s="102">
        <v>0.20805118472209427</v>
      </c>
      <c r="R429" s="1261">
        <v>1</v>
      </c>
      <c r="S429" s="1506">
        <v>1.5845643741309514</v>
      </c>
      <c r="T429" s="1507">
        <v>0</v>
      </c>
      <c r="U429" s="1507">
        <v>0</v>
      </c>
      <c r="V429" s="1507">
        <v>0</v>
      </c>
      <c r="W429" s="1507">
        <v>0</v>
      </c>
      <c r="X429" s="1447">
        <v>1.5845643741309514</v>
      </c>
      <c r="Y429" s="1508">
        <v>6.8700125820405874E-4</v>
      </c>
      <c r="Z429" s="1509">
        <v>1.0885977187332905E-3</v>
      </c>
      <c r="AA429" s="1510">
        <v>179670.4199419707</v>
      </c>
    </row>
    <row r="430" spans="6:27" x14ac:dyDescent="0.25">
      <c r="F430" s="1428"/>
      <c r="G430" s="1411">
        <v>416</v>
      </c>
      <c r="H430" s="1504">
        <v>113298.81754907481</v>
      </c>
      <c r="I430" s="1419">
        <v>0</v>
      </c>
      <c r="J430" s="1504">
        <v>113298.81754907481</v>
      </c>
      <c r="K430" s="1419">
        <v>81824</v>
      </c>
      <c r="L430" s="1419">
        <v>800</v>
      </c>
      <c r="M430" s="1423">
        <v>545000</v>
      </c>
      <c r="N430" s="1260">
        <v>163</v>
      </c>
      <c r="O430" s="1261">
        <v>0</v>
      </c>
      <c r="P430" s="101">
        <v>0.40183486238532112</v>
      </c>
      <c r="Q430" s="102">
        <v>0.20788773862215562</v>
      </c>
      <c r="R430" s="1261">
        <v>1</v>
      </c>
      <c r="S430" s="1506">
        <v>1.5850221655083809</v>
      </c>
      <c r="T430" s="1507">
        <v>0</v>
      </c>
      <c r="U430" s="1507">
        <v>0</v>
      </c>
      <c r="V430" s="1507">
        <v>0</v>
      </c>
      <c r="W430" s="1507">
        <v>0</v>
      </c>
      <c r="X430" s="1447">
        <v>1.5850221655083809</v>
      </c>
      <c r="Y430" s="1508">
        <v>6.8646154641892082E-4</v>
      </c>
      <c r="Z430" s="1509">
        <v>1.0880567668431497E-3</v>
      </c>
      <c r="AA430" s="1510">
        <v>179581.1371411735</v>
      </c>
    </row>
    <row r="431" spans="6:27" x14ac:dyDescent="0.25">
      <c r="F431" s="1428"/>
      <c r="G431" s="1411">
        <v>417</v>
      </c>
      <c r="H431" s="1504">
        <v>113180.34206001229</v>
      </c>
      <c r="I431" s="1419">
        <v>0</v>
      </c>
      <c r="J431" s="1504">
        <v>113180.34206001229</v>
      </c>
      <c r="K431" s="1419">
        <v>81824</v>
      </c>
      <c r="L431" s="1419">
        <v>900</v>
      </c>
      <c r="M431" s="1423">
        <v>545000</v>
      </c>
      <c r="N431" s="1260">
        <v>163</v>
      </c>
      <c r="O431" s="1261">
        <v>0</v>
      </c>
      <c r="P431" s="101">
        <v>0.40183486238532112</v>
      </c>
      <c r="Q431" s="102">
        <v>0.20767035240369228</v>
      </c>
      <c r="R431" s="1261">
        <v>1</v>
      </c>
      <c r="S431" s="1506">
        <v>1.5856327638748779</v>
      </c>
      <c r="T431" s="1507">
        <v>0</v>
      </c>
      <c r="U431" s="1507">
        <v>0</v>
      </c>
      <c r="V431" s="1507">
        <v>0</v>
      </c>
      <c r="W431" s="1507">
        <v>0</v>
      </c>
      <c r="X431" s="1447">
        <v>1.5856327638748779</v>
      </c>
      <c r="Y431" s="1508">
        <v>6.857437201503513E-4</v>
      </c>
      <c r="Z431" s="1509">
        <v>1.0873377102918423E-3</v>
      </c>
      <c r="AA431" s="1510">
        <v>179462.45859692138</v>
      </c>
    </row>
    <row r="432" spans="6:27" x14ac:dyDescent="0.25">
      <c r="F432" s="1428"/>
      <c r="G432" s="1411">
        <v>418</v>
      </c>
      <c r="H432" s="1504">
        <v>113109.97826893713</v>
      </c>
      <c r="I432" s="1419">
        <v>0</v>
      </c>
      <c r="J432" s="1504">
        <v>113109.97826893713</v>
      </c>
      <c r="K432" s="1419">
        <v>81824</v>
      </c>
      <c r="L432" s="1419">
        <v>1000</v>
      </c>
      <c r="M432" s="1423">
        <v>545000</v>
      </c>
      <c r="N432" s="1260">
        <v>163</v>
      </c>
      <c r="O432" s="1261">
        <v>0</v>
      </c>
      <c r="P432" s="101">
        <v>0.40183486238532112</v>
      </c>
      <c r="Q432" s="102">
        <v>0.20754124453015987</v>
      </c>
      <c r="R432" s="1261">
        <v>1</v>
      </c>
      <c r="S432" s="1506">
        <v>1.5859963379967337</v>
      </c>
      <c r="T432" s="1507">
        <v>0</v>
      </c>
      <c r="U432" s="1507">
        <v>0</v>
      </c>
      <c r="V432" s="1507">
        <v>0</v>
      </c>
      <c r="W432" s="1507">
        <v>0</v>
      </c>
      <c r="X432" s="1447">
        <v>1.5859963379967337</v>
      </c>
      <c r="Y432" s="1508">
        <v>6.8531739587020224E-4</v>
      </c>
      <c r="Z432" s="1509">
        <v>1.0869108802155987E-3</v>
      </c>
      <c r="AA432" s="1510">
        <v>179392.01132542442</v>
      </c>
    </row>
    <row r="433" spans="6:27" x14ac:dyDescent="0.25">
      <c r="F433" s="1428"/>
      <c r="G433" s="1411">
        <v>419</v>
      </c>
      <c r="H433" s="1504">
        <v>113138.85964042196</v>
      </c>
      <c r="I433" s="1419">
        <v>0</v>
      </c>
      <c r="J433" s="1504">
        <v>113138.85964042196</v>
      </c>
      <c r="K433" s="1419">
        <v>81824</v>
      </c>
      <c r="L433" s="1419">
        <v>1100</v>
      </c>
      <c r="M433" s="1423">
        <v>545000</v>
      </c>
      <c r="N433" s="1260">
        <v>163</v>
      </c>
      <c r="O433" s="1261">
        <v>0</v>
      </c>
      <c r="P433" s="101">
        <v>0.40183486238532112</v>
      </c>
      <c r="Q433" s="102">
        <v>0.20759423787233386</v>
      </c>
      <c r="R433" s="1261">
        <v>1</v>
      </c>
      <c r="S433" s="1506">
        <v>1.5858470219623346</v>
      </c>
      <c r="T433" s="1507">
        <v>0</v>
      </c>
      <c r="U433" s="1507">
        <v>0</v>
      </c>
      <c r="V433" s="1507">
        <v>0</v>
      </c>
      <c r="W433" s="1507">
        <v>0</v>
      </c>
      <c r="X433" s="1447">
        <v>1.5858470219623346</v>
      </c>
      <c r="Y433" s="1508">
        <v>6.8549238402419233E-4</v>
      </c>
      <c r="Z433" s="1509">
        <v>1.0870860557826265E-3</v>
      </c>
      <c r="AA433" s="1510">
        <v>179420.92362897773</v>
      </c>
    </row>
    <row r="434" spans="6:27" x14ac:dyDescent="0.25">
      <c r="F434" s="1428"/>
      <c r="G434" s="1411">
        <v>420</v>
      </c>
      <c r="H434" s="1504">
        <v>113176.34966839739</v>
      </c>
      <c r="I434" s="1419">
        <v>0</v>
      </c>
      <c r="J434" s="1504">
        <v>113176.34966839739</v>
      </c>
      <c r="K434" s="1419">
        <v>81824</v>
      </c>
      <c r="L434" s="1419">
        <v>1200</v>
      </c>
      <c r="M434" s="1423">
        <v>545000</v>
      </c>
      <c r="N434" s="1260">
        <v>163</v>
      </c>
      <c r="O434" s="1261">
        <v>0</v>
      </c>
      <c r="P434" s="101">
        <v>0.40183486238532112</v>
      </c>
      <c r="Q434" s="102">
        <v>0.20766302691449062</v>
      </c>
      <c r="R434" s="1261">
        <v>1</v>
      </c>
      <c r="S434" s="1506">
        <v>1.5856533741952044</v>
      </c>
      <c r="T434" s="1507">
        <v>0</v>
      </c>
      <c r="U434" s="1507">
        <v>0</v>
      </c>
      <c r="V434" s="1507">
        <v>0</v>
      </c>
      <c r="W434" s="1507">
        <v>0</v>
      </c>
      <c r="X434" s="1447">
        <v>1.5856533741952044</v>
      </c>
      <c r="Y434" s="1508">
        <v>6.8571953081297636E-4</v>
      </c>
      <c r="Z434" s="1509">
        <v>1.0873134877851483E-3</v>
      </c>
      <c r="AA434" s="1510">
        <v>179458.46073079063</v>
      </c>
    </row>
    <row r="435" spans="6:27" x14ac:dyDescent="0.25">
      <c r="F435" s="1428"/>
      <c r="G435" s="1411">
        <v>421</v>
      </c>
      <c r="H435" s="1504">
        <v>113138.30556114647</v>
      </c>
      <c r="I435" s="1419">
        <v>0</v>
      </c>
      <c r="J435" s="1504">
        <v>113138.30556114647</v>
      </c>
      <c r="K435" s="1419">
        <v>81824</v>
      </c>
      <c r="L435" s="1419">
        <v>1300</v>
      </c>
      <c r="M435" s="1423">
        <v>545000</v>
      </c>
      <c r="N435" s="1260">
        <v>163</v>
      </c>
      <c r="O435" s="1261">
        <v>0</v>
      </c>
      <c r="P435" s="101">
        <v>0.40183486238532112</v>
      </c>
      <c r="Q435" s="102">
        <v>0.20759322121311277</v>
      </c>
      <c r="R435" s="1261">
        <v>1</v>
      </c>
      <c r="S435" s="1506">
        <v>1.5858498854368284</v>
      </c>
      <c r="T435" s="1507">
        <v>0</v>
      </c>
      <c r="U435" s="1507">
        <v>0</v>
      </c>
      <c r="V435" s="1507">
        <v>0</v>
      </c>
      <c r="W435" s="1507">
        <v>0</v>
      </c>
      <c r="X435" s="1447">
        <v>1.5858498854368284</v>
      </c>
      <c r="Y435" s="1508">
        <v>6.8548902693605566E-4</v>
      </c>
      <c r="Z435" s="1509">
        <v>1.0870826948347469E-3</v>
      </c>
      <c r="AA435" s="1510">
        <v>179420.36891266101</v>
      </c>
    </row>
    <row r="436" spans="6:27" x14ac:dyDescent="0.25">
      <c r="F436" s="1428"/>
      <c r="G436" s="1411">
        <v>422</v>
      </c>
      <c r="H436" s="1504">
        <v>113090.16371764439</v>
      </c>
      <c r="I436" s="1419">
        <v>0</v>
      </c>
      <c r="J436" s="1504">
        <v>113090.16371764439</v>
      </c>
      <c r="K436" s="1419">
        <v>81824</v>
      </c>
      <c r="L436" s="1419">
        <v>1400</v>
      </c>
      <c r="M436" s="1423">
        <v>545000</v>
      </c>
      <c r="N436" s="1260">
        <v>163</v>
      </c>
      <c r="O436" s="1261">
        <v>0</v>
      </c>
      <c r="P436" s="101">
        <v>0.40183486238532112</v>
      </c>
      <c r="Q436" s="102">
        <v>0.2075048875553108</v>
      </c>
      <c r="R436" s="1261">
        <v>1</v>
      </c>
      <c r="S436" s="1506">
        <v>1.5860988465698336</v>
      </c>
      <c r="T436" s="1507">
        <v>0</v>
      </c>
      <c r="U436" s="1507">
        <v>0</v>
      </c>
      <c r="V436" s="1507">
        <v>0</v>
      </c>
      <c r="W436" s="1507">
        <v>0</v>
      </c>
      <c r="X436" s="1447">
        <v>1.5860988465698336</v>
      </c>
      <c r="Y436" s="1508">
        <v>6.8519734230021575E-4</v>
      </c>
      <c r="Z436" s="1509">
        <v>1.0867907142950877E-3</v>
      </c>
      <c r="AA436" s="1510">
        <v>179372.17823094942</v>
      </c>
    </row>
    <row r="437" spans="6:27" x14ac:dyDescent="0.25">
      <c r="F437" s="1428"/>
      <c r="G437" s="1411">
        <v>423</v>
      </c>
      <c r="H437" s="1504">
        <v>113164.78913830726</v>
      </c>
      <c r="I437" s="1419">
        <v>0</v>
      </c>
      <c r="J437" s="1504">
        <v>113164.78913830726</v>
      </c>
      <c r="K437" s="1419">
        <v>81824</v>
      </c>
      <c r="L437" s="1419">
        <v>1500</v>
      </c>
      <c r="M437" s="1423">
        <v>545000</v>
      </c>
      <c r="N437" s="1260">
        <v>163</v>
      </c>
      <c r="O437" s="1261">
        <v>0</v>
      </c>
      <c r="P437" s="101">
        <v>0.40183486238532112</v>
      </c>
      <c r="Q437" s="102">
        <v>0.20764181493267386</v>
      </c>
      <c r="R437" s="1261">
        <v>1</v>
      </c>
      <c r="S437" s="1506">
        <v>1.5857130669022905</v>
      </c>
      <c r="T437" s="1507">
        <v>0</v>
      </c>
      <c r="U437" s="1507">
        <v>0</v>
      </c>
      <c r="V437" s="1507">
        <v>0</v>
      </c>
      <c r="W437" s="1507">
        <v>0</v>
      </c>
      <c r="X437" s="1447">
        <v>1.5857130669022905</v>
      </c>
      <c r="Y437" s="1508">
        <v>6.8564948719262119E-4</v>
      </c>
      <c r="Z437" s="1509">
        <v>1.0872433511561941E-3</v>
      </c>
      <c r="AA437" s="1510">
        <v>179446.8848498562</v>
      </c>
    </row>
    <row r="438" spans="6:27" x14ac:dyDescent="0.25">
      <c r="F438" s="1428"/>
      <c r="G438" s="1411">
        <v>424</v>
      </c>
      <c r="H438" s="1504">
        <v>112981.65400368713</v>
      </c>
      <c r="I438" s="1419">
        <v>0</v>
      </c>
      <c r="J438" s="1504">
        <v>112981.65400368713</v>
      </c>
      <c r="K438" s="1419">
        <v>81824</v>
      </c>
      <c r="L438" s="1419">
        <v>1600</v>
      </c>
      <c r="M438" s="1423">
        <v>545000</v>
      </c>
      <c r="N438" s="1260">
        <v>163</v>
      </c>
      <c r="O438" s="1261">
        <v>0</v>
      </c>
      <c r="P438" s="101">
        <v>0.40183486238532112</v>
      </c>
      <c r="Q438" s="102">
        <v>0.20730578716272868</v>
      </c>
      <c r="R438" s="1261">
        <v>1</v>
      </c>
      <c r="S438" s="1506">
        <v>1.5866611889100839</v>
      </c>
      <c r="T438" s="1507">
        <v>0</v>
      </c>
      <c r="U438" s="1507">
        <v>0</v>
      </c>
      <c r="V438" s="1507">
        <v>0</v>
      </c>
      <c r="W438" s="1507">
        <v>0</v>
      </c>
      <c r="X438" s="1447">
        <v>1.5866611889100839</v>
      </c>
      <c r="Y438" s="1508">
        <v>6.8453989725660524E-4</v>
      </c>
      <c r="Z438" s="1509">
        <v>1.0861328872375519E-3</v>
      </c>
      <c r="AA438" s="1510">
        <v>179263.60546651797</v>
      </c>
    </row>
    <row r="439" spans="6:27" x14ac:dyDescent="0.25">
      <c r="F439" s="1428"/>
      <c r="G439" s="1411">
        <v>425</v>
      </c>
      <c r="H439" s="1504">
        <v>153352.43155155619</v>
      </c>
      <c r="I439" s="1419">
        <v>0</v>
      </c>
      <c r="J439" s="1504">
        <v>153352.43155155619</v>
      </c>
      <c r="K439" s="1419">
        <v>81824</v>
      </c>
      <c r="L439" s="1419">
        <v>1700</v>
      </c>
      <c r="M439" s="1423">
        <v>545000</v>
      </c>
      <c r="N439" s="1260">
        <v>163</v>
      </c>
      <c r="O439" s="1261">
        <v>0</v>
      </c>
      <c r="P439" s="101">
        <v>0.40183486238532112</v>
      </c>
      <c r="Q439" s="102">
        <v>0.28138060835147927</v>
      </c>
      <c r="R439" s="1261">
        <v>1</v>
      </c>
      <c r="S439" s="1506">
        <v>1.4916451482119828</v>
      </c>
      <c r="T439" s="1507">
        <v>0</v>
      </c>
      <c r="U439" s="1507">
        <v>0</v>
      </c>
      <c r="V439" s="1507">
        <v>0</v>
      </c>
      <c r="W439" s="1507">
        <v>0</v>
      </c>
      <c r="X439" s="1447">
        <v>1.4916451482119828</v>
      </c>
      <c r="Y439" s="1508">
        <v>9.2914074115897605E-4</v>
      </c>
      <c r="Z439" s="1509">
        <v>1.3859482785558723E-3</v>
      </c>
      <c r="AA439" s="1510">
        <v>228747.41049038898</v>
      </c>
    </row>
    <row r="440" spans="6:27" x14ac:dyDescent="0.25">
      <c r="F440" s="1428"/>
      <c r="G440" s="1411">
        <v>426</v>
      </c>
      <c r="H440" s="1504">
        <v>160418.92201591827</v>
      </c>
      <c r="I440" s="1419">
        <v>0</v>
      </c>
      <c r="J440" s="1504">
        <v>160418.92201591827</v>
      </c>
      <c r="K440" s="1419">
        <v>81824</v>
      </c>
      <c r="L440" s="1419">
        <v>1800</v>
      </c>
      <c r="M440" s="1423">
        <v>545000</v>
      </c>
      <c r="N440" s="1260">
        <v>163</v>
      </c>
      <c r="O440" s="1261">
        <v>0</v>
      </c>
      <c r="P440" s="101">
        <v>0.40183486238532112</v>
      </c>
      <c r="Q440" s="102">
        <v>0.29434664590076748</v>
      </c>
      <c r="R440" s="1261">
        <v>1</v>
      </c>
      <c r="S440" s="1512">
        <v>1.4985657975805193</v>
      </c>
      <c r="T440" s="1507">
        <v>0</v>
      </c>
      <c r="U440" s="1507">
        <v>0</v>
      </c>
      <c r="V440" s="1507">
        <v>0</v>
      </c>
      <c r="W440" s="1507">
        <v>0</v>
      </c>
      <c r="X440" s="1447">
        <v>1.4985657975805193</v>
      </c>
      <c r="Y440" s="1508">
        <v>9.7195560963559921E-4</v>
      </c>
      <c r="Z440" s="1509">
        <v>1.4565394333664317E-3</v>
      </c>
      <c r="AA440" s="1510">
        <v>240398.30981779171</v>
      </c>
    </row>
    <row r="441" spans="6:27" x14ac:dyDescent="0.25">
      <c r="F441" s="1428"/>
      <c r="G441" s="1411">
        <v>427</v>
      </c>
      <c r="H441" s="1504">
        <v>161800.78140839451</v>
      </c>
      <c r="I441" s="1419">
        <v>0</v>
      </c>
      <c r="J441" s="1504">
        <v>161800.78140839451</v>
      </c>
      <c r="K441" s="1419">
        <v>81824</v>
      </c>
      <c r="L441" s="1419">
        <v>1900</v>
      </c>
      <c r="M441" s="1423">
        <v>545000</v>
      </c>
      <c r="N441" s="1260">
        <v>163</v>
      </c>
      <c r="O441" s="1261">
        <v>0</v>
      </c>
      <c r="P441" s="101">
        <v>0.40183486238532112</v>
      </c>
      <c r="Q441" s="102">
        <v>0.2968821677218248</v>
      </c>
      <c r="R441" s="1261">
        <v>1</v>
      </c>
      <c r="S441" s="1512">
        <v>1.5007393840863927</v>
      </c>
      <c r="T441" s="1507">
        <v>0</v>
      </c>
      <c r="U441" s="1507">
        <v>0</v>
      </c>
      <c r="V441" s="1507">
        <v>0</v>
      </c>
      <c r="W441" s="1507">
        <v>0</v>
      </c>
      <c r="X441" s="1447">
        <v>1.5007393840863927</v>
      </c>
      <c r="Y441" s="1508">
        <v>9.8032810068195858E-4</v>
      </c>
      <c r="Z441" s="1509">
        <v>1.4712169900200256E-3</v>
      </c>
      <c r="AA441" s="1510">
        <v>242820.80503553106</v>
      </c>
    </row>
    <row r="442" spans="6:27" x14ac:dyDescent="0.25">
      <c r="F442" s="1428"/>
      <c r="G442" s="1411">
        <v>428</v>
      </c>
      <c r="H442" s="1504">
        <v>162518.07678191873</v>
      </c>
      <c r="I442" s="1419">
        <v>0</v>
      </c>
      <c r="J442" s="1504">
        <v>162518.07678191873</v>
      </c>
      <c r="K442" s="1419">
        <v>81824</v>
      </c>
      <c r="L442" s="1419">
        <v>2000</v>
      </c>
      <c r="M442" s="1423">
        <v>545000</v>
      </c>
      <c r="N442" s="1260">
        <v>163</v>
      </c>
      <c r="O442" s="1261">
        <v>0</v>
      </c>
      <c r="P442" s="101">
        <v>0.40183486238532112</v>
      </c>
      <c r="Q442" s="102">
        <v>0.29819830602186925</v>
      </c>
      <c r="R442" s="1261">
        <v>1</v>
      </c>
      <c r="S442" s="1512">
        <v>1.5019734406403022</v>
      </c>
      <c r="T442" s="1507">
        <v>0</v>
      </c>
      <c r="U442" s="1507">
        <v>0</v>
      </c>
      <c r="V442" s="1507">
        <v>0</v>
      </c>
      <c r="W442" s="1507">
        <v>0</v>
      </c>
      <c r="X442" s="1447">
        <v>1.5019734406403022</v>
      </c>
      <c r="Y442" s="1508">
        <v>9.8467409212300177E-4</v>
      </c>
      <c r="Z442" s="1509">
        <v>1.4789543340553509E-3</v>
      </c>
      <c r="AA442" s="1510">
        <v>244097.83495038329</v>
      </c>
    </row>
    <row r="443" spans="6:27" x14ac:dyDescent="0.25">
      <c r="F443" s="1428"/>
      <c r="G443" s="1411">
        <v>429</v>
      </c>
      <c r="H443" s="1504">
        <v>161221.58428447499</v>
      </c>
      <c r="I443" s="1419">
        <v>0</v>
      </c>
      <c r="J443" s="1504">
        <v>161221.58428447499</v>
      </c>
      <c r="K443" s="1419">
        <v>81824</v>
      </c>
      <c r="L443" s="1419">
        <v>2100</v>
      </c>
      <c r="M443" s="1423">
        <v>545000</v>
      </c>
      <c r="N443" s="1260">
        <v>163</v>
      </c>
      <c r="O443" s="1261">
        <v>0</v>
      </c>
      <c r="P443" s="101">
        <v>0.40183486238532112</v>
      </c>
      <c r="Q443" s="102">
        <v>0.29581942070545869</v>
      </c>
      <c r="R443" s="1261">
        <v>1</v>
      </c>
      <c r="S443" s="1512">
        <v>1.4997956759490216</v>
      </c>
      <c r="T443" s="1507">
        <v>0</v>
      </c>
      <c r="U443" s="1507">
        <v>0</v>
      </c>
      <c r="V443" s="1507">
        <v>0</v>
      </c>
      <c r="W443" s="1507">
        <v>0</v>
      </c>
      <c r="X443" s="1447">
        <v>1.4997956759490216</v>
      </c>
      <c r="Y443" s="1508">
        <v>9.7681882704638012E-4</v>
      </c>
      <c r="Z443" s="1509">
        <v>1.4650286529897562E-3</v>
      </c>
      <c r="AA443" s="1510">
        <v>241799.43497950633</v>
      </c>
    </row>
    <row r="444" spans="6:27" x14ac:dyDescent="0.25">
      <c r="F444" s="1428"/>
      <c r="G444" s="1411">
        <v>430</v>
      </c>
      <c r="H444" s="1504">
        <v>162831.6552023564</v>
      </c>
      <c r="I444" s="1419">
        <v>0</v>
      </c>
      <c r="J444" s="1504">
        <v>162831.6552023564</v>
      </c>
      <c r="K444" s="1419">
        <v>81824</v>
      </c>
      <c r="L444" s="1419">
        <v>2200</v>
      </c>
      <c r="M444" s="1423">
        <v>545000</v>
      </c>
      <c r="N444" s="1260">
        <v>163</v>
      </c>
      <c r="O444" s="1261">
        <v>0</v>
      </c>
      <c r="P444" s="101">
        <v>0.40183486238532112</v>
      </c>
      <c r="Q444" s="102">
        <v>0.29877367927037873</v>
      </c>
      <c r="R444" s="1261">
        <v>1</v>
      </c>
      <c r="S444" s="1512">
        <v>1.5025356426521532</v>
      </c>
      <c r="T444" s="1507">
        <v>0</v>
      </c>
      <c r="U444" s="1507">
        <v>0</v>
      </c>
      <c r="V444" s="1507">
        <v>0</v>
      </c>
      <c r="W444" s="1507">
        <v>0</v>
      </c>
      <c r="X444" s="1447">
        <v>1.5025356426521532</v>
      </c>
      <c r="Y444" s="1508">
        <v>9.8657401951919013E-4</v>
      </c>
      <c r="Z444" s="1509">
        <v>1.4823626284421842E-3</v>
      </c>
      <c r="AA444" s="1510">
        <v>244660.36569358641</v>
      </c>
    </row>
    <row r="445" spans="6:27" x14ac:dyDescent="0.25">
      <c r="F445" s="1428"/>
      <c r="G445" s="1411">
        <v>431</v>
      </c>
      <c r="H445" s="1504">
        <v>163384.05081200882</v>
      </c>
      <c r="I445" s="1419">
        <v>0</v>
      </c>
      <c r="J445" s="1504">
        <v>163384.05081200882</v>
      </c>
      <c r="K445" s="1419">
        <v>81824</v>
      </c>
      <c r="L445" s="1419">
        <v>2300</v>
      </c>
      <c r="M445" s="1423">
        <v>545000</v>
      </c>
      <c r="N445" s="1260">
        <v>163.38399999999999</v>
      </c>
      <c r="O445" s="1261">
        <v>0</v>
      </c>
      <c r="P445" s="101">
        <v>0.40113027522935779</v>
      </c>
      <c r="Q445" s="102">
        <v>0.29978724919634647</v>
      </c>
      <c r="R445" s="1261">
        <v>1</v>
      </c>
      <c r="S445" s="1512">
        <v>1.5035596199305123</v>
      </c>
      <c r="T445" s="1507">
        <v>0</v>
      </c>
      <c r="U445" s="1507">
        <v>0</v>
      </c>
      <c r="V445" s="1507">
        <v>0</v>
      </c>
      <c r="W445" s="1507">
        <v>0</v>
      </c>
      <c r="X445" s="1447">
        <v>1.5035596199305123</v>
      </c>
      <c r="Y445" s="1508">
        <v>9.8992090656214418E-4</v>
      </c>
      <c r="Z445" s="1509">
        <v>1.4884051020318458E-3</v>
      </c>
      <c r="AA445" s="1510">
        <v>245657.6613416115</v>
      </c>
    </row>
    <row r="446" spans="6:27" x14ac:dyDescent="0.25">
      <c r="F446" s="1428"/>
      <c r="G446" s="1411">
        <v>432</v>
      </c>
      <c r="H446" s="1504">
        <v>163755.75179566469</v>
      </c>
      <c r="I446" s="1419">
        <v>0</v>
      </c>
      <c r="J446" s="1504">
        <v>163755.75179566469</v>
      </c>
      <c r="K446" s="1419">
        <v>81824</v>
      </c>
      <c r="L446" s="1419">
        <v>2400</v>
      </c>
      <c r="M446" s="1423">
        <v>545000</v>
      </c>
      <c r="N446" s="1513">
        <v>163.756</v>
      </c>
      <c r="O446" s="1261">
        <v>0</v>
      </c>
      <c r="P446" s="101">
        <v>0.40044770642201838</v>
      </c>
      <c r="Q446" s="102">
        <v>0.30046926934984347</v>
      </c>
      <c r="R446" s="1514">
        <v>1</v>
      </c>
      <c r="S446" s="1512">
        <v>1.5042727765448214</v>
      </c>
      <c r="T446" s="1507">
        <v>0</v>
      </c>
      <c r="U446" s="1507">
        <v>0</v>
      </c>
      <c r="V446" s="1507">
        <v>0</v>
      </c>
      <c r="W446" s="1507">
        <v>0</v>
      </c>
      <c r="X446" s="1447">
        <v>1.5042727765448214</v>
      </c>
      <c r="Y446" s="1508">
        <v>9.9217299036641988E-4</v>
      </c>
      <c r="Z446" s="1509">
        <v>1.4924988190312728E-3</v>
      </c>
      <c r="AA446" s="1510">
        <v>246333.31942884915</v>
      </c>
    </row>
    <row r="447" spans="6:27" x14ac:dyDescent="0.25">
      <c r="F447" s="1428"/>
      <c r="G447" s="1411">
        <v>433</v>
      </c>
      <c r="H447" s="1504">
        <v>164185.19059686948</v>
      </c>
      <c r="I447" s="1419">
        <v>0</v>
      </c>
      <c r="J447" s="1504">
        <v>164185.19059686948</v>
      </c>
      <c r="K447" s="1419">
        <v>81924</v>
      </c>
      <c r="L447" s="1419">
        <v>100</v>
      </c>
      <c r="M447" s="1423">
        <v>545000</v>
      </c>
      <c r="N447" s="1260">
        <v>164.185</v>
      </c>
      <c r="O447" s="1261">
        <v>0</v>
      </c>
      <c r="P447" s="101">
        <v>0.39966055045871557</v>
      </c>
      <c r="Q447" s="102">
        <v>0.30125723045297154</v>
      </c>
      <c r="R447" s="1261">
        <v>1</v>
      </c>
      <c r="S447" s="1512">
        <v>1.5051208829745539</v>
      </c>
      <c r="T447" s="1507">
        <v>0</v>
      </c>
      <c r="U447" s="1507">
        <v>0</v>
      </c>
      <c r="V447" s="1507">
        <v>0</v>
      </c>
      <c r="W447" s="1507">
        <v>0</v>
      </c>
      <c r="X447" s="1447">
        <v>1.5051208829745539</v>
      </c>
      <c r="Y447" s="1508">
        <v>9.9477489945906899E-4</v>
      </c>
      <c r="Z447" s="1509">
        <v>1.497256475034757E-3</v>
      </c>
      <c r="AA447" s="1510">
        <v>247118.55904250563</v>
      </c>
    </row>
    <row r="448" spans="6:27" x14ac:dyDescent="0.25">
      <c r="F448" s="1428"/>
      <c r="G448" s="1411">
        <v>434</v>
      </c>
      <c r="H448" s="1504">
        <v>164277.34659468691</v>
      </c>
      <c r="I448" s="1419">
        <v>0</v>
      </c>
      <c r="J448" s="1504">
        <v>164277.34659468691</v>
      </c>
      <c r="K448" s="1419">
        <v>81924</v>
      </c>
      <c r="L448" s="1419">
        <v>200</v>
      </c>
      <c r="M448" s="1423">
        <v>545000</v>
      </c>
      <c r="N448" s="1260">
        <v>164.27699999999999</v>
      </c>
      <c r="O448" s="1261">
        <v>0</v>
      </c>
      <c r="P448" s="101">
        <v>0.39949174311926611</v>
      </c>
      <c r="Q448" s="102">
        <v>0.30142632402694847</v>
      </c>
      <c r="R448" s="1261">
        <v>1</v>
      </c>
      <c r="S448" s="1512">
        <v>1.5053062607836314</v>
      </c>
      <c r="T448" s="1507">
        <v>0</v>
      </c>
      <c r="U448" s="1507">
        <v>0</v>
      </c>
      <c r="V448" s="1507">
        <v>0</v>
      </c>
      <c r="W448" s="1507">
        <v>0</v>
      </c>
      <c r="X448" s="1447">
        <v>1.5053062607836314</v>
      </c>
      <c r="Y448" s="1508">
        <v>9.9533325964447968E-4</v>
      </c>
      <c r="Z448" s="1509">
        <v>1.4982813873090151E-3</v>
      </c>
      <c r="AA448" s="1510">
        <v>247287.71833390478</v>
      </c>
    </row>
    <row r="449" spans="6:27" x14ac:dyDescent="0.25">
      <c r="F449" s="1428"/>
      <c r="G449" s="1411">
        <v>435</v>
      </c>
      <c r="H449" s="1504">
        <v>164917.95338324999</v>
      </c>
      <c r="I449" s="1419">
        <v>0</v>
      </c>
      <c r="J449" s="1504">
        <v>164917.95338324999</v>
      </c>
      <c r="K449" s="1419">
        <v>81924</v>
      </c>
      <c r="L449" s="1419">
        <v>300</v>
      </c>
      <c r="M449" s="1423">
        <v>545000</v>
      </c>
      <c r="N449" s="1260">
        <v>164.91800000000001</v>
      </c>
      <c r="O449" s="1261">
        <v>0</v>
      </c>
      <c r="P449" s="101">
        <v>0.39831559633027519</v>
      </c>
      <c r="Q449" s="102">
        <v>0.30260174932706418</v>
      </c>
      <c r="R449" s="1261">
        <v>1</v>
      </c>
      <c r="S449" s="1512">
        <v>1.506627864163681</v>
      </c>
      <c r="T449" s="1507">
        <v>0</v>
      </c>
      <c r="U449" s="1507">
        <v>0</v>
      </c>
      <c r="V449" s="1507">
        <v>0</v>
      </c>
      <c r="W449" s="1507">
        <v>0</v>
      </c>
      <c r="X449" s="1447">
        <v>1.506627864163681</v>
      </c>
      <c r="Y449" s="1508">
        <v>9.9921460577179471E-4</v>
      </c>
      <c r="Z449" s="1509">
        <v>1.5054445673351137E-3</v>
      </c>
      <c r="AA449" s="1510">
        <v>248469.98386805144</v>
      </c>
    </row>
    <row r="450" spans="6:27" x14ac:dyDescent="0.25">
      <c r="F450" s="1428"/>
      <c r="G450" s="1411">
        <v>436</v>
      </c>
      <c r="H450" s="1504">
        <v>164638.26846533973</v>
      </c>
      <c r="I450" s="1419">
        <v>0</v>
      </c>
      <c r="J450" s="1504">
        <v>164638.26846533973</v>
      </c>
      <c r="K450" s="1419">
        <v>81924</v>
      </c>
      <c r="L450" s="1419">
        <v>400</v>
      </c>
      <c r="M450" s="1423">
        <v>545000</v>
      </c>
      <c r="N450" s="1260">
        <v>164.63800000000001</v>
      </c>
      <c r="O450" s="1261">
        <v>0</v>
      </c>
      <c r="P450" s="101">
        <v>0.39882935779816503</v>
      </c>
      <c r="Q450" s="102">
        <v>0.30208856599144907</v>
      </c>
      <c r="R450" s="1261">
        <v>1</v>
      </c>
      <c r="S450" s="1512">
        <v>1.5060437680306833</v>
      </c>
      <c r="T450" s="1507">
        <v>0</v>
      </c>
      <c r="U450" s="1507">
        <v>0</v>
      </c>
      <c r="V450" s="1507">
        <v>0</v>
      </c>
      <c r="W450" s="1507">
        <v>0</v>
      </c>
      <c r="X450" s="1447">
        <v>1.5060437680306833</v>
      </c>
      <c r="Y450" s="1508">
        <v>9.975200343242546E-4</v>
      </c>
      <c r="Z450" s="1509">
        <v>1.502308831179797E-3</v>
      </c>
      <c r="AA450" s="1510">
        <v>247952.43820158747</v>
      </c>
    </row>
    <row r="451" spans="6:27" x14ac:dyDescent="0.25">
      <c r="F451" s="1428"/>
      <c r="G451" s="1411">
        <v>437</v>
      </c>
      <c r="H451" s="1504">
        <v>165404.38548076473</v>
      </c>
      <c r="I451" s="1419">
        <v>0</v>
      </c>
      <c r="J451" s="1504">
        <v>165404.38548076473</v>
      </c>
      <c r="K451" s="1419">
        <v>81924</v>
      </c>
      <c r="L451" s="1419">
        <v>500</v>
      </c>
      <c r="M451" s="1423">
        <v>545000</v>
      </c>
      <c r="N451" s="1260">
        <v>165.404</v>
      </c>
      <c r="O451" s="1261">
        <v>0</v>
      </c>
      <c r="P451" s="101">
        <v>0.3974238532110092</v>
      </c>
      <c r="Q451" s="102">
        <v>0.30349428528580685</v>
      </c>
      <c r="R451" s="1261">
        <v>1</v>
      </c>
      <c r="S451" s="1512">
        <v>1.5076699160917706</v>
      </c>
      <c r="T451" s="1507">
        <v>0</v>
      </c>
      <c r="U451" s="1507">
        <v>0</v>
      </c>
      <c r="V451" s="1507">
        <v>0</v>
      </c>
      <c r="W451" s="1507">
        <v>0</v>
      </c>
      <c r="X451" s="1447">
        <v>1.5076699160917706</v>
      </c>
      <c r="Y451" s="1508">
        <v>1.0021618292036997E-3</v>
      </c>
      <c r="Z451" s="1509">
        <v>1.5109292409459173E-3</v>
      </c>
      <c r="AA451" s="1510">
        <v>249375.21597899543</v>
      </c>
    </row>
    <row r="452" spans="6:27" x14ac:dyDescent="0.25">
      <c r="F452" s="1428"/>
      <c r="G452" s="1411">
        <v>438</v>
      </c>
      <c r="H452" s="1504">
        <v>165850.90785135722</v>
      </c>
      <c r="I452" s="1419">
        <v>0</v>
      </c>
      <c r="J452" s="1504">
        <v>165850.90785135722</v>
      </c>
      <c r="K452" s="1419">
        <v>81924</v>
      </c>
      <c r="L452" s="1419">
        <v>600</v>
      </c>
      <c r="M452" s="1423">
        <v>545000</v>
      </c>
      <c r="N452" s="1260">
        <v>165.851</v>
      </c>
      <c r="O452" s="1261">
        <v>0</v>
      </c>
      <c r="P452" s="101">
        <v>0.39660366972477062</v>
      </c>
      <c r="Q452" s="102">
        <v>0.30431359238781142</v>
      </c>
      <c r="R452" s="1261">
        <v>1</v>
      </c>
      <c r="S452" s="1512">
        <v>1.5086557412987058</v>
      </c>
      <c r="T452" s="1507">
        <v>0</v>
      </c>
      <c r="U452" s="1507">
        <v>0</v>
      </c>
      <c r="V452" s="1507">
        <v>0</v>
      </c>
      <c r="W452" s="1507">
        <v>0</v>
      </c>
      <c r="X452" s="1447">
        <v>1.5086557412987058</v>
      </c>
      <c r="Y452" s="1508">
        <v>1.004867245232378E-3</v>
      </c>
      <c r="Z452" s="1509">
        <v>1.5159987387628417E-3</v>
      </c>
      <c r="AA452" s="1510">
        <v>250211.92432955268</v>
      </c>
    </row>
    <row r="453" spans="6:27" x14ac:dyDescent="0.25">
      <c r="F453" s="1428"/>
      <c r="G453" s="1411">
        <v>439</v>
      </c>
      <c r="H453" s="1504">
        <v>164708.46779291783</v>
      </c>
      <c r="I453" s="1419">
        <v>0</v>
      </c>
      <c r="J453" s="1504">
        <v>164708.46779291783</v>
      </c>
      <c r="K453" s="1419">
        <v>81924</v>
      </c>
      <c r="L453" s="1419">
        <v>700</v>
      </c>
      <c r="M453" s="1423">
        <v>545000</v>
      </c>
      <c r="N453" s="1260">
        <v>164.708</v>
      </c>
      <c r="O453" s="1261">
        <v>0</v>
      </c>
      <c r="P453" s="101">
        <v>0.39870091743119268</v>
      </c>
      <c r="Q453" s="102">
        <v>0.30221737209709693</v>
      </c>
      <c r="R453" s="1261">
        <v>1</v>
      </c>
      <c r="S453" s="1512">
        <v>1.5061893396191557</v>
      </c>
      <c r="T453" s="1507">
        <v>0</v>
      </c>
      <c r="U453" s="1507">
        <v>0</v>
      </c>
      <c r="V453" s="1507">
        <v>0</v>
      </c>
      <c r="W453" s="1507">
        <v>0</v>
      </c>
      <c r="X453" s="1447">
        <v>1.5061893396191557</v>
      </c>
      <c r="Y453" s="1508">
        <v>9.9794536214328463E-4</v>
      </c>
      <c r="Z453" s="1509">
        <v>1.503094665982593E-3</v>
      </c>
      <c r="AA453" s="1510">
        <v>248082.13833469787</v>
      </c>
    </row>
    <row r="454" spans="6:27" x14ac:dyDescent="0.25">
      <c r="F454" s="1428"/>
      <c r="G454" s="1411">
        <v>440</v>
      </c>
      <c r="H454" s="1504">
        <v>163481.24312856887</v>
      </c>
      <c r="I454" s="1419">
        <v>0</v>
      </c>
      <c r="J454" s="1504">
        <v>163481.24312856887</v>
      </c>
      <c r="K454" s="1419">
        <v>81924</v>
      </c>
      <c r="L454" s="1419">
        <v>800</v>
      </c>
      <c r="M454" s="1423">
        <v>545000</v>
      </c>
      <c r="N454" s="1260">
        <v>163.48099999999999</v>
      </c>
      <c r="O454" s="1261">
        <v>0</v>
      </c>
      <c r="P454" s="101">
        <v>0.40095229357798162</v>
      </c>
      <c r="Q454" s="102">
        <v>0.29996558372214471</v>
      </c>
      <c r="R454" s="1261">
        <v>1</v>
      </c>
      <c r="S454" s="1512">
        <v>1.5037442214650645</v>
      </c>
      <c r="T454" s="1507">
        <v>0</v>
      </c>
      <c r="U454" s="1507">
        <v>0</v>
      </c>
      <c r="V454" s="1507">
        <v>0</v>
      </c>
      <c r="W454" s="1507">
        <v>0</v>
      </c>
      <c r="X454" s="1447">
        <v>1.5037442214650645</v>
      </c>
      <c r="Y454" s="1508">
        <v>9.9050978109207436E-4</v>
      </c>
      <c r="Z454" s="1509">
        <v>1.4894733596218328E-3</v>
      </c>
      <c r="AA454" s="1510">
        <v>245833.9746725107</v>
      </c>
    </row>
    <row r="455" spans="6:27" x14ac:dyDescent="0.25">
      <c r="F455" s="1428"/>
      <c r="G455" s="1411">
        <v>441</v>
      </c>
      <c r="H455" s="1504">
        <v>162197.92826200306</v>
      </c>
      <c r="I455" s="1419">
        <v>0</v>
      </c>
      <c r="J455" s="1504">
        <v>162197.92826200306</v>
      </c>
      <c r="K455" s="1419">
        <v>81924</v>
      </c>
      <c r="L455" s="1419">
        <v>900</v>
      </c>
      <c r="M455" s="1423">
        <v>545000</v>
      </c>
      <c r="N455" s="1260">
        <v>163</v>
      </c>
      <c r="O455" s="1261">
        <v>0</v>
      </c>
      <c r="P455" s="101">
        <v>0.40183486238532112</v>
      </c>
      <c r="Q455" s="102">
        <v>0.29761087754495974</v>
      </c>
      <c r="R455" s="1261">
        <v>1</v>
      </c>
      <c r="S455" s="1512">
        <v>1.5014137142025308</v>
      </c>
      <c r="T455" s="1507">
        <v>0</v>
      </c>
      <c r="U455" s="1507">
        <v>0</v>
      </c>
      <c r="V455" s="1507">
        <v>0</v>
      </c>
      <c r="W455" s="1507">
        <v>0</v>
      </c>
      <c r="X455" s="1447">
        <v>1.5014137142025308</v>
      </c>
      <c r="Y455" s="1508">
        <v>9.8273435742127061E-4</v>
      </c>
      <c r="Z455" s="1509">
        <v>1.4754908416503073E-3</v>
      </c>
      <c r="AA455" s="1510">
        <v>243526.19390780965</v>
      </c>
    </row>
    <row r="456" spans="6:27" x14ac:dyDescent="0.25">
      <c r="F456" s="1428"/>
      <c r="G456" s="1411">
        <v>442</v>
      </c>
      <c r="H456" s="1504">
        <v>143993.04654191755</v>
      </c>
      <c r="I456" s="1419">
        <v>0</v>
      </c>
      <c r="J456" s="1504">
        <v>143993.04654191755</v>
      </c>
      <c r="K456" s="1419">
        <v>81924</v>
      </c>
      <c r="L456" s="1419">
        <v>1000</v>
      </c>
      <c r="M456" s="1423">
        <v>545000</v>
      </c>
      <c r="N456" s="1260">
        <v>163</v>
      </c>
      <c r="O456" s="1261">
        <v>0</v>
      </c>
      <c r="P456" s="101">
        <v>0.40183486238532112</v>
      </c>
      <c r="Q456" s="102">
        <v>0.26420742484755511</v>
      </c>
      <c r="R456" s="1261">
        <v>1</v>
      </c>
      <c r="S456" s="1506">
        <v>1.4932804360207017</v>
      </c>
      <c r="T456" s="1507">
        <v>0</v>
      </c>
      <c r="U456" s="1507">
        <v>0</v>
      </c>
      <c r="V456" s="1507">
        <v>0</v>
      </c>
      <c r="W456" s="1507">
        <v>0</v>
      </c>
      <c r="X456" s="1447">
        <v>1.4932804360207017</v>
      </c>
      <c r="Y456" s="1508">
        <v>8.7243354821352702E-4</v>
      </c>
      <c r="Z456" s="1509">
        <v>1.3027879492753835E-3</v>
      </c>
      <c r="AA456" s="1510">
        <v>215021.99932406383</v>
      </c>
    </row>
    <row r="457" spans="6:27" x14ac:dyDescent="0.25">
      <c r="F457" s="1428"/>
      <c r="G457" s="1411">
        <v>443</v>
      </c>
      <c r="H457" s="1504">
        <v>123130.6403640232</v>
      </c>
      <c r="I457" s="1419">
        <v>0</v>
      </c>
      <c r="J457" s="1504">
        <v>123130.6403640232</v>
      </c>
      <c r="K457" s="1419">
        <v>81924</v>
      </c>
      <c r="L457" s="1419">
        <v>1100</v>
      </c>
      <c r="M457" s="1423">
        <v>545000</v>
      </c>
      <c r="N457" s="1260">
        <v>163</v>
      </c>
      <c r="O457" s="1261">
        <v>0</v>
      </c>
      <c r="P457" s="101">
        <v>0.40183486238532112</v>
      </c>
      <c r="Q457" s="102">
        <v>0.22592778048444626</v>
      </c>
      <c r="R457" s="1261">
        <v>1</v>
      </c>
      <c r="S457" s="1506">
        <v>1.5412244809459186</v>
      </c>
      <c r="T457" s="1507">
        <v>0</v>
      </c>
      <c r="U457" s="1507">
        <v>0</v>
      </c>
      <c r="V457" s="1507">
        <v>0</v>
      </c>
      <c r="W457" s="1507">
        <v>0</v>
      </c>
      <c r="X457" s="1447">
        <v>1.5412244809459186</v>
      </c>
      <c r="Y457" s="1508">
        <v>7.460311733547266E-4</v>
      </c>
      <c r="Z457" s="1509">
        <v>1.1498015079231131E-3</v>
      </c>
      <c r="AA457" s="1510">
        <v>189771.95728358024</v>
      </c>
    </row>
    <row r="458" spans="6:27" x14ac:dyDescent="0.25">
      <c r="F458" s="1428"/>
      <c r="G458" s="1411">
        <v>444</v>
      </c>
      <c r="H458" s="1504">
        <v>118782.45010443247</v>
      </c>
      <c r="I458" s="1419">
        <v>0</v>
      </c>
      <c r="J458" s="1504">
        <v>118782.45010443247</v>
      </c>
      <c r="K458" s="1419">
        <v>81924</v>
      </c>
      <c r="L458" s="1419">
        <v>1200</v>
      </c>
      <c r="M458" s="1423">
        <v>545000</v>
      </c>
      <c r="N458" s="1260">
        <v>163</v>
      </c>
      <c r="O458" s="1261">
        <v>0</v>
      </c>
      <c r="P458" s="101">
        <v>0.40183486238532112</v>
      </c>
      <c r="Q458" s="102">
        <v>0.21794944973290362</v>
      </c>
      <c r="R458" s="1261">
        <v>1</v>
      </c>
      <c r="S458" s="1506">
        <v>1.5589190309822529</v>
      </c>
      <c r="T458" s="1507">
        <v>0</v>
      </c>
      <c r="U458" s="1507">
        <v>0</v>
      </c>
      <c r="V458" s="1507">
        <v>0</v>
      </c>
      <c r="W458" s="1507">
        <v>0</v>
      </c>
      <c r="X458" s="1447">
        <v>1.5589190309822529</v>
      </c>
      <c r="Y458" s="1508">
        <v>7.196861022031281E-4</v>
      </c>
      <c r="Z458" s="1509">
        <v>1.1219323610578951E-3</v>
      </c>
      <c r="AA458" s="1510">
        <v>185172.22201449968</v>
      </c>
    </row>
    <row r="459" spans="6:27" x14ac:dyDescent="0.25">
      <c r="F459" s="1428"/>
      <c r="G459" s="1411">
        <v>445</v>
      </c>
      <c r="H459" s="1504">
        <v>113297.56213688472</v>
      </c>
      <c r="I459" s="1419">
        <v>0</v>
      </c>
      <c r="J459" s="1504">
        <v>113297.56213688472</v>
      </c>
      <c r="K459" s="1419">
        <v>81924</v>
      </c>
      <c r="L459" s="1419">
        <v>1300</v>
      </c>
      <c r="M459" s="1423">
        <v>545000</v>
      </c>
      <c r="N459" s="1260">
        <v>163</v>
      </c>
      <c r="O459" s="1261">
        <v>0</v>
      </c>
      <c r="P459" s="101">
        <v>0.40183486238532112</v>
      </c>
      <c r="Q459" s="102">
        <v>0.20788543511354995</v>
      </c>
      <c r="R459" s="1261">
        <v>1</v>
      </c>
      <c r="S459" s="1506">
        <v>1.5850286253058339</v>
      </c>
      <c r="T459" s="1507">
        <v>0</v>
      </c>
      <c r="U459" s="1507">
        <v>0</v>
      </c>
      <c r="V459" s="1507">
        <v>0</v>
      </c>
      <c r="W459" s="1507">
        <v>0</v>
      </c>
      <c r="X459" s="1447">
        <v>1.5850286253058339</v>
      </c>
      <c r="Y459" s="1508">
        <v>6.8645394005362908E-4</v>
      </c>
      <c r="Z459" s="1509">
        <v>1.0880491449389771E-3</v>
      </c>
      <c r="AA459" s="1510">
        <v>179579.87916432868</v>
      </c>
    </row>
    <row r="460" spans="6:27" x14ac:dyDescent="0.25">
      <c r="F460" s="1428"/>
      <c r="G460" s="1411">
        <v>446</v>
      </c>
      <c r="H460" s="1504">
        <v>113305.60546192812</v>
      </c>
      <c r="I460" s="1419">
        <v>0</v>
      </c>
      <c r="J460" s="1504">
        <v>113305.60546192812</v>
      </c>
      <c r="K460" s="1419">
        <v>81924</v>
      </c>
      <c r="L460" s="1419">
        <v>1400</v>
      </c>
      <c r="M460" s="1423">
        <v>545000</v>
      </c>
      <c r="N460" s="1260">
        <v>163</v>
      </c>
      <c r="O460" s="1261">
        <v>0</v>
      </c>
      <c r="P460" s="101">
        <v>0.40183486238532112</v>
      </c>
      <c r="Q460" s="102">
        <v>0.207900193508125</v>
      </c>
      <c r="R460" s="1261">
        <v>1</v>
      </c>
      <c r="S460" s="1506">
        <v>1.5849872417385447</v>
      </c>
      <c r="T460" s="1507">
        <v>0</v>
      </c>
      <c r="U460" s="1507">
        <v>0</v>
      </c>
      <c r="V460" s="1507">
        <v>0</v>
      </c>
      <c r="W460" s="1507">
        <v>0</v>
      </c>
      <c r="X460" s="1447">
        <v>1.5849872417385447</v>
      </c>
      <c r="Y460" s="1508">
        <v>6.8650267342496593E-4</v>
      </c>
      <c r="Z460" s="1509">
        <v>1.0880979787979736E-3</v>
      </c>
      <c r="AA460" s="1510">
        <v>179587.93907461723</v>
      </c>
    </row>
    <row r="461" spans="6:27" x14ac:dyDescent="0.25">
      <c r="F461" s="1428"/>
      <c r="G461" s="1411">
        <v>447</v>
      </c>
      <c r="H461" s="1504">
        <v>113224.17279054869</v>
      </c>
      <c r="I461" s="1419">
        <v>0</v>
      </c>
      <c r="J461" s="1504">
        <v>113224.17279054869</v>
      </c>
      <c r="K461" s="1419">
        <v>81924</v>
      </c>
      <c r="L461" s="1419">
        <v>1500</v>
      </c>
      <c r="M461" s="1423">
        <v>545000</v>
      </c>
      <c r="N461" s="1260">
        <v>163</v>
      </c>
      <c r="O461" s="1261">
        <v>0</v>
      </c>
      <c r="P461" s="101">
        <v>0.40183486238532112</v>
      </c>
      <c r="Q461" s="102">
        <v>0.20775077576247467</v>
      </c>
      <c r="R461" s="1261">
        <v>1</v>
      </c>
      <c r="S461" s="1506">
        <v>1.5854066394088449</v>
      </c>
      <c r="T461" s="1507">
        <v>0</v>
      </c>
      <c r="U461" s="1507">
        <v>0</v>
      </c>
      <c r="V461" s="1507">
        <v>0</v>
      </c>
      <c r="W461" s="1507">
        <v>0</v>
      </c>
      <c r="X461" s="1447">
        <v>1.5854066394088449</v>
      </c>
      <c r="Y461" s="1508">
        <v>6.8600928436113101E-4</v>
      </c>
      <c r="Z461" s="1509">
        <v>1.0876036741222473E-3</v>
      </c>
      <c r="AA461" s="1510">
        <v>179506.35528371017</v>
      </c>
    </row>
    <row r="462" spans="6:27" x14ac:dyDescent="0.25">
      <c r="F462" s="1428"/>
      <c r="G462" s="1411">
        <v>448</v>
      </c>
      <c r="H462" s="1504">
        <v>124987.99881432913</v>
      </c>
      <c r="I462" s="1419">
        <v>0</v>
      </c>
      <c r="J462" s="1504">
        <v>124987.99881432913</v>
      </c>
      <c r="K462" s="1419">
        <v>81924</v>
      </c>
      <c r="L462" s="1419">
        <v>1600</v>
      </c>
      <c r="M462" s="1423">
        <v>545000</v>
      </c>
      <c r="N462" s="1260">
        <v>163</v>
      </c>
      <c r="O462" s="1261">
        <v>0</v>
      </c>
      <c r="P462" s="101">
        <v>0.40183486238532112</v>
      </c>
      <c r="Q462" s="102">
        <v>0.22933577764097088</v>
      </c>
      <c r="R462" s="1261">
        <v>1</v>
      </c>
      <c r="S462" s="1506">
        <v>1.5344759485995043</v>
      </c>
      <c r="T462" s="1507">
        <v>0</v>
      </c>
      <c r="U462" s="1507">
        <v>0</v>
      </c>
      <c r="V462" s="1507">
        <v>0</v>
      </c>
      <c r="W462" s="1507">
        <v>0</v>
      </c>
      <c r="X462" s="1447">
        <v>1.5344759485995043</v>
      </c>
      <c r="Y462" s="1508">
        <v>7.5728464608844674E-4</v>
      </c>
      <c r="Z462" s="1509">
        <v>1.1620350756664092E-3</v>
      </c>
      <c r="AA462" s="1510">
        <v>191791.07804417142</v>
      </c>
    </row>
    <row r="463" spans="6:27" x14ac:dyDescent="0.25">
      <c r="F463" s="1428"/>
      <c r="G463" s="1411">
        <v>449</v>
      </c>
      <c r="H463" s="1504">
        <v>159104.97422045749</v>
      </c>
      <c r="I463" s="1419">
        <v>0</v>
      </c>
      <c r="J463" s="1504">
        <v>159104.97422045749</v>
      </c>
      <c r="K463" s="1419">
        <v>81924</v>
      </c>
      <c r="L463" s="1419">
        <v>1700</v>
      </c>
      <c r="M463" s="1423">
        <v>545000</v>
      </c>
      <c r="N463" s="1260">
        <v>163</v>
      </c>
      <c r="O463" s="1261">
        <v>0</v>
      </c>
      <c r="P463" s="101">
        <v>0.40183486238532112</v>
      </c>
      <c r="Q463" s="102">
        <v>0.29193573251460092</v>
      </c>
      <c r="R463" s="1261">
        <v>1</v>
      </c>
      <c r="S463" s="1506">
        <v>1.4967479039008171</v>
      </c>
      <c r="T463" s="1507">
        <v>0</v>
      </c>
      <c r="U463" s="1507">
        <v>0</v>
      </c>
      <c r="V463" s="1507">
        <v>0</v>
      </c>
      <c r="W463" s="1507">
        <v>0</v>
      </c>
      <c r="X463" s="1447">
        <v>1.4967479039008171</v>
      </c>
      <c r="Y463" s="1508">
        <v>9.639945853716429E-4</v>
      </c>
      <c r="Z463" s="1509">
        <v>1.4428568750267437E-3</v>
      </c>
      <c r="AA463" s="1510">
        <v>238140.03666466329</v>
      </c>
    </row>
    <row r="464" spans="6:27" x14ac:dyDescent="0.25">
      <c r="F464" s="1428"/>
      <c r="G464" s="1411">
        <v>450</v>
      </c>
      <c r="H464" s="1504">
        <v>159319.02150746452</v>
      </c>
      <c r="I464" s="1419">
        <v>0</v>
      </c>
      <c r="J464" s="1504">
        <v>159319.02150746452</v>
      </c>
      <c r="K464" s="1419">
        <v>81924</v>
      </c>
      <c r="L464" s="1419">
        <v>1800</v>
      </c>
      <c r="M464" s="1423">
        <v>545000</v>
      </c>
      <c r="N464" s="1260">
        <v>163</v>
      </c>
      <c r="O464" s="1261">
        <v>0</v>
      </c>
      <c r="P464" s="101">
        <v>0.40183486238532112</v>
      </c>
      <c r="Q464" s="102">
        <v>0.29232847983021015</v>
      </c>
      <c r="R464" s="1261">
        <v>1</v>
      </c>
      <c r="S464" s="1506">
        <v>1.4970275045823487</v>
      </c>
      <c r="T464" s="1507">
        <v>0</v>
      </c>
      <c r="U464" s="1507">
        <v>0</v>
      </c>
      <c r="V464" s="1507">
        <v>0</v>
      </c>
      <c r="W464" s="1507">
        <v>0</v>
      </c>
      <c r="X464" s="1447">
        <v>1.4970275045823487</v>
      </c>
      <c r="Y464" s="1508">
        <v>9.6529146767654404E-4</v>
      </c>
      <c r="Z464" s="1509">
        <v>1.4450678770504496E-3</v>
      </c>
      <c r="AA464" s="1510">
        <v>238504.95719982116</v>
      </c>
    </row>
    <row r="465" spans="6:27" x14ac:dyDescent="0.25">
      <c r="F465" s="1428"/>
      <c r="G465" s="1411">
        <v>451</v>
      </c>
      <c r="H465" s="1504">
        <v>160133.33324707384</v>
      </c>
      <c r="I465" s="1419">
        <v>0</v>
      </c>
      <c r="J465" s="1504">
        <v>160133.33324707384</v>
      </c>
      <c r="K465" s="1419">
        <v>81924</v>
      </c>
      <c r="L465" s="1419">
        <v>1900</v>
      </c>
      <c r="M465" s="1423">
        <v>545000</v>
      </c>
      <c r="N465" s="1260">
        <v>163</v>
      </c>
      <c r="O465" s="1261">
        <v>0</v>
      </c>
      <c r="P465" s="101">
        <v>0.40183486238532112</v>
      </c>
      <c r="Q465" s="102">
        <v>0.29382262981114465</v>
      </c>
      <c r="R465" s="1261">
        <v>1</v>
      </c>
      <c r="S465" s="1512">
        <v>1.4981500407967663</v>
      </c>
      <c r="T465" s="1507">
        <v>0</v>
      </c>
      <c r="U465" s="1507">
        <v>0</v>
      </c>
      <c r="V465" s="1507">
        <v>0</v>
      </c>
      <c r="W465" s="1507">
        <v>0</v>
      </c>
      <c r="X465" s="1447">
        <v>1.4981500407967663</v>
      </c>
      <c r="Y465" s="1508">
        <v>9.7022526758842019E-4</v>
      </c>
      <c r="Z465" s="1509">
        <v>1.4535430242196452E-3</v>
      </c>
      <c r="AA465" s="1510">
        <v>239903.75973702583</v>
      </c>
    </row>
    <row r="466" spans="6:27" x14ac:dyDescent="0.25">
      <c r="F466" s="1428"/>
      <c r="G466" s="1411">
        <v>452</v>
      </c>
      <c r="H466" s="1504">
        <v>159523.40973235908</v>
      </c>
      <c r="I466" s="1419">
        <v>0</v>
      </c>
      <c r="J466" s="1504">
        <v>159523.40973235908</v>
      </c>
      <c r="K466" s="1419">
        <v>81924</v>
      </c>
      <c r="L466" s="1419">
        <v>2000</v>
      </c>
      <c r="M466" s="1423">
        <v>545000</v>
      </c>
      <c r="N466" s="1260">
        <v>163</v>
      </c>
      <c r="O466" s="1261">
        <v>0</v>
      </c>
      <c r="P466" s="101">
        <v>0.40183486238532112</v>
      </c>
      <c r="Q466" s="102">
        <v>0.29270350409607171</v>
      </c>
      <c r="R466" s="1261">
        <v>1</v>
      </c>
      <c r="S466" s="1506">
        <v>1.4973004969234662</v>
      </c>
      <c r="T466" s="1507">
        <v>0</v>
      </c>
      <c r="U466" s="1507">
        <v>0</v>
      </c>
      <c r="V466" s="1507">
        <v>0</v>
      </c>
      <c r="W466" s="1507">
        <v>0</v>
      </c>
      <c r="X466" s="1447">
        <v>1.4973004969234662</v>
      </c>
      <c r="Y466" s="1508">
        <v>9.6652982708722514E-4</v>
      </c>
      <c r="Z466" s="1509">
        <v>1.4471855903890542E-3</v>
      </c>
      <c r="AA466" s="1510">
        <v>238854.48066318696</v>
      </c>
    </row>
    <row r="467" spans="6:27" x14ac:dyDescent="0.25">
      <c r="F467" s="1428"/>
      <c r="G467" s="1411">
        <v>453</v>
      </c>
      <c r="H467" s="1504">
        <v>160993.29737670612</v>
      </c>
      <c r="I467" s="1419">
        <v>0</v>
      </c>
      <c r="J467" s="1504">
        <v>160993.29737670612</v>
      </c>
      <c r="K467" s="1419">
        <v>81924</v>
      </c>
      <c r="L467" s="1419">
        <v>2100</v>
      </c>
      <c r="M467" s="1423">
        <v>545000</v>
      </c>
      <c r="N467" s="1260">
        <v>163</v>
      </c>
      <c r="O467" s="1261">
        <v>0</v>
      </c>
      <c r="P467" s="101">
        <v>0.40183486238532112</v>
      </c>
      <c r="Q467" s="102">
        <v>0.2954005456453323</v>
      </c>
      <c r="R467" s="1261">
        <v>1</v>
      </c>
      <c r="S467" s="1512">
        <v>1.4994366709199862</v>
      </c>
      <c r="T467" s="1507">
        <v>0</v>
      </c>
      <c r="U467" s="1507">
        <v>0</v>
      </c>
      <c r="V467" s="1507">
        <v>0</v>
      </c>
      <c r="W467" s="1507">
        <v>0</v>
      </c>
      <c r="X467" s="1447">
        <v>1.4994366709199862</v>
      </c>
      <c r="Y467" s="1508">
        <v>9.7543566888882625E-4</v>
      </c>
      <c r="Z467" s="1509">
        <v>1.4626040120552717E-3</v>
      </c>
      <c r="AA467" s="1510">
        <v>241399.25385895956</v>
      </c>
    </row>
    <row r="468" spans="6:27" x14ac:dyDescent="0.25">
      <c r="F468" s="1428"/>
      <c r="G468" s="1411">
        <v>454</v>
      </c>
      <c r="H468" s="1504">
        <v>162133.37020355713</v>
      </c>
      <c r="I468" s="1419">
        <v>0</v>
      </c>
      <c r="J468" s="1504">
        <v>162133.37020355713</v>
      </c>
      <c r="K468" s="1419">
        <v>81924</v>
      </c>
      <c r="L468" s="1419">
        <v>2200</v>
      </c>
      <c r="M468" s="1423">
        <v>545000</v>
      </c>
      <c r="N468" s="1260">
        <v>163</v>
      </c>
      <c r="O468" s="1261">
        <v>0</v>
      </c>
      <c r="P468" s="101">
        <v>0.40183486238532112</v>
      </c>
      <c r="Q468" s="102">
        <v>0.29749242239184798</v>
      </c>
      <c r="R468" s="1261">
        <v>1</v>
      </c>
      <c r="S468" s="1512">
        <v>1.5013025901480632</v>
      </c>
      <c r="T468" s="1507">
        <v>0</v>
      </c>
      <c r="U468" s="1507">
        <v>0</v>
      </c>
      <c r="V468" s="1507">
        <v>0</v>
      </c>
      <c r="W468" s="1507">
        <v>0</v>
      </c>
      <c r="X468" s="1447">
        <v>1.5013025901480632</v>
      </c>
      <c r="Y468" s="1508">
        <v>9.8234320925579747E-4</v>
      </c>
      <c r="Z468" s="1509">
        <v>1.4747944044700896E-3</v>
      </c>
      <c r="AA468" s="1510">
        <v>243411.24863603513</v>
      </c>
    </row>
    <row r="469" spans="6:27" x14ac:dyDescent="0.25">
      <c r="F469" s="1428"/>
      <c r="G469" s="1411">
        <v>455</v>
      </c>
      <c r="H469" s="1504">
        <v>162598.30522586263</v>
      </c>
      <c r="I469" s="1419">
        <v>0</v>
      </c>
      <c r="J469" s="1504">
        <v>162598.30522586263</v>
      </c>
      <c r="K469" s="1419">
        <v>81924</v>
      </c>
      <c r="L469" s="1419">
        <v>2300</v>
      </c>
      <c r="M469" s="1423">
        <v>545000</v>
      </c>
      <c r="N469" s="1260">
        <v>163</v>
      </c>
      <c r="O469" s="1261">
        <v>0</v>
      </c>
      <c r="P469" s="101">
        <v>0.40183486238532112</v>
      </c>
      <c r="Q469" s="102">
        <v>0.29834551417589472</v>
      </c>
      <c r="R469" s="1261">
        <v>1</v>
      </c>
      <c r="S469" s="1512">
        <v>1.502115963598011</v>
      </c>
      <c r="T469" s="1507">
        <v>0</v>
      </c>
      <c r="U469" s="1507">
        <v>0</v>
      </c>
      <c r="V469" s="1507">
        <v>0</v>
      </c>
      <c r="W469" s="1507">
        <v>0</v>
      </c>
      <c r="X469" s="1447">
        <v>1.502115963598011</v>
      </c>
      <c r="Y469" s="1508">
        <v>9.8516018494274938E-4</v>
      </c>
      <c r="Z469" s="1509">
        <v>1.4798248405036728E-3</v>
      </c>
      <c r="AA469" s="1510">
        <v>244241.50993375015</v>
      </c>
    </row>
    <row r="470" spans="6:27" x14ac:dyDescent="0.25">
      <c r="F470" s="1428"/>
      <c r="G470" s="1411">
        <v>456</v>
      </c>
      <c r="H470" s="1504">
        <v>163375.38482633795</v>
      </c>
      <c r="I470" s="1419">
        <v>0</v>
      </c>
      <c r="J470" s="1504">
        <v>163375.38482633795</v>
      </c>
      <c r="K470" s="1419">
        <v>81924</v>
      </c>
      <c r="L470" s="1419">
        <v>2400</v>
      </c>
      <c r="M470" s="1423">
        <v>545000</v>
      </c>
      <c r="N470" s="1260">
        <v>163.375</v>
      </c>
      <c r="O470" s="1261">
        <v>0</v>
      </c>
      <c r="P470" s="101">
        <v>0.40114678899082562</v>
      </c>
      <c r="Q470" s="102">
        <v>0.29977134830520724</v>
      </c>
      <c r="R470" s="1261">
        <v>1</v>
      </c>
      <c r="S470" s="1512">
        <v>1.5035432247065661</v>
      </c>
      <c r="T470" s="1507">
        <v>0</v>
      </c>
      <c r="U470" s="1507">
        <v>0</v>
      </c>
      <c r="V470" s="1507">
        <v>0</v>
      </c>
      <c r="W470" s="1507">
        <v>0</v>
      </c>
      <c r="X470" s="1447">
        <v>1.5035432247065661</v>
      </c>
      <c r="Y470" s="1508">
        <v>9.8986840057793766E-4</v>
      </c>
      <c r="Z470" s="1509">
        <v>1.4883099270400833E-3</v>
      </c>
      <c r="AA470" s="1510">
        <v>245641.95293946835</v>
      </c>
    </row>
    <row r="471" spans="6:27" x14ac:dyDescent="0.25">
      <c r="F471" s="1428"/>
      <c r="G471" s="1411">
        <v>457</v>
      </c>
      <c r="H471" s="1504">
        <v>163355.45781225103</v>
      </c>
      <c r="I471" s="1419">
        <v>0</v>
      </c>
      <c r="J471" s="1504">
        <v>163355.45781225103</v>
      </c>
      <c r="K471" s="1419">
        <v>82024</v>
      </c>
      <c r="L471" s="1419">
        <v>100</v>
      </c>
      <c r="M471" s="1423">
        <v>545000</v>
      </c>
      <c r="N471" s="1260">
        <v>163.35499999999999</v>
      </c>
      <c r="O471" s="1261">
        <v>0</v>
      </c>
      <c r="P471" s="101">
        <v>0.40118348623853201</v>
      </c>
      <c r="Q471" s="102">
        <v>0.29973478497660738</v>
      </c>
      <c r="R471" s="1261">
        <v>1</v>
      </c>
      <c r="S471" s="1512">
        <v>1.5035055647159357</v>
      </c>
      <c r="T471" s="1507">
        <v>0</v>
      </c>
      <c r="U471" s="1507">
        <v>0</v>
      </c>
      <c r="V471" s="1507">
        <v>0</v>
      </c>
      <c r="W471" s="1507">
        <v>0</v>
      </c>
      <c r="X471" s="1447">
        <v>1.5035055647159357</v>
      </c>
      <c r="Y471" s="1508">
        <v>9.8974766561175237E-4</v>
      </c>
      <c r="Z471" s="1509">
        <v>1.4880911229118768E-3</v>
      </c>
      <c r="AA471" s="1510">
        <v>245605.83984743868</v>
      </c>
    </row>
    <row r="472" spans="6:27" x14ac:dyDescent="0.25">
      <c r="F472" s="1428"/>
      <c r="G472" s="1411">
        <v>458</v>
      </c>
      <c r="H472" s="1504">
        <v>163151.11043041752</v>
      </c>
      <c r="I472" s="1419">
        <v>0</v>
      </c>
      <c r="J472" s="1504">
        <v>163151.11043041752</v>
      </c>
      <c r="K472" s="1419">
        <v>82024</v>
      </c>
      <c r="L472" s="1419">
        <v>200</v>
      </c>
      <c r="M472" s="1423">
        <v>545000</v>
      </c>
      <c r="N472" s="1260">
        <v>163.15100000000001</v>
      </c>
      <c r="O472" s="1261">
        <v>0</v>
      </c>
      <c r="P472" s="101">
        <v>0.40155779816513754</v>
      </c>
      <c r="Q472" s="102">
        <v>0.29935983565214225</v>
      </c>
      <c r="R472" s="1261">
        <v>1</v>
      </c>
      <c r="S472" s="1512">
        <v>1.5031225893620002</v>
      </c>
      <c r="T472" s="1507">
        <v>0</v>
      </c>
      <c r="U472" s="1507">
        <v>0</v>
      </c>
      <c r="V472" s="1507">
        <v>0</v>
      </c>
      <c r="W472" s="1507">
        <v>0</v>
      </c>
      <c r="X472" s="1447">
        <v>1.5031225893620002</v>
      </c>
      <c r="Y472" s="1508">
        <v>9.8850955366341421E-4</v>
      </c>
      <c r="Z472" s="1509">
        <v>1.4858510399116261E-3</v>
      </c>
      <c r="AA472" s="1510">
        <v>245236.11956745482</v>
      </c>
    </row>
    <row r="473" spans="6:27" x14ac:dyDescent="0.25">
      <c r="F473" s="1428"/>
      <c r="G473" s="1411">
        <v>459</v>
      </c>
      <c r="H473" s="1504">
        <v>163680.02106012148</v>
      </c>
      <c r="I473" s="1419">
        <v>0</v>
      </c>
      <c r="J473" s="1504">
        <v>163680.02106012148</v>
      </c>
      <c r="K473" s="1419">
        <v>82024</v>
      </c>
      <c r="L473" s="1419">
        <v>300</v>
      </c>
      <c r="M473" s="1423">
        <v>545000</v>
      </c>
      <c r="N473" s="1260">
        <v>163.68</v>
      </c>
      <c r="O473" s="1261">
        <v>0</v>
      </c>
      <c r="P473" s="101">
        <v>0.40058715596330269</v>
      </c>
      <c r="Q473" s="102">
        <v>0.30033031387178255</v>
      </c>
      <c r="R473" s="1261">
        <v>1</v>
      </c>
      <c r="S473" s="1512">
        <v>1.504125902480097</v>
      </c>
      <c r="T473" s="1507">
        <v>0</v>
      </c>
      <c r="U473" s="1507">
        <v>0</v>
      </c>
      <c r="V473" s="1507">
        <v>0</v>
      </c>
      <c r="W473" s="1507">
        <v>0</v>
      </c>
      <c r="X473" s="1447">
        <v>1.504125902480097</v>
      </c>
      <c r="Y473" s="1508">
        <v>9.9171414852714012E-4</v>
      </c>
      <c r="Z473" s="1509">
        <v>1.4916629386556657E-3</v>
      </c>
      <c r="AA473" s="1510">
        <v>246195.35939501651</v>
      </c>
    </row>
    <row r="474" spans="6:27" x14ac:dyDescent="0.25">
      <c r="F474" s="1428"/>
      <c r="G474" s="1411">
        <v>460</v>
      </c>
      <c r="H474" s="1504">
        <v>157399.79871593358</v>
      </c>
      <c r="I474" s="1419">
        <v>0</v>
      </c>
      <c r="J474" s="1504">
        <v>157399.79871593358</v>
      </c>
      <c r="K474" s="1419">
        <v>82024</v>
      </c>
      <c r="L474" s="1419">
        <v>400</v>
      </c>
      <c r="M474" s="1423">
        <v>545000</v>
      </c>
      <c r="N474" s="1260">
        <v>163</v>
      </c>
      <c r="O474" s="1261">
        <v>0</v>
      </c>
      <c r="P474" s="101">
        <v>0.40183486238532112</v>
      </c>
      <c r="Q474" s="102">
        <v>0.28880697012097906</v>
      </c>
      <c r="R474" s="1261">
        <v>1</v>
      </c>
      <c r="S474" s="1506">
        <v>1.4947504410989394</v>
      </c>
      <c r="T474" s="1507">
        <v>0</v>
      </c>
      <c r="U474" s="1507">
        <v>0</v>
      </c>
      <c r="V474" s="1507">
        <v>0</v>
      </c>
      <c r="W474" s="1507">
        <v>0</v>
      </c>
      <c r="X474" s="1447">
        <v>1.4947504410989394</v>
      </c>
      <c r="Y474" s="1508">
        <v>9.5366316762984576E-4</v>
      </c>
      <c r="Z474" s="1509">
        <v>1.4254884404745238E-3</v>
      </c>
      <c r="AA474" s="1510">
        <v>235273.41855952598</v>
      </c>
    </row>
    <row r="475" spans="6:27" x14ac:dyDescent="0.25">
      <c r="F475" s="1428"/>
      <c r="G475" s="1411">
        <v>461</v>
      </c>
      <c r="H475" s="1504">
        <v>138046.8832757881</v>
      </c>
      <c r="I475" s="1419">
        <v>0</v>
      </c>
      <c r="J475" s="1504">
        <v>138046.8832757881</v>
      </c>
      <c r="K475" s="1419">
        <v>82024</v>
      </c>
      <c r="L475" s="1419">
        <v>500</v>
      </c>
      <c r="M475" s="1423">
        <v>545000</v>
      </c>
      <c r="N475" s="1260">
        <v>163</v>
      </c>
      <c r="O475" s="1261">
        <v>0</v>
      </c>
      <c r="P475" s="101">
        <v>0.40183486238532112</v>
      </c>
      <c r="Q475" s="102">
        <v>0.25329703353355615</v>
      </c>
      <c r="R475" s="1261">
        <v>1</v>
      </c>
      <c r="S475" s="1506">
        <v>1.5007136797099836</v>
      </c>
      <c r="T475" s="1507">
        <v>0</v>
      </c>
      <c r="U475" s="1507">
        <v>0</v>
      </c>
      <c r="V475" s="1507">
        <v>0</v>
      </c>
      <c r="W475" s="1507">
        <v>0</v>
      </c>
      <c r="X475" s="1447">
        <v>1.5007136797099836</v>
      </c>
      <c r="Y475" s="1508">
        <v>8.3640658412664607E-4</v>
      </c>
      <c r="Z475" s="1509">
        <v>1.2552068025983569E-3</v>
      </c>
      <c r="AA475" s="1510">
        <v>207168.84617330256</v>
      </c>
    </row>
    <row r="476" spans="6:27" x14ac:dyDescent="0.25">
      <c r="F476" s="1428"/>
      <c r="G476" s="1411">
        <v>462</v>
      </c>
      <c r="H476" s="1504">
        <v>138018.76527102548</v>
      </c>
      <c r="I476" s="1419">
        <v>0</v>
      </c>
      <c r="J476" s="1504">
        <v>138018.76527102548</v>
      </c>
      <c r="K476" s="1419">
        <v>82024</v>
      </c>
      <c r="L476" s="1419">
        <v>600</v>
      </c>
      <c r="M476" s="1423">
        <v>545000</v>
      </c>
      <c r="N476" s="1260">
        <v>163</v>
      </c>
      <c r="O476" s="1261">
        <v>0</v>
      </c>
      <c r="P476" s="101">
        <v>0.40183486238532112</v>
      </c>
      <c r="Q476" s="102">
        <v>0.25324544086426692</v>
      </c>
      <c r="R476" s="1261">
        <v>1</v>
      </c>
      <c r="S476" s="1506">
        <v>1.500760632397812</v>
      </c>
      <c r="T476" s="1507">
        <v>0</v>
      </c>
      <c r="U476" s="1507">
        <v>0</v>
      </c>
      <c r="V476" s="1507">
        <v>0</v>
      </c>
      <c r="W476" s="1507">
        <v>0</v>
      </c>
      <c r="X476" s="1447">
        <v>1.500760632397812</v>
      </c>
      <c r="Y476" s="1508">
        <v>8.3623622110389688E-4</v>
      </c>
      <c r="Z476" s="1509">
        <v>1.2549904000178408E-3</v>
      </c>
      <c r="AA476" s="1510">
        <v>207133.12945090936</v>
      </c>
    </row>
    <row r="477" spans="6:27" x14ac:dyDescent="0.25">
      <c r="F477" s="1428"/>
      <c r="G477" s="1411">
        <v>463</v>
      </c>
      <c r="H477" s="1504">
        <v>139238.50469830245</v>
      </c>
      <c r="I477" s="1419">
        <v>0</v>
      </c>
      <c r="J477" s="1504">
        <v>139238.50469830245</v>
      </c>
      <c r="K477" s="1419">
        <v>82024</v>
      </c>
      <c r="L477" s="1419">
        <v>700</v>
      </c>
      <c r="M477" s="1423">
        <v>545000</v>
      </c>
      <c r="N477" s="1260">
        <v>163</v>
      </c>
      <c r="O477" s="1261">
        <v>0</v>
      </c>
      <c r="P477" s="101">
        <v>0.40183486238532112</v>
      </c>
      <c r="Q477" s="102">
        <v>0.25548349485927058</v>
      </c>
      <c r="R477" s="1261">
        <v>1</v>
      </c>
      <c r="S477" s="1506">
        <v>1.498825978311813</v>
      </c>
      <c r="T477" s="1507">
        <v>0</v>
      </c>
      <c r="U477" s="1507">
        <v>0</v>
      </c>
      <c r="V477" s="1507">
        <v>0</v>
      </c>
      <c r="W477" s="1507">
        <v>0</v>
      </c>
      <c r="X477" s="1447">
        <v>1.498825978311813</v>
      </c>
      <c r="Y477" s="1508">
        <v>8.436264501600299E-4</v>
      </c>
      <c r="Z477" s="1509">
        <v>1.2644492394908288E-3</v>
      </c>
      <c r="AA477" s="1510">
        <v>208694.28802310713</v>
      </c>
    </row>
    <row r="478" spans="6:27" x14ac:dyDescent="0.25">
      <c r="F478" s="1428"/>
      <c r="G478" s="1411">
        <v>464</v>
      </c>
      <c r="H478" s="1504">
        <v>160376.13736210373</v>
      </c>
      <c r="I478" s="1419">
        <v>0</v>
      </c>
      <c r="J478" s="1504">
        <v>160376.13736210373</v>
      </c>
      <c r="K478" s="1419">
        <v>82024</v>
      </c>
      <c r="L478" s="1419">
        <v>800</v>
      </c>
      <c r="M478" s="1423">
        <v>545000</v>
      </c>
      <c r="N478" s="1260">
        <v>163</v>
      </c>
      <c r="O478" s="1261">
        <v>0</v>
      </c>
      <c r="P478" s="101">
        <v>0.40183486238532112</v>
      </c>
      <c r="Q478" s="102">
        <v>0.29426814194881418</v>
      </c>
      <c r="R478" s="1261">
        <v>1</v>
      </c>
      <c r="S478" s="1512">
        <v>1.4985027823006791</v>
      </c>
      <c r="T478" s="1507">
        <v>0</v>
      </c>
      <c r="U478" s="1507">
        <v>0</v>
      </c>
      <c r="V478" s="1507">
        <v>0</v>
      </c>
      <c r="W478" s="1507">
        <v>0</v>
      </c>
      <c r="X478" s="1447">
        <v>1.4985027823006791</v>
      </c>
      <c r="Y478" s="1508">
        <v>9.7169638345605139E-4</v>
      </c>
      <c r="Z478" s="1509">
        <v>1.4560897341604007E-3</v>
      </c>
      <c r="AA478" s="1510">
        <v>240324.08805174835</v>
      </c>
    </row>
    <row r="479" spans="6:27" x14ac:dyDescent="0.25">
      <c r="F479" s="1428"/>
      <c r="G479" s="1411">
        <v>465</v>
      </c>
      <c r="H479" s="1504">
        <v>152763.40229027907</v>
      </c>
      <c r="I479" s="1419">
        <v>0</v>
      </c>
      <c r="J479" s="1504">
        <v>152763.40229027907</v>
      </c>
      <c r="K479" s="1419">
        <v>82024</v>
      </c>
      <c r="L479" s="1419">
        <v>900</v>
      </c>
      <c r="M479" s="1423">
        <v>545000</v>
      </c>
      <c r="N479" s="1260">
        <v>163</v>
      </c>
      <c r="O479" s="1261">
        <v>0</v>
      </c>
      <c r="P479" s="101">
        <v>0.40183486238532112</v>
      </c>
      <c r="Q479" s="102">
        <v>0.28029982071610837</v>
      </c>
      <c r="R479" s="1261">
        <v>1</v>
      </c>
      <c r="S479" s="1506">
        <v>1.4913851011157746</v>
      </c>
      <c r="T479" s="1507">
        <v>0</v>
      </c>
      <c r="U479" s="1507">
        <v>0</v>
      </c>
      <c r="V479" s="1507">
        <v>0</v>
      </c>
      <c r="W479" s="1507">
        <v>0</v>
      </c>
      <c r="X479" s="1447">
        <v>1.4913851011157746</v>
      </c>
      <c r="Y479" s="1508">
        <v>9.2557189599069226E-4</v>
      </c>
      <c r="Z479" s="1509">
        <v>1.3803841356919977E-3</v>
      </c>
      <c r="AA479" s="1510">
        <v>227829.06217147762</v>
      </c>
    </row>
    <row r="480" spans="6:27" x14ac:dyDescent="0.25">
      <c r="F480" s="1428"/>
      <c r="G480" s="1411">
        <v>466</v>
      </c>
      <c r="H480" s="1504">
        <v>144765.91663269288</v>
      </c>
      <c r="I480" s="1419">
        <v>0</v>
      </c>
      <c r="J480" s="1504">
        <v>144765.91663269288</v>
      </c>
      <c r="K480" s="1419">
        <v>82024</v>
      </c>
      <c r="L480" s="1419">
        <v>1000</v>
      </c>
      <c r="M480" s="1423">
        <v>545000</v>
      </c>
      <c r="N480" s="1260">
        <v>163</v>
      </c>
      <c r="O480" s="1261">
        <v>0</v>
      </c>
      <c r="P480" s="101">
        <v>0.40183486238532112</v>
      </c>
      <c r="Q480" s="102">
        <v>0.26562553510585851</v>
      </c>
      <c r="R480" s="1261">
        <v>1</v>
      </c>
      <c r="S480" s="1506">
        <v>1.4926791346399391</v>
      </c>
      <c r="T480" s="1507">
        <v>0</v>
      </c>
      <c r="U480" s="1507">
        <v>0</v>
      </c>
      <c r="V480" s="1507">
        <v>0</v>
      </c>
      <c r="W480" s="1507">
        <v>0</v>
      </c>
      <c r="X480" s="1447">
        <v>1.4926791346399391</v>
      </c>
      <c r="Y480" s="1508">
        <v>8.7711625902350322E-4</v>
      </c>
      <c r="Z480" s="1509">
        <v>1.3092531384978235E-3</v>
      </c>
      <c r="AA480" s="1510">
        <v>216089.06316464557</v>
      </c>
    </row>
    <row r="481" spans="6:27" x14ac:dyDescent="0.25">
      <c r="F481" s="1428"/>
      <c r="G481" s="1411">
        <v>467</v>
      </c>
      <c r="H481" s="1504">
        <v>111578.64171622392</v>
      </c>
      <c r="I481" s="1419">
        <v>0</v>
      </c>
      <c r="J481" s="1504">
        <v>111578.64171622392</v>
      </c>
      <c r="K481" s="1419">
        <v>82024</v>
      </c>
      <c r="L481" s="1419">
        <v>1100</v>
      </c>
      <c r="M481" s="1423">
        <v>545000</v>
      </c>
      <c r="N481" s="1260">
        <v>163</v>
      </c>
      <c r="O481" s="1261">
        <v>0</v>
      </c>
      <c r="P481" s="101">
        <v>0.40183486238532112</v>
      </c>
      <c r="Q481" s="102">
        <v>0.20473145269031912</v>
      </c>
      <c r="R481" s="1261">
        <v>1</v>
      </c>
      <c r="S481" s="1506">
        <v>1.594081179880223</v>
      </c>
      <c r="T481" s="1507">
        <v>0</v>
      </c>
      <c r="U481" s="1507">
        <v>0</v>
      </c>
      <c r="V481" s="1507">
        <v>0</v>
      </c>
      <c r="W481" s="1507">
        <v>0</v>
      </c>
      <c r="X481" s="1447">
        <v>1.594081179880223</v>
      </c>
      <c r="Y481" s="1508">
        <v>6.7603924380468751E-4</v>
      </c>
      <c r="Z481" s="1509">
        <v>1.07766143540951E-3</v>
      </c>
      <c r="AA481" s="1510">
        <v>177865.41283643091</v>
      </c>
    </row>
    <row r="482" spans="6:27" x14ac:dyDescent="0.25">
      <c r="F482" s="1428"/>
      <c r="G482" s="1411">
        <v>468</v>
      </c>
      <c r="H482" s="1504">
        <v>99458.588652044476</v>
      </c>
      <c r="I482" s="1419">
        <v>0</v>
      </c>
      <c r="J482" s="1504">
        <v>99458.588652044476</v>
      </c>
      <c r="K482" s="1419">
        <v>82024</v>
      </c>
      <c r="L482" s="1419">
        <v>1200</v>
      </c>
      <c r="M482" s="1423">
        <v>545000</v>
      </c>
      <c r="N482" s="1260">
        <v>163</v>
      </c>
      <c r="O482" s="1261">
        <v>0</v>
      </c>
      <c r="P482" s="101">
        <v>0.40183486238532112</v>
      </c>
      <c r="Q482" s="102">
        <v>0.18249282321476051</v>
      </c>
      <c r="R482" s="1261">
        <v>1</v>
      </c>
      <c r="S482" s="1506">
        <v>1.6696951128130229</v>
      </c>
      <c r="T482" s="1507">
        <v>0</v>
      </c>
      <c r="U482" s="1507">
        <v>0</v>
      </c>
      <c r="V482" s="1507">
        <v>0</v>
      </c>
      <c r="W482" s="1507">
        <v>0</v>
      </c>
      <c r="X482" s="1447">
        <v>1.6696951128130229</v>
      </c>
      <c r="Y482" s="1508">
        <v>6.0260555271155435E-4</v>
      </c>
      <c r="Z482" s="1509">
        <v>1.0061675463164728E-3</v>
      </c>
      <c r="AA482" s="1510">
        <v>166065.51939959943</v>
      </c>
    </row>
    <row r="483" spans="6:27" x14ac:dyDescent="0.25">
      <c r="F483" s="1428"/>
      <c r="G483" s="1411">
        <v>469</v>
      </c>
      <c r="H483" s="1504">
        <v>89232.10035171824</v>
      </c>
      <c r="I483" s="1419">
        <v>0</v>
      </c>
      <c r="J483" s="1504">
        <v>89232.10035171824</v>
      </c>
      <c r="K483" s="1419">
        <v>82024</v>
      </c>
      <c r="L483" s="1419">
        <v>1300</v>
      </c>
      <c r="M483" s="1423">
        <v>545000</v>
      </c>
      <c r="N483" s="1260">
        <v>163</v>
      </c>
      <c r="O483" s="1261">
        <v>0</v>
      </c>
      <c r="P483" s="101">
        <v>0.40183486238532112</v>
      </c>
      <c r="Q483" s="102">
        <v>0.16372862449856557</v>
      </c>
      <c r="R483" s="1261">
        <v>1</v>
      </c>
      <c r="S483" s="1506">
        <v>1.7495518761686517</v>
      </c>
      <c r="T483" s="1507">
        <v>0</v>
      </c>
      <c r="U483" s="1507">
        <v>0</v>
      </c>
      <c r="V483" s="1507">
        <v>0</v>
      </c>
      <c r="W483" s="1507">
        <v>0</v>
      </c>
      <c r="X483" s="1447">
        <v>1.7495518761686517</v>
      </c>
      <c r="Y483" s="1508">
        <v>5.406447032963676E-4</v>
      </c>
      <c r="Z483" s="1509">
        <v>9.4588595499280395E-4</v>
      </c>
      <c r="AA483" s="1510">
        <v>156116.18858481804</v>
      </c>
    </row>
    <row r="484" spans="6:27" x14ac:dyDescent="0.25">
      <c r="F484" s="1428"/>
      <c r="G484" s="1411">
        <v>470</v>
      </c>
      <c r="H484" s="1504">
        <v>111469.67918489818</v>
      </c>
      <c r="I484" s="1419">
        <v>0</v>
      </c>
      <c r="J484" s="1504">
        <v>111469.67918489818</v>
      </c>
      <c r="K484" s="1419">
        <v>82024</v>
      </c>
      <c r="L484" s="1419">
        <v>1400</v>
      </c>
      <c r="M484" s="1423">
        <v>545000</v>
      </c>
      <c r="N484" s="1260">
        <v>163</v>
      </c>
      <c r="O484" s="1261">
        <v>0</v>
      </c>
      <c r="P484" s="101">
        <v>0.40183486238532112</v>
      </c>
      <c r="Q484" s="102">
        <v>0.20453152144018014</v>
      </c>
      <c r="R484" s="1261">
        <v>1</v>
      </c>
      <c r="S484" s="1506">
        <v>1.594669015941075</v>
      </c>
      <c r="T484" s="1507">
        <v>0</v>
      </c>
      <c r="U484" s="1507">
        <v>0</v>
      </c>
      <c r="V484" s="1507">
        <v>0</v>
      </c>
      <c r="W484" s="1507">
        <v>0</v>
      </c>
      <c r="X484" s="1447">
        <v>1.594669015941075</v>
      </c>
      <c r="Y484" s="1508">
        <v>6.7537905520454443E-4</v>
      </c>
      <c r="Z484" s="1509">
        <v>1.0770060533502439E-3</v>
      </c>
      <c r="AA484" s="1510">
        <v>177757.24361304892</v>
      </c>
    </row>
    <row r="485" spans="6:27" x14ac:dyDescent="0.25">
      <c r="F485" s="1428"/>
      <c r="G485" s="1411">
        <v>471</v>
      </c>
      <c r="H485" s="1504">
        <v>158494.96869807228</v>
      </c>
      <c r="I485" s="1419">
        <v>0</v>
      </c>
      <c r="J485" s="1504">
        <v>158494.96869807228</v>
      </c>
      <c r="K485" s="1419">
        <v>82024</v>
      </c>
      <c r="L485" s="1419">
        <v>1500</v>
      </c>
      <c r="M485" s="1423">
        <v>545000</v>
      </c>
      <c r="N485" s="1260">
        <v>163</v>
      </c>
      <c r="O485" s="1261">
        <v>0</v>
      </c>
      <c r="P485" s="101">
        <v>0.40183486238532112</v>
      </c>
      <c r="Q485" s="102">
        <v>0.29081645632673814</v>
      </c>
      <c r="R485" s="1261">
        <v>1</v>
      </c>
      <c r="S485" s="1506">
        <v>1.4959863982699324</v>
      </c>
      <c r="T485" s="1507">
        <v>0</v>
      </c>
      <c r="U485" s="1507">
        <v>0</v>
      </c>
      <c r="V485" s="1507">
        <v>0</v>
      </c>
      <c r="W485" s="1507">
        <v>0</v>
      </c>
      <c r="X485" s="1447">
        <v>1.4959863982699324</v>
      </c>
      <c r="Y485" s="1508">
        <v>9.6029864799754576E-4</v>
      </c>
      <c r="Z485" s="1509">
        <v>1.4365937156813342E-3</v>
      </c>
      <c r="AA485" s="1510">
        <v>237106.31736653481</v>
      </c>
    </row>
    <row r="486" spans="6:27" x14ac:dyDescent="0.25">
      <c r="F486" s="1428"/>
      <c r="G486" s="1411">
        <v>472</v>
      </c>
      <c r="H486" s="1504">
        <v>153976.30768917617</v>
      </c>
      <c r="I486" s="1419">
        <v>0</v>
      </c>
      <c r="J486" s="1504">
        <v>153976.30768917617</v>
      </c>
      <c r="K486" s="1419">
        <v>82024</v>
      </c>
      <c r="L486" s="1419">
        <v>1600</v>
      </c>
      <c r="M486" s="1423">
        <v>545000</v>
      </c>
      <c r="N486" s="1260">
        <v>163</v>
      </c>
      <c r="O486" s="1261">
        <v>0</v>
      </c>
      <c r="P486" s="101">
        <v>0.40183486238532112</v>
      </c>
      <c r="Q486" s="102">
        <v>0.28252533520949757</v>
      </c>
      <c r="R486" s="1261">
        <v>1</v>
      </c>
      <c r="S486" s="1506">
        <v>1.49197374564664</v>
      </c>
      <c r="T486" s="1507">
        <v>0</v>
      </c>
      <c r="U486" s="1507">
        <v>0</v>
      </c>
      <c r="V486" s="1507">
        <v>0</v>
      </c>
      <c r="W486" s="1507">
        <v>0</v>
      </c>
      <c r="X486" s="1447">
        <v>1.49197374564664</v>
      </c>
      <c r="Y486" s="1508">
        <v>9.3292071863331275E-4</v>
      </c>
      <c r="Z486" s="1509">
        <v>1.3918932189706987E-3</v>
      </c>
      <c r="AA486" s="1510">
        <v>229728.6085238597</v>
      </c>
    </row>
    <row r="487" spans="6:27" x14ac:dyDescent="0.25">
      <c r="F487" s="1428"/>
      <c r="G487" s="1411">
        <v>473</v>
      </c>
      <c r="H487" s="1504">
        <v>154265.16349995873</v>
      </c>
      <c r="I487" s="1419">
        <v>0</v>
      </c>
      <c r="J487" s="1504">
        <v>154265.16349995873</v>
      </c>
      <c r="K487" s="1419">
        <v>82024</v>
      </c>
      <c r="L487" s="1419">
        <v>1700</v>
      </c>
      <c r="M487" s="1423">
        <v>545000</v>
      </c>
      <c r="N487" s="1260">
        <v>163</v>
      </c>
      <c r="O487" s="1261">
        <v>0</v>
      </c>
      <c r="P487" s="101">
        <v>0.40183486238532112</v>
      </c>
      <c r="Q487" s="102">
        <v>0.2830553458714839</v>
      </c>
      <c r="R487" s="1261">
        <v>1</v>
      </c>
      <c r="S487" s="1506">
        <v>1.4921444107935775</v>
      </c>
      <c r="T487" s="1507">
        <v>0</v>
      </c>
      <c r="U487" s="1507">
        <v>0</v>
      </c>
      <c r="V487" s="1507">
        <v>0</v>
      </c>
      <c r="W487" s="1507">
        <v>0</v>
      </c>
      <c r="X487" s="1447">
        <v>1.4921444107935775</v>
      </c>
      <c r="Y487" s="1508">
        <v>9.3467085522653875E-4</v>
      </c>
      <c r="Z487" s="1509">
        <v>1.3946638925579329E-3</v>
      </c>
      <c r="AA487" s="1510">
        <v>230185.90149662082</v>
      </c>
    </row>
    <row r="488" spans="6:27" x14ac:dyDescent="0.25">
      <c r="F488" s="1428"/>
      <c r="G488" s="1411">
        <v>474</v>
      </c>
      <c r="H488" s="1504">
        <v>159876.72595971214</v>
      </c>
      <c r="I488" s="1419">
        <v>0</v>
      </c>
      <c r="J488" s="1504">
        <v>159876.72595971214</v>
      </c>
      <c r="K488" s="1419">
        <v>82024</v>
      </c>
      <c r="L488" s="1419">
        <v>1800</v>
      </c>
      <c r="M488" s="1423">
        <v>545000</v>
      </c>
      <c r="N488" s="1260">
        <v>163</v>
      </c>
      <c r="O488" s="1261">
        <v>0</v>
      </c>
      <c r="P488" s="101">
        <v>0.40183486238532112</v>
      </c>
      <c r="Q488" s="102">
        <v>0.29335179075176543</v>
      </c>
      <c r="R488" s="1261">
        <v>1</v>
      </c>
      <c r="S488" s="1506">
        <v>1.4977862503015431</v>
      </c>
      <c r="T488" s="1507">
        <v>0</v>
      </c>
      <c r="U488" s="1507">
        <v>0</v>
      </c>
      <c r="V488" s="1507">
        <v>0</v>
      </c>
      <c r="W488" s="1507">
        <v>0</v>
      </c>
      <c r="X488" s="1447">
        <v>1.4977862503015431</v>
      </c>
      <c r="Y488" s="1508">
        <v>9.6867052024758073E-4</v>
      </c>
      <c r="Z488" s="1509">
        <v>1.450861386299269E-3</v>
      </c>
      <c r="AA488" s="1510">
        <v>239461.16188568462</v>
      </c>
    </row>
    <row r="489" spans="6:27" x14ac:dyDescent="0.25">
      <c r="F489" s="1428"/>
      <c r="G489" s="1411">
        <v>475</v>
      </c>
      <c r="H489" s="1504">
        <v>161669.58073347149</v>
      </c>
      <c r="I489" s="1419">
        <v>0</v>
      </c>
      <c r="J489" s="1504">
        <v>161669.58073347149</v>
      </c>
      <c r="K489" s="1419">
        <v>82024</v>
      </c>
      <c r="L489" s="1419">
        <v>1900</v>
      </c>
      <c r="M489" s="1423">
        <v>545000</v>
      </c>
      <c r="N489" s="1260">
        <v>163</v>
      </c>
      <c r="O489" s="1261">
        <v>0</v>
      </c>
      <c r="P489" s="101">
        <v>0.40183486238532112</v>
      </c>
      <c r="Q489" s="102">
        <v>0.2966414325384798</v>
      </c>
      <c r="R489" s="1261">
        <v>1</v>
      </c>
      <c r="S489" s="1512">
        <v>1.5005214840762697</v>
      </c>
      <c r="T489" s="1507">
        <v>0</v>
      </c>
      <c r="U489" s="1507">
        <v>0</v>
      </c>
      <c r="V489" s="1507">
        <v>0</v>
      </c>
      <c r="W489" s="1507">
        <v>0</v>
      </c>
      <c r="X489" s="1447">
        <v>1.5005214840762697</v>
      </c>
      <c r="Y489" s="1508">
        <v>9.7953317430808152E-4</v>
      </c>
      <c r="Z489" s="1509">
        <v>1.4698105724147018E-3</v>
      </c>
      <c r="AA489" s="1510">
        <v>242588.67921217694</v>
      </c>
    </row>
    <row r="490" spans="6:27" x14ac:dyDescent="0.25">
      <c r="F490" s="1428"/>
      <c r="G490" s="1411">
        <v>476</v>
      </c>
      <c r="H490" s="1504">
        <v>162407.58366450362</v>
      </c>
      <c r="I490" s="1419">
        <v>0</v>
      </c>
      <c r="J490" s="1504">
        <v>162407.58366450362</v>
      </c>
      <c r="K490" s="1419">
        <v>82024</v>
      </c>
      <c r="L490" s="1419">
        <v>2000</v>
      </c>
      <c r="M490" s="1423">
        <v>545000</v>
      </c>
      <c r="N490" s="1260">
        <v>163</v>
      </c>
      <c r="O490" s="1261">
        <v>0</v>
      </c>
      <c r="P490" s="101">
        <v>0.40183486238532112</v>
      </c>
      <c r="Q490" s="102">
        <v>0.2979955663568874</v>
      </c>
      <c r="R490" s="1261">
        <v>1</v>
      </c>
      <c r="S490" s="1512">
        <v>1.5017786341940886</v>
      </c>
      <c r="T490" s="1507">
        <v>0</v>
      </c>
      <c r="U490" s="1507">
        <v>0</v>
      </c>
      <c r="V490" s="1507">
        <v>0</v>
      </c>
      <c r="W490" s="1507">
        <v>0</v>
      </c>
      <c r="X490" s="1447">
        <v>1.5017786341940886</v>
      </c>
      <c r="Y490" s="1508">
        <v>9.8400462991774461E-4</v>
      </c>
      <c r="Z490" s="1509">
        <v>1.4777571291585301E-3</v>
      </c>
      <c r="AA490" s="1510">
        <v>243900.23917844042</v>
      </c>
    </row>
    <row r="491" spans="6:27" x14ac:dyDescent="0.25">
      <c r="F491" s="1428"/>
      <c r="G491" s="1411">
        <v>477</v>
      </c>
      <c r="H491" s="1504">
        <v>162854.88054917948</v>
      </c>
      <c r="I491" s="1419">
        <v>0</v>
      </c>
      <c r="J491" s="1504">
        <v>162854.88054917948</v>
      </c>
      <c r="K491" s="1419">
        <v>82024</v>
      </c>
      <c r="L491" s="1419">
        <v>2100</v>
      </c>
      <c r="M491" s="1423">
        <v>545000</v>
      </c>
      <c r="N491" s="1260">
        <v>163</v>
      </c>
      <c r="O491" s="1261">
        <v>0</v>
      </c>
      <c r="P491" s="101">
        <v>0.40183486238532112</v>
      </c>
      <c r="Q491" s="102">
        <v>0.2988162945856504</v>
      </c>
      <c r="R491" s="1261">
        <v>1</v>
      </c>
      <c r="S491" s="1512">
        <v>1.5025778320343548</v>
      </c>
      <c r="T491" s="1507">
        <v>0</v>
      </c>
      <c r="U491" s="1507">
        <v>0</v>
      </c>
      <c r="V491" s="1507">
        <v>0</v>
      </c>
      <c r="W491" s="1507">
        <v>0</v>
      </c>
      <c r="X491" s="1447">
        <v>1.5025778320343548</v>
      </c>
      <c r="Y491" s="1508">
        <v>9.8671473861795204E-4</v>
      </c>
      <c r="Z491" s="1509">
        <v>1.4826156927889075E-3</v>
      </c>
      <c r="AA491" s="1510">
        <v>244702.13335179992</v>
      </c>
    </row>
    <row r="492" spans="6:27" x14ac:dyDescent="0.25">
      <c r="F492" s="1428"/>
      <c r="G492" s="1411">
        <v>478</v>
      </c>
      <c r="H492" s="1504">
        <v>163356.66537349642</v>
      </c>
      <c r="I492" s="1419">
        <v>0</v>
      </c>
      <c r="J492" s="1504">
        <v>163356.66537349642</v>
      </c>
      <c r="K492" s="1419">
        <v>82024</v>
      </c>
      <c r="L492" s="1419">
        <v>2200</v>
      </c>
      <c r="M492" s="1423">
        <v>545000</v>
      </c>
      <c r="N492" s="1260">
        <v>163.357</v>
      </c>
      <c r="O492" s="1261">
        <v>0</v>
      </c>
      <c r="P492" s="101">
        <v>0.4011798165137615</v>
      </c>
      <c r="Q492" s="102">
        <v>0.29973700068531456</v>
      </c>
      <c r="R492" s="1261">
        <v>1</v>
      </c>
      <c r="S492" s="1512">
        <v>1.5035078452932713</v>
      </c>
      <c r="T492" s="1507">
        <v>0</v>
      </c>
      <c r="U492" s="1507">
        <v>0</v>
      </c>
      <c r="V492" s="1507">
        <v>0</v>
      </c>
      <c r="W492" s="1507">
        <v>0</v>
      </c>
      <c r="X492" s="1447">
        <v>1.5035078452932713</v>
      </c>
      <c r="Y492" s="1508">
        <v>9.8975498205492308E-4</v>
      </c>
      <c r="Z492" s="1509">
        <v>1.4881043804376777E-3</v>
      </c>
      <c r="AA492" s="1510">
        <v>245608.02796999956</v>
      </c>
    </row>
    <row r="493" spans="6:27" x14ac:dyDescent="0.25">
      <c r="F493" s="1428"/>
      <c r="G493" s="1411">
        <v>479</v>
      </c>
      <c r="H493" s="1504">
        <v>163892.44510378042</v>
      </c>
      <c r="I493" s="1419">
        <v>0</v>
      </c>
      <c r="J493" s="1504">
        <v>163892.44510378042</v>
      </c>
      <c r="K493" s="1419">
        <v>82024</v>
      </c>
      <c r="L493" s="1419">
        <v>2300</v>
      </c>
      <c r="M493" s="1423">
        <v>545000</v>
      </c>
      <c r="N493" s="1260">
        <v>163.892</v>
      </c>
      <c r="O493" s="1261">
        <v>0</v>
      </c>
      <c r="P493" s="101">
        <v>0.40019816513761469</v>
      </c>
      <c r="Q493" s="102">
        <v>0.30072008275923012</v>
      </c>
      <c r="R493" s="1261">
        <v>1</v>
      </c>
      <c r="S493" s="1512">
        <v>1.5045399230711975</v>
      </c>
      <c r="T493" s="1507">
        <v>0</v>
      </c>
      <c r="U493" s="1507">
        <v>0</v>
      </c>
      <c r="V493" s="1507">
        <v>0</v>
      </c>
      <c r="W493" s="1507">
        <v>0</v>
      </c>
      <c r="X493" s="1447">
        <v>1.5045399230711975</v>
      </c>
      <c r="Y493" s="1508">
        <v>9.9300119582967287E-4</v>
      </c>
      <c r="Z493" s="1509">
        <v>1.4940099427831833E-3</v>
      </c>
      <c r="AA493" s="1510">
        <v>246582.72674839228</v>
      </c>
    </row>
    <row r="494" spans="6:27" x14ac:dyDescent="0.25">
      <c r="F494" s="1428"/>
      <c r="G494" s="1411">
        <v>480</v>
      </c>
      <c r="H494" s="1504">
        <v>163942.6919605477</v>
      </c>
      <c r="I494" s="1419">
        <v>0</v>
      </c>
      <c r="J494" s="1504">
        <v>163942.6919605477</v>
      </c>
      <c r="K494" s="1419">
        <v>82024</v>
      </c>
      <c r="L494" s="1419">
        <v>2400</v>
      </c>
      <c r="M494" s="1423">
        <v>545000</v>
      </c>
      <c r="N494" s="1260">
        <v>163.94300000000001</v>
      </c>
      <c r="O494" s="1261">
        <v>0</v>
      </c>
      <c r="P494" s="101">
        <v>0.40010458715596336</v>
      </c>
      <c r="Q494" s="102">
        <v>0.30081227882669304</v>
      </c>
      <c r="R494" s="1261">
        <v>1</v>
      </c>
      <c r="S494" s="1512">
        <v>1.5046387829647541</v>
      </c>
      <c r="T494" s="1507">
        <v>0</v>
      </c>
      <c r="U494" s="1507">
        <v>0</v>
      </c>
      <c r="V494" s="1507">
        <v>0</v>
      </c>
      <c r="W494" s="1507">
        <v>0</v>
      </c>
      <c r="X494" s="1447">
        <v>1.5046387829647541</v>
      </c>
      <c r="Y494" s="1508">
        <v>9.9330563444382006E-4</v>
      </c>
      <c r="Z494" s="1509">
        <v>1.4945661809215823E-3</v>
      </c>
      <c r="AA494" s="1510">
        <v>246674.53250748405</v>
      </c>
    </row>
    <row r="495" spans="6:27" x14ac:dyDescent="0.25">
      <c r="F495" s="1428"/>
      <c r="G495" s="1411">
        <v>481</v>
      </c>
      <c r="H495" s="1504">
        <v>144705.87455669913</v>
      </c>
      <c r="I495" s="1419">
        <v>0</v>
      </c>
      <c r="J495" s="1504">
        <v>144705.87455669913</v>
      </c>
      <c r="K495" s="1419">
        <v>82124</v>
      </c>
      <c r="L495" s="1419">
        <v>100</v>
      </c>
      <c r="M495" s="1423">
        <v>545000</v>
      </c>
      <c r="N495" s="1260">
        <v>163</v>
      </c>
      <c r="O495" s="1261">
        <v>0</v>
      </c>
      <c r="P495" s="101">
        <v>0.40183486238532112</v>
      </c>
      <c r="Q495" s="102">
        <v>0.26551536615908095</v>
      </c>
      <c r="R495" s="1261">
        <v>1</v>
      </c>
      <c r="S495" s="1506">
        <v>1.49272284092306</v>
      </c>
      <c r="T495" s="1507">
        <v>0</v>
      </c>
      <c r="U495" s="1507">
        <v>0</v>
      </c>
      <c r="V495" s="1507">
        <v>0</v>
      </c>
      <c r="W495" s="1507">
        <v>0</v>
      </c>
      <c r="X495" s="1447">
        <v>1.49272284092306</v>
      </c>
      <c r="Y495" s="1508">
        <v>8.767524725583971E-4</v>
      </c>
      <c r="Z495" s="1509">
        <v>1.3087484416236877E-3</v>
      </c>
      <c r="AA495" s="1510">
        <v>216005.76416653185</v>
      </c>
    </row>
    <row r="496" spans="6:27" x14ac:dyDescent="0.25">
      <c r="F496" s="1428"/>
      <c r="G496" s="1411">
        <v>482</v>
      </c>
      <c r="H496" s="1504">
        <v>118335.82684249281</v>
      </c>
      <c r="I496" s="1419">
        <v>0</v>
      </c>
      <c r="J496" s="1504">
        <v>118335.82684249281</v>
      </c>
      <c r="K496" s="1419">
        <v>82124</v>
      </c>
      <c r="L496" s="1419">
        <v>200</v>
      </c>
      <c r="M496" s="1423">
        <v>545000</v>
      </c>
      <c r="N496" s="1513">
        <v>163</v>
      </c>
      <c r="O496" s="1261">
        <v>0</v>
      </c>
      <c r="P496" s="101">
        <v>0.40183486238532112</v>
      </c>
      <c r="Q496" s="102">
        <v>0.21712995750916111</v>
      </c>
      <c r="R496" s="1514">
        <v>1</v>
      </c>
      <c r="S496" s="1506">
        <v>1.560886982431424</v>
      </c>
      <c r="T496" s="1507">
        <v>0</v>
      </c>
      <c r="U496" s="1507">
        <v>0</v>
      </c>
      <c r="V496" s="1507">
        <v>0</v>
      </c>
      <c r="W496" s="1507">
        <v>0</v>
      </c>
      <c r="X496" s="1447">
        <v>1.560886982431424</v>
      </c>
      <c r="Y496" s="1508">
        <v>7.1698007488801548E-4</v>
      </c>
      <c r="Z496" s="1509">
        <v>1.119124865555411E-3</v>
      </c>
      <c r="AA496" s="1510">
        <v>184708.85167370611</v>
      </c>
    </row>
    <row r="497" spans="6:27" x14ac:dyDescent="0.25">
      <c r="F497" s="1428"/>
      <c r="G497" s="1411">
        <v>483</v>
      </c>
      <c r="H497" s="1504">
        <v>118575.25879523926</v>
      </c>
      <c r="I497" s="1419">
        <v>0</v>
      </c>
      <c r="J497" s="1504">
        <v>118575.25879523926</v>
      </c>
      <c r="K497" s="1419">
        <v>82124</v>
      </c>
      <c r="L497" s="1419">
        <v>300</v>
      </c>
      <c r="M497" s="1423">
        <v>545000</v>
      </c>
      <c r="N497" s="1513">
        <v>163</v>
      </c>
      <c r="O497" s="1261">
        <v>0</v>
      </c>
      <c r="P497" s="101">
        <v>0.40183486238532112</v>
      </c>
      <c r="Q497" s="102">
        <v>0.21756928219309957</v>
      </c>
      <c r="R497" s="1514">
        <v>1</v>
      </c>
      <c r="S497" s="1506">
        <v>1.5598284904226605</v>
      </c>
      <c r="T497" s="1507">
        <v>0</v>
      </c>
      <c r="U497" s="1507">
        <v>0</v>
      </c>
      <c r="V497" s="1507">
        <v>0</v>
      </c>
      <c r="W497" s="1507">
        <v>0</v>
      </c>
      <c r="X497" s="1447">
        <v>1.5598284904226605</v>
      </c>
      <c r="Y497" s="1508">
        <v>7.1843075930026225E-4</v>
      </c>
      <c r="Z497" s="1509">
        <v>1.1206287667525339E-3</v>
      </c>
      <c r="AA497" s="1510">
        <v>184957.06692805435</v>
      </c>
    </row>
    <row r="498" spans="6:27" x14ac:dyDescent="0.25">
      <c r="F498" s="1428"/>
      <c r="G498" s="1411">
        <v>484</v>
      </c>
      <c r="H498" s="1504">
        <v>118221.01436514231</v>
      </c>
      <c r="I498" s="1419">
        <v>0</v>
      </c>
      <c r="J498" s="1504">
        <v>118221.01436514231</v>
      </c>
      <c r="K498" s="1419">
        <v>82124</v>
      </c>
      <c r="L498" s="1419">
        <v>400</v>
      </c>
      <c r="M498" s="1423">
        <v>545000</v>
      </c>
      <c r="N498" s="1260">
        <v>163</v>
      </c>
      <c r="O498" s="1261">
        <v>0</v>
      </c>
      <c r="P498" s="101">
        <v>0.40183486238532112</v>
      </c>
      <c r="Q498" s="102">
        <v>0.21691929241310517</v>
      </c>
      <c r="R498" s="1261">
        <v>1</v>
      </c>
      <c r="S498" s="1506">
        <v>1.5613974084127937</v>
      </c>
      <c r="T498" s="1507">
        <v>0</v>
      </c>
      <c r="U498" s="1507">
        <v>0</v>
      </c>
      <c r="V498" s="1507">
        <v>0</v>
      </c>
      <c r="W498" s="1507">
        <v>0</v>
      </c>
      <c r="X498" s="1447">
        <v>1.5613974084127937</v>
      </c>
      <c r="Y498" s="1508">
        <v>7.1628444229047256E-4</v>
      </c>
      <c r="Z498" s="1509">
        <v>1.1184046718787472E-3</v>
      </c>
      <c r="AA498" s="1510">
        <v>184589.98544966488</v>
      </c>
    </row>
    <row r="499" spans="6:27" x14ac:dyDescent="0.25">
      <c r="F499" s="1428"/>
      <c r="G499" s="1411">
        <v>485</v>
      </c>
      <c r="H499" s="1504">
        <v>118261.0011386985</v>
      </c>
      <c r="I499" s="1419">
        <v>0</v>
      </c>
      <c r="J499" s="1504">
        <v>118261.0011386985</v>
      </c>
      <c r="K499" s="1419">
        <v>82124</v>
      </c>
      <c r="L499" s="1419">
        <v>500</v>
      </c>
      <c r="M499" s="1423">
        <v>545000</v>
      </c>
      <c r="N499" s="1260">
        <v>163</v>
      </c>
      <c r="O499" s="1261">
        <v>0</v>
      </c>
      <c r="P499" s="101">
        <v>0.40183486238532112</v>
      </c>
      <c r="Q499" s="102">
        <v>0.21699266263981376</v>
      </c>
      <c r="R499" s="1261">
        <v>1</v>
      </c>
      <c r="S499" s="1506">
        <v>1.5612194275470945</v>
      </c>
      <c r="T499" s="1507">
        <v>0</v>
      </c>
      <c r="U499" s="1507">
        <v>0</v>
      </c>
      <c r="V499" s="1507">
        <v>0</v>
      </c>
      <c r="W499" s="1507">
        <v>0</v>
      </c>
      <c r="X499" s="1447">
        <v>1.5612194275470945</v>
      </c>
      <c r="Y499" s="1508">
        <v>7.1652671650838126E-4</v>
      </c>
      <c r="Z499" s="1509">
        <v>1.1186554301694143E-3</v>
      </c>
      <c r="AA499" s="1510">
        <v>184631.37249890517</v>
      </c>
    </row>
    <row r="500" spans="6:27" x14ac:dyDescent="0.25">
      <c r="F500" s="1428"/>
      <c r="G500" s="1411">
        <v>486</v>
      </c>
      <c r="H500" s="1504">
        <v>140212.96734049759</v>
      </c>
      <c r="I500" s="1419">
        <v>0</v>
      </c>
      <c r="J500" s="1504">
        <v>140212.96734049759</v>
      </c>
      <c r="K500" s="1419">
        <v>82124</v>
      </c>
      <c r="L500" s="1419">
        <v>600</v>
      </c>
      <c r="M500" s="1423">
        <v>545000</v>
      </c>
      <c r="N500" s="1260">
        <v>163</v>
      </c>
      <c r="O500" s="1261">
        <v>0</v>
      </c>
      <c r="P500" s="101">
        <v>0.40183486238532112</v>
      </c>
      <c r="Q500" s="102">
        <v>0.25727149970733504</v>
      </c>
      <c r="R500" s="1261">
        <v>1</v>
      </c>
      <c r="S500" s="1506">
        <v>1.4974305906874252</v>
      </c>
      <c r="T500" s="1507">
        <v>0</v>
      </c>
      <c r="U500" s="1507">
        <v>0</v>
      </c>
      <c r="V500" s="1507">
        <v>0</v>
      </c>
      <c r="W500" s="1507">
        <v>0</v>
      </c>
      <c r="X500" s="1447">
        <v>1.4974305906874252</v>
      </c>
      <c r="Y500" s="1508">
        <v>8.4953058178963842E-4</v>
      </c>
      <c r="Z500" s="1509">
        <v>1.2721130808962902E-3</v>
      </c>
      <c r="AA500" s="1510">
        <v>209959.18650671796</v>
      </c>
    </row>
    <row r="501" spans="6:27" x14ac:dyDescent="0.25">
      <c r="F501" s="1428"/>
      <c r="G501" s="1411">
        <v>487</v>
      </c>
      <c r="H501" s="1504">
        <v>147890.39503510357</v>
      </c>
      <c r="I501" s="1419">
        <v>0</v>
      </c>
      <c r="J501" s="1504">
        <v>147890.39503510357</v>
      </c>
      <c r="K501" s="1419">
        <v>82124</v>
      </c>
      <c r="L501" s="1419">
        <v>700</v>
      </c>
      <c r="M501" s="1423">
        <v>545000</v>
      </c>
      <c r="N501" s="1260">
        <v>163</v>
      </c>
      <c r="O501" s="1261">
        <v>0</v>
      </c>
      <c r="P501" s="101">
        <v>0.40183486238532112</v>
      </c>
      <c r="Q501" s="102">
        <v>0.27135852300019003</v>
      </c>
      <c r="R501" s="1261">
        <v>1</v>
      </c>
      <c r="S501" s="1506">
        <v>1.4911038259956217</v>
      </c>
      <c r="T501" s="1507">
        <v>0</v>
      </c>
      <c r="U501" s="1507">
        <v>0</v>
      </c>
      <c r="V501" s="1507">
        <v>0</v>
      </c>
      <c r="W501" s="1507">
        <v>0</v>
      </c>
      <c r="X501" s="1447">
        <v>1.4911038259956217</v>
      </c>
      <c r="Y501" s="1508">
        <v>8.9604703272678869E-4</v>
      </c>
      <c r="Z501" s="1509">
        <v>1.3360991587709388E-3</v>
      </c>
      <c r="AA501" s="1510">
        <v>220519.93386484685</v>
      </c>
    </row>
    <row r="502" spans="6:27" x14ac:dyDescent="0.25">
      <c r="F502" s="1428"/>
      <c r="G502" s="1411">
        <v>488</v>
      </c>
      <c r="H502" s="1504">
        <v>147859.00965729688</v>
      </c>
      <c r="I502" s="1419">
        <v>0</v>
      </c>
      <c r="J502" s="1504">
        <v>147859.00965729688</v>
      </c>
      <c r="K502" s="1419">
        <v>82124</v>
      </c>
      <c r="L502" s="1419">
        <v>800</v>
      </c>
      <c r="M502" s="1423">
        <v>545000</v>
      </c>
      <c r="N502" s="1260">
        <v>163</v>
      </c>
      <c r="O502" s="1261">
        <v>0</v>
      </c>
      <c r="P502" s="101">
        <v>0.40183486238532112</v>
      </c>
      <c r="Q502" s="102">
        <v>0.27130093515100345</v>
      </c>
      <c r="R502" s="1261">
        <v>1</v>
      </c>
      <c r="S502" s="1506">
        <v>1.4911128292665941</v>
      </c>
      <c r="T502" s="1507">
        <v>0</v>
      </c>
      <c r="U502" s="1507">
        <v>0</v>
      </c>
      <c r="V502" s="1507">
        <v>0</v>
      </c>
      <c r="W502" s="1507">
        <v>0</v>
      </c>
      <c r="X502" s="1447">
        <v>1.4911128292665941</v>
      </c>
      <c r="Y502" s="1508">
        <v>8.9585687315186819E-4</v>
      </c>
      <c r="Z502" s="1509">
        <v>1.3358236767434064E-3</v>
      </c>
      <c r="AA502" s="1510">
        <v>220474.4662226486</v>
      </c>
    </row>
    <row r="503" spans="6:27" x14ac:dyDescent="0.25">
      <c r="F503" s="1428"/>
      <c r="G503" s="1411">
        <v>489</v>
      </c>
      <c r="H503" s="1504">
        <v>147752.62957060555</v>
      </c>
      <c r="I503" s="1419">
        <v>0</v>
      </c>
      <c r="J503" s="1504">
        <v>147752.62957060555</v>
      </c>
      <c r="K503" s="1419">
        <v>82124</v>
      </c>
      <c r="L503" s="1419">
        <v>900</v>
      </c>
      <c r="M503" s="1423">
        <v>545000</v>
      </c>
      <c r="N503" s="1260">
        <v>163</v>
      </c>
      <c r="O503" s="1261">
        <v>0</v>
      </c>
      <c r="P503" s="101">
        <v>0.40183486238532112</v>
      </c>
      <c r="Q503" s="102">
        <v>0.27110574233138635</v>
      </c>
      <c r="R503" s="1261">
        <v>1</v>
      </c>
      <c r="S503" s="1506">
        <v>1.4911443753634313</v>
      </c>
      <c r="T503" s="1507">
        <v>0</v>
      </c>
      <c r="U503" s="1507">
        <v>0</v>
      </c>
      <c r="V503" s="1507">
        <v>0</v>
      </c>
      <c r="W503" s="1507">
        <v>0</v>
      </c>
      <c r="X503" s="1447">
        <v>1.4911443753634313</v>
      </c>
      <c r="Y503" s="1508">
        <v>8.9521233121932177E-4</v>
      </c>
      <c r="Z503" s="1509">
        <v>1.3348908324536768E-3</v>
      </c>
      <c r="AA503" s="1510">
        <v>220320.50252936507</v>
      </c>
    </row>
    <row r="504" spans="6:27" x14ac:dyDescent="0.25">
      <c r="F504" s="1428"/>
      <c r="G504" s="1411">
        <v>490</v>
      </c>
      <c r="H504" s="1504">
        <v>147699.36400399753</v>
      </c>
      <c r="I504" s="1419">
        <v>0</v>
      </c>
      <c r="J504" s="1504">
        <v>147699.36400399753</v>
      </c>
      <c r="K504" s="1419">
        <v>82124</v>
      </c>
      <c r="L504" s="1419">
        <v>1000</v>
      </c>
      <c r="M504" s="1423">
        <v>545000</v>
      </c>
      <c r="N504" s="1260">
        <v>163</v>
      </c>
      <c r="O504" s="1261">
        <v>0</v>
      </c>
      <c r="P504" s="101">
        <v>0.40183486238532112</v>
      </c>
      <c r="Q504" s="102">
        <v>0.27100800734678443</v>
      </c>
      <c r="R504" s="1261">
        <v>1</v>
      </c>
      <c r="S504" s="1506">
        <v>1.4911607682723678</v>
      </c>
      <c r="T504" s="1507">
        <v>0</v>
      </c>
      <c r="U504" s="1507">
        <v>0</v>
      </c>
      <c r="V504" s="1507">
        <v>0</v>
      </c>
      <c r="W504" s="1507">
        <v>0</v>
      </c>
      <c r="X504" s="1447">
        <v>1.4911607682723678</v>
      </c>
      <c r="Y504" s="1508">
        <v>8.9488960266825997E-4</v>
      </c>
      <c r="Z504" s="1509">
        <v>1.3344242674337564E-3</v>
      </c>
      <c r="AA504" s="1510">
        <v>220243.49710154106</v>
      </c>
    </row>
    <row r="505" spans="6:27" x14ac:dyDescent="0.25">
      <c r="F505" s="1428"/>
      <c r="G505" s="1411">
        <v>491</v>
      </c>
      <c r="H505" s="1504">
        <v>147738.98735449795</v>
      </c>
      <c r="I505" s="1419">
        <v>0</v>
      </c>
      <c r="J505" s="1504">
        <v>147738.98735449795</v>
      </c>
      <c r="K505" s="1419">
        <v>82124</v>
      </c>
      <c r="L505" s="1419">
        <v>1100</v>
      </c>
      <c r="M505" s="1423">
        <v>545000</v>
      </c>
      <c r="N505" s="1260">
        <v>163</v>
      </c>
      <c r="O505" s="1261">
        <v>0</v>
      </c>
      <c r="P505" s="101">
        <v>0.40183486238532112</v>
      </c>
      <c r="Q505" s="102">
        <v>0.27108071074219808</v>
      </c>
      <c r="R505" s="1261">
        <v>1</v>
      </c>
      <c r="S505" s="1506">
        <v>1.4911485358866694</v>
      </c>
      <c r="T505" s="1507">
        <v>0</v>
      </c>
      <c r="U505" s="1507">
        <v>0</v>
      </c>
      <c r="V505" s="1507">
        <v>0</v>
      </c>
      <c r="W505" s="1507">
        <v>0</v>
      </c>
      <c r="X505" s="1447">
        <v>1.4911485358866694</v>
      </c>
      <c r="Y505" s="1508">
        <v>8.9512967495716128E-4</v>
      </c>
      <c r="Z505" s="1509">
        <v>1.3347713042410813E-3</v>
      </c>
      <c r="AA505" s="1510">
        <v>220300.77468703879</v>
      </c>
    </row>
    <row r="506" spans="6:27" x14ac:dyDescent="0.25">
      <c r="F506" s="1428"/>
      <c r="G506" s="1411">
        <v>492</v>
      </c>
      <c r="H506" s="1504">
        <v>132934.8896904531</v>
      </c>
      <c r="I506" s="1419">
        <v>0</v>
      </c>
      <c r="J506" s="1504">
        <v>132934.8896904531</v>
      </c>
      <c r="K506" s="1419">
        <v>82124</v>
      </c>
      <c r="L506" s="1419">
        <v>1200</v>
      </c>
      <c r="M506" s="1423">
        <v>545000</v>
      </c>
      <c r="N506" s="1260">
        <v>163</v>
      </c>
      <c r="O506" s="1261">
        <v>0</v>
      </c>
      <c r="P506" s="101">
        <v>0.40183486238532112</v>
      </c>
      <c r="Q506" s="102">
        <v>0.24391722878982219</v>
      </c>
      <c r="R506" s="1261">
        <v>1</v>
      </c>
      <c r="S506" s="1506">
        <v>1.5110758835522418</v>
      </c>
      <c r="T506" s="1507">
        <v>0</v>
      </c>
      <c r="U506" s="1507">
        <v>0</v>
      </c>
      <c r="V506" s="1507">
        <v>0</v>
      </c>
      <c r="W506" s="1507">
        <v>0</v>
      </c>
      <c r="X506" s="1447">
        <v>1.5110758835522418</v>
      </c>
      <c r="Y506" s="1508">
        <v>8.0543373641486229E-4</v>
      </c>
      <c r="Z506" s="1509">
        <v>1.2170714948958714E-3</v>
      </c>
      <c r="AA506" s="1510">
        <v>200874.7058939212</v>
      </c>
    </row>
    <row r="507" spans="6:27" x14ac:dyDescent="0.25">
      <c r="F507" s="1428"/>
      <c r="G507" s="1411">
        <v>493</v>
      </c>
      <c r="H507" s="1504">
        <v>108180.52506110544</v>
      </c>
      <c r="I507" s="1419">
        <v>0</v>
      </c>
      <c r="J507" s="1504">
        <v>108180.52506110544</v>
      </c>
      <c r="K507" s="1419">
        <v>82124</v>
      </c>
      <c r="L507" s="1419">
        <v>1300</v>
      </c>
      <c r="M507" s="1423">
        <v>545000</v>
      </c>
      <c r="N507" s="1260">
        <v>163</v>
      </c>
      <c r="O507" s="1261">
        <v>0</v>
      </c>
      <c r="P507" s="101">
        <v>0.40183486238532112</v>
      </c>
      <c r="Q507" s="102">
        <v>0.19849637625890906</v>
      </c>
      <c r="R507" s="1261">
        <v>1</v>
      </c>
      <c r="S507" s="1506">
        <v>1.6131987873883085</v>
      </c>
      <c r="T507" s="1507">
        <v>0</v>
      </c>
      <c r="U507" s="1507">
        <v>0</v>
      </c>
      <c r="V507" s="1507">
        <v>0</v>
      </c>
      <c r="W507" s="1507">
        <v>0</v>
      </c>
      <c r="X507" s="1447">
        <v>1.6131987873883085</v>
      </c>
      <c r="Y507" s="1508">
        <v>6.5545053454499781E-4</v>
      </c>
      <c r="Z507" s="1509">
        <v>1.057372007521009E-3</v>
      </c>
      <c r="AA507" s="1510">
        <v>174516.69184760581</v>
      </c>
    </row>
    <row r="508" spans="6:27" x14ac:dyDescent="0.25">
      <c r="F508" s="1428"/>
      <c r="G508" s="1411">
        <v>494</v>
      </c>
      <c r="H508" s="1504">
        <v>119895.22328582777</v>
      </c>
      <c r="I508" s="1419">
        <v>0</v>
      </c>
      <c r="J508" s="1504">
        <v>119895.22328582777</v>
      </c>
      <c r="K508" s="1419">
        <v>82124</v>
      </c>
      <c r="L508" s="1419">
        <v>1400</v>
      </c>
      <c r="M508" s="1423">
        <v>545000</v>
      </c>
      <c r="N508" s="1260">
        <v>163</v>
      </c>
      <c r="O508" s="1261">
        <v>0</v>
      </c>
      <c r="P508" s="101">
        <v>0.40183486238532112</v>
      </c>
      <c r="Q508" s="102">
        <v>0.21999123538683996</v>
      </c>
      <c r="R508" s="1261">
        <v>1</v>
      </c>
      <c r="S508" s="1506">
        <v>1.5541377491699795</v>
      </c>
      <c r="T508" s="1507">
        <v>0</v>
      </c>
      <c r="U508" s="1507">
        <v>0</v>
      </c>
      <c r="V508" s="1507">
        <v>0</v>
      </c>
      <c r="W508" s="1507">
        <v>0</v>
      </c>
      <c r="X508" s="1447">
        <v>1.5541377491699795</v>
      </c>
      <c r="Y508" s="1508">
        <v>7.2642823787090114E-4</v>
      </c>
      <c r="Z508" s="1509">
        <v>1.1289695465381967E-3</v>
      </c>
      <c r="AA508" s="1510">
        <v>186333.69245366848</v>
      </c>
    </row>
    <row r="509" spans="6:27" x14ac:dyDescent="0.25">
      <c r="F509" s="1428"/>
      <c r="G509" s="1411">
        <v>495</v>
      </c>
      <c r="H509" s="1504">
        <v>118357.22160089032</v>
      </c>
      <c r="I509" s="1419">
        <v>0</v>
      </c>
      <c r="J509" s="1504">
        <v>118357.22160089032</v>
      </c>
      <c r="K509" s="1419">
        <v>82124</v>
      </c>
      <c r="L509" s="1419">
        <v>1500</v>
      </c>
      <c r="M509" s="1423">
        <v>545000</v>
      </c>
      <c r="N509" s="1260">
        <v>163</v>
      </c>
      <c r="O509" s="1261">
        <v>0</v>
      </c>
      <c r="P509" s="101">
        <v>0.40183486238532112</v>
      </c>
      <c r="Q509" s="102">
        <v>0.21716921394658775</v>
      </c>
      <c r="R509" s="1261">
        <v>1</v>
      </c>
      <c r="S509" s="1506">
        <v>1.560792071726897</v>
      </c>
      <c r="T509" s="1507">
        <v>0</v>
      </c>
      <c r="U509" s="1507">
        <v>0</v>
      </c>
      <c r="V509" s="1507">
        <v>0</v>
      </c>
      <c r="W509" s="1507">
        <v>0</v>
      </c>
      <c r="X509" s="1447">
        <v>1.560792071726897</v>
      </c>
      <c r="Y509" s="1508">
        <v>7.1710970270984556E-4</v>
      </c>
      <c r="Z509" s="1509">
        <v>1.1192591385479592E-3</v>
      </c>
      <c r="AA509" s="1510">
        <v>184731.01310629304</v>
      </c>
    </row>
    <row r="510" spans="6:27" x14ac:dyDescent="0.25">
      <c r="F510" s="1428"/>
      <c r="G510" s="1411">
        <v>496</v>
      </c>
      <c r="H510" s="1504">
        <v>118111.28649939942</v>
      </c>
      <c r="I510" s="1419">
        <v>0</v>
      </c>
      <c r="J510" s="1504">
        <v>118111.28649939942</v>
      </c>
      <c r="K510" s="1419">
        <v>82124</v>
      </c>
      <c r="L510" s="1419">
        <v>1600</v>
      </c>
      <c r="M510" s="1423">
        <v>545000</v>
      </c>
      <c r="N510" s="1260">
        <v>163</v>
      </c>
      <c r="O510" s="1261">
        <v>0</v>
      </c>
      <c r="P510" s="101">
        <v>0.40183486238532112</v>
      </c>
      <c r="Q510" s="102">
        <v>0.21671795687963197</v>
      </c>
      <c r="R510" s="1261">
        <v>1</v>
      </c>
      <c r="S510" s="1506">
        <v>1.5618869606437151</v>
      </c>
      <c r="T510" s="1507">
        <v>0</v>
      </c>
      <c r="U510" s="1507">
        <v>0</v>
      </c>
      <c r="V510" s="1507">
        <v>0</v>
      </c>
      <c r="W510" s="1507">
        <v>0</v>
      </c>
      <c r="X510" s="1447">
        <v>1.5618869606437151</v>
      </c>
      <c r="Y510" s="1508">
        <v>7.1561961663710251E-4</v>
      </c>
      <c r="Z510" s="1509">
        <v>1.1177169480063446E-3</v>
      </c>
      <c r="AA510" s="1510">
        <v>184476.47828826602</v>
      </c>
    </row>
    <row r="511" spans="6:27" x14ac:dyDescent="0.25">
      <c r="F511" s="1428"/>
      <c r="G511" s="1411">
        <v>497</v>
      </c>
      <c r="H511" s="1504">
        <v>118003.67703601772</v>
      </c>
      <c r="I511" s="1419">
        <v>0</v>
      </c>
      <c r="J511" s="1504">
        <v>118003.67703601772</v>
      </c>
      <c r="K511" s="1419">
        <v>82124</v>
      </c>
      <c r="L511" s="1419">
        <v>1700</v>
      </c>
      <c r="M511" s="1423">
        <v>545000</v>
      </c>
      <c r="N511" s="1260">
        <v>163</v>
      </c>
      <c r="O511" s="1261">
        <v>0</v>
      </c>
      <c r="P511" s="101">
        <v>0.40183486238532112</v>
      </c>
      <c r="Q511" s="102">
        <v>0.21652050832296829</v>
      </c>
      <c r="R511" s="1261">
        <v>1</v>
      </c>
      <c r="S511" s="1506">
        <v>1.562368704807636</v>
      </c>
      <c r="T511" s="1507">
        <v>0</v>
      </c>
      <c r="U511" s="1507">
        <v>0</v>
      </c>
      <c r="V511" s="1507">
        <v>0</v>
      </c>
      <c r="W511" s="1507">
        <v>0</v>
      </c>
      <c r="X511" s="1447">
        <v>1.562368704807636</v>
      </c>
      <c r="Y511" s="1508">
        <v>7.1496762608468285E-4</v>
      </c>
      <c r="Z511" s="1509">
        <v>1.1170430439453162E-3</v>
      </c>
      <c r="AA511" s="1510">
        <v>184365.25205330158</v>
      </c>
    </row>
    <row r="512" spans="6:27" x14ac:dyDescent="0.25">
      <c r="F512" s="1428"/>
      <c r="G512" s="1411">
        <v>498</v>
      </c>
      <c r="H512" s="1504">
        <v>133158.34921100811</v>
      </c>
      <c r="I512" s="1419">
        <v>0</v>
      </c>
      <c r="J512" s="1504">
        <v>133158.34921100811</v>
      </c>
      <c r="K512" s="1419">
        <v>82124</v>
      </c>
      <c r="L512" s="1419">
        <v>1800</v>
      </c>
      <c r="M512" s="1423">
        <v>545000</v>
      </c>
      <c r="N512" s="1260">
        <v>163</v>
      </c>
      <c r="O512" s="1261">
        <v>0</v>
      </c>
      <c r="P512" s="101">
        <v>0.40183486238532112</v>
      </c>
      <c r="Q512" s="102">
        <v>0.24432724625873048</v>
      </c>
      <c r="R512" s="1261">
        <v>1</v>
      </c>
      <c r="S512" s="1506">
        <v>1.5105461713031172</v>
      </c>
      <c r="T512" s="1507">
        <v>0</v>
      </c>
      <c r="U512" s="1507">
        <v>0</v>
      </c>
      <c r="V512" s="1507">
        <v>0</v>
      </c>
      <c r="W512" s="1507">
        <v>0</v>
      </c>
      <c r="X512" s="1447">
        <v>1.5105461713031172</v>
      </c>
      <c r="Y512" s="1508">
        <v>8.0678764611454457E-4</v>
      </c>
      <c r="Z512" s="1509">
        <v>1.2186899898929794E-3</v>
      </c>
      <c r="AA512" s="1510">
        <v>201141.83457773176</v>
      </c>
    </row>
    <row r="513" spans="3:28" x14ac:dyDescent="0.25">
      <c r="F513" s="1428"/>
      <c r="G513" s="1411">
        <v>499</v>
      </c>
      <c r="H513" s="1504">
        <v>130171.49903460041</v>
      </c>
      <c r="I513" s="1419">
        <v>0</v>
      </c>
      <c r="J513" s="1504">
        <v>130171.49903460041</v>
      </c>
      <c r="K513" s="1419">
        <v>82124</v>
      </c>
      <c r="L513" s="1419">
        <v>1900</v>
      </c>
      <c r="M513" s="1423">
        <v>545000</v>
      </c>
      <c r="N513" s="1260">
        <v>163</v>
      </c>
      <c r="O513" s="1261">
        <v>0</v>
      </c>
      <c r="P513" s="101">
        <v>0.40183486238532112</v>
      </c>
      <c r="Q513" s="102">
        <v>0.2388467872194503</v>
      </c>
      <c r="R513" s="1261">
        <v>1</v>
      </c>
      <c r="S513" s="1506">
        <v>1.5182064341236681</v>
      </c>
      <c r="T513" s="1507">
        <v>0</v>
      </c>
      <c r="U513" s="1507">
        <v>0</v>
      </c>
      <c r="V513" s="1507">
        <v>0</v>
      </c>
      <c r="W513" s="1507">
        <v>0</v>
      </c>
      <c r="X513" s="1447">
        <v>1.5182064341236681</v>
      </c>
      <c r="Y513" s="1508">
        <v>7.8869074241005215E-4</v>
      </c>
      <c r="Z513" s="1509">
        <v>1.1973953596607137E-3</v>
      </c>
      <c r="AA513" s="1510">
        <v>197627.20737385319</v>
      </c>
    </row>
    <row r="514" spans="3:28" x14ac:dyDescent="0.25">
      <c r="F514" s="1428"/>
      <c r="G514" s="1411">
        <v>500</v>
      </c>
      <c r="H514" s="1504">
        <v>151006.59085995221</v>
      </c>
      <c r="I514" s="1419">
        <v>0</v>
      </c>
      <c r="J514" s="1504">
        <v>151006.59085995221</v>
      </c>
      <c r="K514" s="1419">
        <v>82124</v>
      </c>
      <c r="L514" s="1419">
        <v>2000</v>
      </c>
      <c r="M514" s="1423">
        <v>545000</v>
      </c>
      <c r="N514" s="1260">
        <v>163</v>
      </c>
      <c r="O514" s="1261">
        <v>0</v>
      </c>
      <c r="P514" s="101">
        <v>0.40183486238532112</v>
      </c>
      <c r="Q514" s="102">
        <v>0.27707631350449946</v>
      </c>
      <c r="R514" s="1261">
        <v>1</v>
      </c>
      <c r="S514" s="1506">
        <v>1.4908990524944217</v>
      </c>
      <c r="T514" s="1507">
        <v>0</v>
      </c>
      <c r="U514" s="1507">
        <v>0</v>
      </c>
      <c r="V514" s="1507">
        <v>0</v>
      </c>
      <c r="W514" s="1507">
        <v>0</v>
      </c>
      <c r="X514" s="1447">
        <v>1.4908990524944217</v>
      </c>
      <c r="Y514" s="1508">
        <v>9.1492762346149093E-4</v>
      </c>
      <c r="Z514" s="1509">
        <v>1.3640647269197099E-3</v>
      </c>
      <c r="AA514" s="1510">
        <v>225135.58323351556</v>
      </c>
    </row>
    <row r="515" spans="3:28" x14ac:dyDescent="0.25">
      <c r="F515" s="1428"/>
      <c r="G515" s="1411">
        <v>501</v>
      </c>
      <c r="H515" s="1504">
        <v>163008.86046258872</v>
      </c>
      <c r="I515" s="1419">
        <v>0</v>
      </c>
      <c r="J515" s="1504">
        <v>163008.86046258872</v>
      </c>
      <c r="K515" s="1419">
        <v>82124</v>
      </c>
      <c r="L515" s="1419">
        <v>2100</v>
      </c>
      <c r="M515" s="1423">
        <v>545000</v>
      </c>
      <c r="N515" s="1260">
        <v>163.00899999999999</v>
      </c>
      <c r="O515" s="1261">
        <v>0</v>
      </c>
      <c r="P515" s="101">
        <v>0.40181834862385318</v>
      </c>
      <c r="Q515" s="102">
        <v>0.29909882653686004</v>
      </c>
      <c r="R515" s="1261">
        <v>1</v>
      </c>
      <c r="S515" s="1512">
        <v>1.502859457245237</v>
      </c>
      <c r="T515" s="1507">
        <v>0</v>
      </c>
      <c r="U515" s="1507">
        <v>0</v>
      </c>
      <c r="V515" s="1507">
        <v>0</v>
      </c>
      <c r="W515" s="1507">
        <v>0</v>
      </c>
      <c r="X515" s="1447">
        <v>1.502859457245237</v>
      </c>
      <c r="Y515" s="1508">
        <v>9.8764768118313434E-4</v>
      </c>
      <c r="Z515" s="1509">
        <v>1.484295658092402E-3</v>
      </c>
      <c r="AA515" s="1510">
        <v>244979.40756097066</v>
      </c>
    </row>
    <row r="516" spans="3:28" x14ac:dyDescent="0.25">
      <c r="F516" s="1428"/>
      <c r="G516" s="1411">
        <v>502</v>
      </c>
      <c r="H516" s="1504">
        <v>162840.20847667186</v>
      </c>
      <c r="I516" s="1419">
        <v>0</v>
      </c>
      <c r="J516" s="1504">
        <v>162840.20847667186</v>
      </c>
      <c r="K516" s="1419">
        <v>82124</v>
      </c>
      <c r="L516" s="1419">
        <v>2200</v>
      </c>
      <c r="M516" s="1423">
        <v>545000</v>
      </c>
      <c r="N516" s="1260">
        <v>163</v>
      </c>
      <c r="O516" s="1261">
        <v>0</v>
      </c>
      <c r="P516" s="101">
        <v>0.40183486238532112</v>
      </c>
      <c r="Q516" s="102">
        <v>0.29878937335169148</v>
      </c>
      <c r="R516" s="1261">
        <v>1</v>
      </c>
      <c r="S516" s="1512">
        <v>1.502551171056467</v>
      </c>
      <c r="T516" s="1507">
        <v>0</v>
      </c>
      <c r="U516" s="1507">
        <v>0</v>
      </c>
      <c r="V516" s="1507">
        <v>0</v>
      </c>
      <c r="W516" s="1507">
        <v>0</v>
      </c>
      <c r="X516" s="1447">
        <v>1.502551171056467</v>
      </c>
      <c r="Y516" s="1508">
        <v>9.8662584260120071E-4</v>
      </c>
      <c r="Z516" s="1509">
        <v>1.4824558151950076E-3</v>
      </c>
      <c r="AA516" s="1510">
        <v>244675.74594170251</v>
      </c>
    </row>
    <row r="517" spans="3:28" x14ac:dyDescent="0.25">
      <c r="F517" s="1428"/>
      <c r="G517" s="1411">
        <v>503</v>
      </c>
      <c r="H517" s="1504">
        <v>163173.54098392063</v>
      </c>
      <c r="I517" s="1419">
        <v>0</v>
      </c>
      <c r="J517" s="1504">
        <v>163173.54098392063</v>
      </c>
      <c r="K517" s="1419">
        <v>82124</v>
      </c>
      <c r="L517" s="1419">
        <v>2300</v>
      </c>
      <c r="M517" s="1423">
        <v>545000</v>
      </c>
      <c r="N517" s="1260">
        <v>163.17400000000001</v>
      </c>
      <c r="O517" s="1261">
        <v>0</v>
      </c>
      <c r="P517" s="101">
        <v>0.40151559633027528</v>
      </c>
      <c r="Q517" s="102">
        <v>0.29940099263104702</v>
      </c>
      <c r="R517" s="1261">
        <v>1</v>
      </c>
      <c r="S517" s="1512">
        <v>1.5031643406363799</v>
      </c>
      <c r="T517" s="1507">
        <v>0</v>
      </c>
      <c r="U517" s="1507">
        <v>0</v>
      </c>
      <c r="V517" s="1507">
        <v>0</v>
      </c>
      <c r="W517" s="1507">
        <v>0</v>
      </c>
      <c r="X517" s="1447">
        <v>1.5031643406363799</v>
      </c>
      <c r="Y517" s="1508">
        <v>9.8864545722161432E-4</v>
      </c>
      <c r="Z517" s="1509">
        <v>1.4860965968276803E-3</v>
      </c>
      <c r="AA517" s="1510">
        <v>245276.64814239836</v>
      </c>
    </row>
    <row r="518" spans="3:28" x14ac:dyDescent="0.25">
      <c r="F518" s="1428"/>
      <c r="G518" s="1411">
        <v>504</v>
      </c>
      <c r="H518" s="1504">
        <v>163340.3316157542</v>
      </c>
      <c r="I518" s="1419">
        <v>0</v>
      </c>
      <c r="J518" s="1504">
        <v>163340.3316157542</v>
      </c>
      <c r="K518" s="1419">
        <v>82124</v>
      </c>
      <c r="L518" s="1419">
        <v>2400</v>
      </c>
      <c r="M518" s="1423">
        <v>545000</v>
      </c>
      <c r="N518" s="1260">
        <v>163.34</v>
      </c>
      <c r="O518" s="1261">
        <v>0</v>
      </c>
      <c r="P518" s="101">
        <v>0.40121100917431191</v>
      </c>
      <c r="Q518" s="102">
        <v>0.29970703048762237</v>
      </c>
      <c r="R518" s="1261">
        <v>1</v>
      </c>
      <c r="S518" s="1512">
        <v>1.5034770150262338</v>
      </c>
      <c r="T518" s="1507">
        <v>0</v>
      </c>
      <c r="U518" s="1507">
        <v>0</v>
      </c>
      <c r="V518" s="1507">
        <v>0</v>
      </c>
      <c r="W518" s="1507">
        <v>0</v>
      </c>
      <c r="X518" s="1447">
        <v>1.5034770150262338</v>
      </c>
      <c r="Y518" s="1508">
        <v>9.896560181218378E-4</v>
      </c>
      <c r="Z518" s="1509">
        <v>1.487925076028569E-3</v>
      </c>
      <c r="AA518" s="1510">
        <v>245578.43421104929</v>
      </c>
    </row>
    <row r="519" spans="3:28" x14ac:dyDescent="0.25">
      <c r="C519" s="1515"/>
      <c r="G519" s="1411">
        <v>505</v>
      </c>
      <c r="H519" s="1504">
        <v>163408.62812510144</v>
      </c>
      <c r="I519" s="1419">
        <v>0</v>
      </c>
      <c r="J519" s="1504">
        <v>163408.62812510144</v>
      </c>
      <c r="K519" s="1419">
        <v>82224</v>
      </c>
      <c r="L519" s="1419">
        <v>100</v>
      </c>
      <c r="M519" s="1423">
        <v>545000</v>
      </c>
      <c r="N519" s="1260">
        <v>163.40899999999999</v>
      </c>
      <c r="O519" s="1261">
        <v>0</v>
      </c>
      <c r="P519" s="101">
        <v>0.40108440366972481</v>
      </c>
      <c r="Q519" s="102">
        <v>0.29983234518367236</v>
      </c>
      <c r="R519" s="1261">
        <v>1</v>
      </c>
      <c r="S519" s="1512">
        <v>1.5036061752832943</v>
      </c>
      <c r="T519" s="1507">
        <v>0</v>
      </c>
      <c r="U519" s="1507">
        <v>0</v>
      </c>
      <c r="V519" s="1507">
        <v>0</v>
      </c>
      <c r="W519" s="1507">
        <v>0</v>
      </c>
      <c r="X519" s="1447">
        <v>1.5036061752832943</v>
      </c>
      <c r="Y519" s="1508">
        <v>9.9006981703373916E-4</v>
      </c>
      <c r="Z519" s="1509">
        <v>1.4886750908535316E-3</v>
      </c>
      <c r="AA519" s="1510">
        <v>245702.22234347393</v>
      </c>
    </row>
    <row r="520" spans="3:28" x14ac:dyDescent="0.25">
      <c r="C520" s="1515"/>
      <c r="G520" s="1411">
        <v>506</v>
      </c>
      <c r="H520" s="1504">
        <v>163765.54028055581</v>
      </c>
      <c r="I520" s="1419">
        <v>0</v>
      </c>
      <c r="J520" s="1504">
        <v>163765.54028055581</v>
      </c>
      <c r="K520" s="1419">
        <v>82224</v>
      </c>
      <c r="L520" s="1419">
        <v>200</v>
      </c>
      <c r="M520" s="1423">
        <v>545000</v>
      </c>
      <c r="N520" s="1260">
        <v>163.76599999999999</v>
      </c>
      <c r="O520" s="1261">
        <v>0</v>
      </c>
      <c r="P520" s="101">
        <v>0.40042935779816519</v>
      </c>
      <c r="Q520" s="102">
        <v>0.30048722987257948</v>
      </c>
      <c r="R520" s="1261">
        <v>1</v>
      </c>
      <c r="S520" s="1512">
        <v>1.5042918193898915</v>
      </c>
      <c r="T520" s="1507">
        <v>0</v>
      </c>
      <c r="U520" s="1507">
        <v>0</v>
      </c>
      <c r="V520" s="1507">
        <v>0</v>
      </c>
      <c r="W520" s="1507">
        <v>0</v>
      </c>
      <c r="X520" s="1447">
        <v>1.5042918193898915</v>
      </c>
      <c r="Y520" s="1508">
        <v>9.9223229741499108E-4</v>
      </c>
      <c r="Z520" s="1509">
        <v>1.492606927935809E-3</v>
      </c>
      <c r="AA520" s="1510">
        <v>246351.16254200588</v>
      </c>
    </row>
    <row r="521" spans="3:28" x14ac:dyDescent="0.25">
      <c r="C521" s="1515"/>
      <c r="G521" s="1411">
        <v>507</v>
      </c>
      <c r="H521" s="1504">
        <v>163677.7991956535</v>
      </c>
      <c r="I521" s="1419">
        <v>0</v>
      </c>
      <c r="J521" s="1504">
        <v>163677.7991956535</v>
      </c>
      <c r="K521" s="1419">
        <v>82224</v>
      </c>
      <c r="L521" s="1419">
        <v>300</v>
      </c>
      <c r="M521" s="1423">
        <v>545000</v>
      </c>
      <c r="N521" s="1513">
        <v>163.678</v>
      </c>
      <c r="O521" s="1261">
        <v>0</v>
      </c>
      <c r="P521" s="101">
        <v>0.40059082568807342</v>
      </c>
      <c r="Q521" s="102">
        <v>0.30032623705624495</v>
      </c>
      <c r="R521" s="1514">
        <v>1</v>
      </c>
      <c r="S521" s="1512">
        <v>1.5041216055101552</v>
      </c>
      <c r="T521" s="1507">
        <v>0</v>
      </c>
      <c r="U521" s="1507">
        <v>0</v>
      </c>
      <c r="V521" s="1507">
        <v>0</v>
      </c>
      <c r="W521" s="1507">
        <v>0</v>
      </c>
      <c r="X521" s="1447">
        <v>1.5041216055101552</v>
      </c>
      <c r="Y521" s="1508">
        <v>9.9170068656388569E-4</v>
      </c>
      <c r="Z521" s="1509">
        <v>1.4916384288599948E-3</v>
      </c>
      <c r="AA521" s="1510">
        <v>246191.31411253512</v>
      </c>
    </row>
    <row r="522" spans="3:28" x14ac:dyDescent="0.25">
      <c r="C522" s="1515"/>
      <c r="G522" s="1411">
        <v>508</v>
      </c>
      <c r="H522" s="1504">
        <v>163442.0398969391</v>
      </c>
      <c r="I522" s="1419">
        <v>0</v>
      </c>
      <c r="J522" s="1504">
        <v>163442.0398969391</v>
      </c>
      <c r="K522" s="1419">
        <v>82224</v>
      </c>
      <c r="L522" s="1419">
        <v>400</v>
      </c>
      <c r="M522" s="1423">
        <v>545000</v>
      </c>
      <c r="N522" s="1260">
        <v>163.44200000000001</v>
      </c>
      <c r="O522" s="1261">
        <v>0</v>
      </c>
      <c r="P522" s="101">
        <v>0.40102385321100914</v>
      </c>
      <c r="Q522" s="102">
        <v>0.2998936511870442</v>
      </c>
      <c r="R522" s="1261">
        <v>1</v>
      </c>
      <c r="S522" s="1512">
        <v>1.5036696013597333</v>
      </c>
      <c r="T522" s="1507">
        <v>0</v>
      </c>
      <c r="U522" s="1507">
        <v>0</v>
      </c>
      <c r="V522" s="1507">
        <v>0</v>
      </c>
      <c r="W522" s="1507">
        <v>0</v>
      </c>
      <c r="X522" s="1447">
        <v>1.5036696013597333</v>
      </c>
      <c r="Y522" s="1508">
        <v>9.9027225424412179E-4</v>
      </c>
      <c r="Z522" s="1509">
        <v>1.489042285776863E-3</v>
      </c>
      <c r="AA522" s="1510">
        <v>245762.82697725203</v>
      </c>
    </row>
    <row r="523" spans="3:28" x14ac:dyDescent="0.25">
      <c r="C523" s="1515"/>
      <c r="G523" s="1411">
        <v>509</v>
      </c>
      <c r="H523" s="1504">
        <v>163311.07327512803</v>
      </c>
      <c r="I523" s="1419">
        <v>0</v>
      </c>
      <c r="J523" s="1504">
        <v>163311.07327512803</v>
      </c>
      <c r="K523" s="1419">
        <v>82224</v>
      </c>
      <c r="L523" s="1419">
        <v>500</v>
      </c>
      <c r="M523" s="1423">
        <v>545000</v>
      </c>
      <c r="N523" s="1260">
        <v>163.31100000000001</v>
      </c>
      <c r="O523" s="1261">
        <v>0</v>
      </c>
      <c r="P523" s="101">
        <v>0.40126422018348612</v>
      </c>
      <c r="Q523" s="102">
        <v>0.2996533454589505</v>
      </c>
      <c r="R523" s="1261">
        <v>1</v>
      </c>
      <c r="S523" s="1512">
        <v>1.5034218830955464</v>
      </c>
      <c r="T523" s="1507">
        <v>0</v>
      </c>
      <c r="U523" s="1507">
        <v>0</v>
      </c>
      <c r="V523" s="1507">
        <v>0</v>
      </c>
      <c r="W523" s="1507">
        <v>0</v>
      </c>
      <c r="X523" s="1447">
        <v>1.5034218830955464</v>
      </c>
      <c r="Y523" s="1508">
        <v>9.8947874596501959E-4</v>
      </c>
      <c r="Z523" s="1509">
        <v>1.4876039995417496E-3</v>
      </c>
      <c r="AA523" s="1510">
        <v>245525.44131364775</v>
      </c>
    </row>
    <row r="524" spans="3:28" s="1439" customFormat="1" x14ac:dyDescent="0.25">
      <c r="C524" s="1516"/>
      <c r="G524" s="1420">
        <v>510</v>
      </c>
      <c r="H524" s="1504">
        <v>163311.75300511732</v>
      </c>
      <c r="I524" s="1419">
        <v>0</v>
      </c>
      <c r="J524" s="1504">
        <v>163311.75300511732</v>
      </c>
      <c r="K524" s="1419">
        <v>82224</v>
      </c>
      <c r="L524" s="1419">
        <v>600</v>
      </c>
      <c r="M524" s="1423">
        <v>545000</v>
      </c>
      <c r="N524" s="1260">
        <v>163.31200000000001</v>
      </c>
      <c r="O524" s="1261">
        <v>0</v>
      </c>
      <c r="P524" s="101">
        <v>0.40126238532110087</v>
      </c>
      <c r="Q524" s="102">
        <v>0.29965459266994005</v>
      </c>
      <c r="R524" s="1261">
        <v>1</v>
      </c>
      <c r="S524" s="1512">
        <v>1.5034231625561203</v>
      </c>
      <c r="T524" s="1507">
        <v>0</v>
      </c>
      <c r="U524" s="1507">
        <v>0</v>
      </c>
      <c r="V524" s="1507">
        <v>0</v>
      </c>
      <c r="W524" s="1507">
        <v>0</v>
      </c>
      <c r="X524" s="1447">
        <v>1.5034231625561203</v>
      </c>
      <c r="Y524" s="1508">
        <v>9.8948286435309894E-4</v>
      </c>
      <c r="Z524" s="1509">
        <v>1.4876114572208246E-3</v>
      </c>
      <c r="AA524" s="1517">
        <v>245526.67218553746</v>
      </c>
      <c r="AB524" s="1420"/>
    </row>
    <row r="525" spans="3:28" x14ac:dyDescent="0.25">
      <c r="C525" s="1515"/>
      <c r="G525" s="1411">
        <v>511</v>
      </c>
      <c r="H525" s="1504">
        <v>162726.89382758364</v>
      </c>
      <c r="I525" s="1419">
        <v>0</v>
      </c>
      <c r="J525" s="1504">
        <v>162726.89382758364</v>
      </c>
      <c r="K525" s="1419">
        <v>82224</v>
      </c>
      <c r="L525" s="1419">
        <v>700</v>
      </c>
      <c r="M525" s="1423">
        <v>545000</v>
      </c>
      <c r="N525" s="1260">
        <v>163</v>
      </c>
      <c r="O525" s="1261">
        <v>0</v>
      </c>
      <c r="P525" s="101">
        <v>0.40183486238532112</v>
      </c>
      <c r="Q525" s="102">
        <v>0.29858145656437363</v>
      </c>
      <c r="R525" s="1261">
        <v>1</v>
      </c>
      <c r="S525" s="1512">
        <v>1.5023462832321939</v>
      </c>
      <c r="T525" s="1507">
        <v>0</v>
      </c>
      <c r="U525" s="1507">
        <v>0</v>
      </c>
      <c r="V525" s="1507">
        <v>0</v>
      </c>
      <c r="W525" s="1507">
        <v>0</v>
      </c>
      <c r="X525" s="1447">
        <v>1.5023462832321939</v>
      </c>
      <c r="Y525" s="1508">
        <v>9.8593928513372015E-4</v>
      </c>
      <c r="Z525" s="1509">
        <v>1.4812222205132506E-3</v>
      </c>
      <c r="AA525" s="1510">
        <v>244472.14412379012</v>
      </c>
    </row>
    <row r="526" spans="3:28" x14ac:dyDescent="0.25">
      <c r="C526" s="1515"/>
      <c r="G526" s="1411">
        <v>512</v>
      </c>
      <c r="H526" s="1504">
        <v>162184.5840629836</v>
      </c>
      <c r="I526" s="1419">
        <v>0</v>
      </c>
      <c r="J526" s="1504">
        <v>162184.5840629836</v>
      </c>
      <c r="K526" s="1419">
        <v>82224</v>
      </c>
      <c r="L526" s="1419">
        <v>800</v>
      </c>
      <c r="M526" s="1423">
        <v>545000</v>
      </c>
      <c r="N526" s="1260">
        <v>163</v>
      </c>
      <c r="O526" s="1261">
        <v>0</v>
      </c>
      <c r="P526" s="101">
        <v>0.40183486238532112</v>
      </c>
      <c r="Q526" s="102">
        <v>0.2975863927761167</v>
      </c>
      <c r="R526" s="1261">
        <v>1</v>
      </c>
      <c r="S526" s="1512">
        <v>1.5013906967609714</v>
      </c>
      <c r="T526" s="1507">
        <v>0</v>
      </c>
      <c r="U526" s="1507">
        <v>0</v>
      </c>
      <c r="V526" s="1507">
        <v>0</v>
      </c>
      <c r="W526" s="1507">
        <v>0</v>
      </c>
      <c r="X526" s="1447">
        <v>1.5013906967609714</v>
      </c>
      <c r="Y526" s="1508">
        <v>9.8265350680259013E-4</v>
      </c>
      <c r="Z526" s="1509">
        <v>1.4753468332529527E-3</v>
      </c>
      <c r="AA526" s="1510">
        <v>243502.42567021129</v>
      </c>
    </row>
    <row r="527" spans="3:28" x14ac:dyDescent="0.25">
      <c r="C527" s="1515"/>
      <c r="G527" s="1411">
        <v>513</v>
      </c>
      <c r="H527" s="1504">
        <v>160624.09457539182</v>
      </c>
      <c r="I527" s="1419">
        <v>0</v>
      </c>
      <c r="J527" s="1504">
        <v>160624.09457539182</v>
      </c>
      <c r="K527" s="1419">
        <v>82224</v>
      </c>
      <c r="L527" s="1419">
        <v>900</v>
      </c>
      <c r="M527" s="1423">
        <v>545000</v>
      </c>
      <c r="N527" s="1260">
        <v>163</v>
      </c>
      <c r="O527" s="1261">
        <v>0</v>
      </c>
      <c r="P527" s="101">
        <v>0.40183486238532112</v>
      </c>
      <c r="Q527" s="102">
        <v>0.29472310931264556</v>
      </c>
      <c r="R527" s="1261">
        <v>1</v>
      </c>
      <c r="S527" s="1512">
        <v>1.4988715599294298</v>
      </c>
      <c r="T527" s="1507">
        <v>0</v>
      </c>
      <c r="U527" s="1507">
        <v>0</v>
      </c>
      <c r="V527" s="1507">
        <v>0</v>
      </c>
      <c r="W527" s="1507">
        <v>0</v>
      </c>
      <c r="X527" s="1447">
        <v>1.4988715599294298</v>
      </c>
      <c r="Y527" s="1508">
        <v>9.7319872121880645E-4</v>
      </c>
      <c r="Z527" s="1509">
        <v>1.4586998853945586E-3</v>
      </c>
      <c r="AA527" s="1510">
        <v>240754.88719846981</v>
      </c>
    </row>
    <row r="528" spans="3:28" x14ac:dyDescent="0.25">
      <c r="C528" s="1515"/>
      <c r="G528" s="1411">
        <v>514</v>
      </c>
      <c r="H528" s="1504">
        <v>158032.27642014559</v>
      </c>
      <c r="I528" s="1419">
        <v>0</v>
      </c>
      <c r="J528" s="1504">
        <v>158032.27642014559</v>
      </c>
      <c r="K528" s="1419">
        <v>82224</v>
      </c>
      <c r="L528" s="1419">
        <v>1000</v>
      </c>
      <c r="M528" s="1423">
        <v>545000</v>
      </c>
      <c r="N528" s="1260">
        <v>163</v>
      </c>
      <c r="O528" s="1261">
        <v>0</v>
      </c>
      <c r="P528" s="101">
        <v>0.40183486238532112</v>
      </c>
      <c r="Q528" s="102">
        <v>0.28996747966999192</v>
      </c>
      <c r="R528" s="1261">
        <v>1</v>
      </c>
      <c r="S528" s="1506">
        <v>1.495443664506499</v>
      </c>
      <c r="T528" s="1507">
        <v>0</v>
      </c>
      <c r="U528" s="1507">
        <v>0</v>
      </c>
      <c r="V528" s="1507">
        <v>0</v>
      </c>
      <c r="W528" s="1507">
        <v>0</v>
      </c>
      <c r="X528" s="1447">
        <v>1.495443664506499</v>
      </c>
      <c r="Y528" s="1508">
        <v>9.5749526078228134E-4</v>
      </c>
      <c r="Z528" s="1509">
        <v>1.4318802215318607E-3</v>
      </c>
      <c r="AA528" s="1510">
        <v>236328.3665600465</v>
      </c>
    </row>
    <row r="529" spans="3:27" x14ac:dyDescent="0.25">
      <c r="C529" s="1515"/>
      <c r="G529" s="1411">
        <v>515</v>
      </c>
      <c r="H529" s="1504">
        <v>159133.78284262569</v>
      </c>
      <c r="I529" s="1419">
        <v>0</v>
      </c>
      <c r="J529" s="1504">
        <v>159133.78284262569</v>
      </c>
      <c r="K529" s="1419">
        <v>82224</v>
      </c>
      <c r="L529" s="1419">
        <v>1100</v>
      </c>
      <c r="M529" s="1423">
        <v>545000</v>
      </c>
      <c r="N529" s="1260">
        <v>163</v>
      </c>
      <c r="O529" s="1261">
        <v>0</v>
      </c>
      <c r="P529" s="101">
        <v>0.40183486238532112</v>
      </c>
      <c r="Q529" s="102">
        <v>0.29198859237179026</v>
      </c>
      <c r="R529" s="1261">
        <v>1</v>
      </c>
      <c r="S529" s="1506">
        <v>1.4967851604128293</v>
      </c>
      <c r="T529" s="1507">
        <v>0</v>
      </c>
      <c r="U529" s="1507">
        <v>0</v>
      </c>
      <c r="V529" s="1507">
        <v>0</v>
      </c>
      <c r="W529" s="1507">
        <v>0</v>
      </c>
      <c r="X529" s="1447">
        <v>1.4967851604128293</v>
      </c>
      <c r="Y529" s="1508">
        <v>9.6416913274779015E-4</v>
      </c>
      <c r="Z529" s="1509">
        <v>1.4431540500249996E-3</v>
      </c>
      <c r="AA529" s="1510">
        <v>238189.08467919982</v>
      </c>
    </row>
    <row r="530" spans="3:27" x14ac:dyDescent="0.25">
      <c r="C530" s="1515"/>
      <c r="G530" s="1411">
        <v>516</v>
      </c>
      <c r="H530" s="1504">
        <v>159064.64346894954</v>
      </c>
      <c r="I530" s="1419">
        <v>0</v>
      </c>
      <c r="J530" s="1504">
        <v>159064.64346894954</v>
      </c>
      <c r="K530" s="1419">
        <v>82224</v>
      </c>
      <c r="L530" s="1419">
        <v>1200</v>
      </c>
      <c r="M530" s="1423">
        <v>545000</v>
      </c>
      <c r="N530" s="1260">
        <v>163</v>
      </c>
      <c r="O530" s="1261">
        <v>0</v>
      </c>
      <c r="P530" s="101">
        <v>0.40183486238532112</v>
      </c>
      <c r="Q530" s="102">
        <v>0.2918617311356872</v>
      </c>
      <c r="R530" s="1261">
        <v>1</v>
      </c>
      <c r="S530" s="1506">
        <v>1.4966959424066859</v>
      </c>
      <c r="T530" s="1507">
        <v>0</v>
      </c>
      <c r="U530" s="1507">
        <v>0</v>
      </c>
      <c r="V530" s="1507">
        <v>0</v>
      </c>
      <c r="W530" s="1507">
        <v>0</v>
      </c>
      <c r="X530" s="1447">
        <v>1.4966959424066859</v>
      </c>
      <c r="Y530" s="1508">
        <v>9.6375022703986779E-4</v>
      </c>
      <c r="Z530" s="1509">
        <v>1.4424410543040925E-3</v>
      </c>
      <c r="AA530" s="1510">
        <v>238071.40646034293</v>
      </c>
    </row>
    <row r="531" spans="3:27" x14ac:dyDescent="0.25">
      <c r="C531" s="1515"/>
      <c r="G531" s="1411">
        <v>517</v>
      </c>
      <c r="H531" s="1504">
        <v>158451.83764692806</v>
      </c>
      <c r="I531" s="1419">
        <v>0</v>
      </c>
      <c r="J531" s="1504">
        <v>158451.83764692806</v>
      </c>
      <c r="K531" s="1419">
        <v>82224</v>
      </c>
      <c r="L531" s="1419">
        <v>1300</v>
      </c>
      <c r="M531" s="1423">
        <v>545000</v>
      </c>
      <c r="N531" s="1260">
        <v>163</v>
      </c>
      <c r="O531" s="1261">
        <v>0</v>
      </c>
      <c r="P531" s="101">
        <v>0.40183486238532112</v>
      </c>
      <c r="Q531" s="102">
        <v>0.29073731678335424</v>
      </c>
      <c r="R531" s="1261">
        <v>1</v>
      </c>
      <c r="S531" s="1506">
        <v>1.4959345345111856</v>
      </c>
      <c r="T531" s="1507">
        <v>0</v>
      </c>
      <c r="U531" s="1507">
        <v>0</v>
      </c>
      <c r="V531" s="1507">
        <v>0</v>
      </c>
      <c r="W531" s="1507">
        <v>0</v>
      </c>
      <c r="X531" s="1447">
        <v>1.4959345345111856</v>
      </c>
      <c r="Y531" s="1508">
        <v>9.600373230454623E-4</v>
      </c>
      <c r="Z531" s="1509">
        <v>1.4361529859633784E-3</v>
      </c>
      <c r="AA531" s="1510">
        <v>237033.57599279928</v>
      </c>
    </row>
    <row r="532" spans="3:27" x14ac:dyDescent="0.25">
      <c r="C532" s="1515"/>
      <c r="G532" s="1411">
        <v>518</v>
      </c>
      <c r="H532" s="1504">
        <v>158860.6140188401</v>
      </c>
      <c r="I532" s="1419">
        <v>0</v>
      </c>
      <c r="J532" s="1504">
        <v>158860.6140188401</v>
      </c>
      <c r="K532" s="1419">
        <v>82224</v>
      </c>
      <c r="L532" s="1419">
        <v>1400</v>
      </c>
      <c r="M532" s="1423">
        <v>545000</v>
      </c>
      <c r="N532" s="1260">
        <v>163</v>
      </c>
      <c r="O532" s="1261">
        <v>0</v>
      </c>
      <c r="P532" s="101">
        <v>0.40183486238532112</v>
      </c>
      <c r="Q532" s="102">
        <v>0.29148736517218365</v>
      </c>
      <c r="R532" s="1261">
        <v>1</v>
      </c>
      <c r="S532" s="1506">
        <v>1.4964365770658954</v>
      </c>
      <c r="T532" s="1507">
        <v>0</v>
      </c>
      <c r="U532" s="1507">
        <v>0</v>
      </c>
      <c r="V532" s="1507">
        <v>0</v>
      </c>
      <c r="W532" s="1507">
        <v>0</v>
      </c>
      <c r="X532" s="1447">
        <v>1.4964365770658954</v>
      </c>
      <c r="Y532" s="1508">
        <v>9.6251404139497819E-4</v>
      </c>
      <c r="Z532" s="1509">
        <v>1.4403412174829628E-3</v>
      </c>
      <c r="AA532" s="1510">
        <v>237724.83347293947</v>
      </c>
    </row>
    <row r="533" spans="3:27" x14ac:dyDescent="0.25">
      <c r="C533" s="1515"/>
      <c r="G533" s="1411">
        <v>519</v>
      </c>
      <c r="H533" s="1504">
        <v>157964.09103415083</v>
      </c>
      <c r="I533" s="1419">
        <v>0</v>
      </c>
      <c r="J533" s="1504">
        <v>157964.09103415083</v>
      </c>
      <c r="K533" s="1419">
        <v>82224</v>
      </c>
      <c r="L533" s="1419">
        <v>1500</v>
      </c>
      <c r="M533" s="1423">
        <v>545000</v>
      </c>
      <c r="N533" s="1260">
        <v>163</v>
      </c>
      <c r="O533" s="1261">
        <v>0</v>
      </c>
      <c r="P533" s="101">
        <v>0.40183486238532112</v>
      </c>
      <c r="Q533" s="102">
        <v>0.28984236887000153</v>
      </c>
      <c r="R533" s="1261">
        <v>1</v>
      </c>
      <c r="S533" s="1506">
        <v>1.4953662269605057</v>
      </c>
      <c r="T533" s="1507">
        <v>0</v>
      </c>
      <c r="U533" s="1507">
        <v>0</v>
      </c>
      <c r="V533" s="1507">
        <v>0</v>
      </c>
      <c r="W533" s="1507">
        <v>0</v>
      </c>
      <c r="X533" s="1447">
        <v>1.4953662269605057</v>
      </c>
      <c r="Y533" s="1508">
        <v>9.5708213515109056E-4</v>
      </c>
      <c r="Z533" s="1509">
        <v>1.4311883013321911E-3</v>
      </c>
      <c r="AA533" s="1510">
        <v>236214.16680498398</v>
      </c>
    </row>
    <row r="534" spans="3:27" x14ac:dyDescent="0.25">
      <c r="C534" s="1515"/>
      <c r="G534" s="1411">
        <v>520</v>
      </c>
      <c r="H534" s="1504">
        <v>156274.10549876213</v>
      </c>
      <c r="I534" s="1419">
        <v>0</v>
      </c>
      <c r="J534" s="1504">
        <v>156274.10549876213</v>
      </c>
      <c r="K534" s="1419">
        <v>82224</v>
      </c>
      <c r="L534" s="1419">
        <v>1600</v>
      </c>
      <c r="M534" s="1423">
        <v>545000</v>
      </c>
      <c r="N534" s="1260">
        <v>163</v>
      </c>
      <c r="O534" s="1261">
        <v>0</v>
      </c>
      <c r="P534" s="101">
        <v>0.40183486238532112</v>
      </c>
      <c r="Q534" s="102">
        <v>0.28674147797938004</v>
      </c>
      <c r="R534" s="1261">
        <v>1</v>
      </c>
      <c r="S534" s="1506">
        <v>1.4936556877903371</v>
      </c>
      <c r="T534" s="1507">
        <v>0</v>
      </c>
      <c r="U534" s="1507">
        <v>0</v>
      </c>
      <c r="V534" s="1507">
        <v>0</v>
      </c>
      <c r="W534" s="1507">
        <v>0</v>
      </c>
      <c r="X534" s="1447">
        <v>1.4936556877903371</v>
      </c>
      <c r="Y534" s="1508">
        <v>9.4684275128862413E-4</v>
      </c>
      <c r="Z534" s="1509">
        <v>1.414257060905305E-3</v>
      </c>
      <c r="AA534" s="1510">
        <v>233419.70653257324</v>
      </c>
    </row>
    <row r="535" spans="3:27" x14ac:dyDescent="0.25">
      <c r="C535" s="1515"/>
      <c r="G535" s="1411">
        <v>521</v>
      </c>
      <c r="H535" s="1504">
        <v>156165.21534452782</v>
      </c>
      <c r="I535" s="1419">
        <v>0</v>
      </c>
      <c r="J535" s="1504">
        <v>156165.21534452782</v>
      </c>
      <c r="K535" s="1419">
        <v>82224</v>
      </c>
      <c r="L535" s="1419">
        <v>1700</v>
      </c>
      <c r="M535" s="1423">
        <v>545000</v>
      </c>
      <c r="N535" s="1260">
        <v>163</v>
      </c>
      <c r="O535" s="1261">
        <v>0</v>
      </c>
      <c r="P535" s="101">
        <v>0.40183486238532112</v>
      </c>
      <c r="Q535" s="102">
        <v>0.28654167953124371</v>
      </c>
      <c r="R535" s="1261">
        <v>1</v>
      </c>
      <c r="S535" s="1506">
        <v>1.4935592358459189</v>
      </c>
      <c r="T535" s="1507">
        <v>0</v>
      </c>
      <c r="U535" s="1507">
        <v>0</v>
      </c>
      <c r="V535" s="1507">
        <v>0</v>
      </c>
      <c r="W535" s="1507">
        <v>0</v>
      </c>
      <c r="X535" s="1447">
        <v>1.4935592358459189</v>
      </c>
      <c r="Y535" s="1508">
        <v>9.4618300121106387E-4</v>
      </c>
      <c r="Z535" s="1509">
        <v>1.4131803602591946E-3</v>
      </c>
      <c r="AA535" s="1510">
        <v>233241.99969568633</v>
      </c>
    </row>
    <row r="536" spans="3:27" x14ac:dyDescent="0.25">
      <c r="C536" s="1515"/>
      <c r="G536" s="1411">
        <v>522</v>
      </c>
      <c r="H536" s="1504">
        <v>156023.73762620764</v>
      </c>
      <c r="I536" s="1419">
        <v>0</v>
      </c>
      <c r="J536" s="1504">
        <v>156023.73762620764</v>
      </c>
      <c r="K536" s="1419">
        <v>82224</v>
      </c>
      <c r="L536" s="1419">
        <v>1800</v>
      </c>
      <c r="M536" s="1423">
        <v>545000</v>
      </c>
      <c r="N536" s="1260">
        <v>163</v>
      </c>
      <c r="O536" s="1261">
        <v>0</v>
      </c>
      <c r="P536" s="101">
        <v>0.40183486238532112</v>
      </c>
      <c r="Q536" s="102">
        <v>0.28628208738753697</v>
      </c>
      <c r="R536" s="1261">
        <v>1</v>
      </c>
      <c r="S536" s="1506">
        <v>1.4934364074369975</v>
      </c>
      <c r="T536" s="1507">
        <v>0</v>
      </c>
      <c r="U536" s="1507">
        <v>0</v>
      </c>
      <c r="V536" s="1507">
        <v>0</v>
      </c>
      <c r="W536" s="1507">
        <v>0</v>
      </c>
      <c r="X536" s="1447">
        <v>1.4934364074369975</v>
      </c>
      <c r="Y536" s="1508">
        <v>9.453258076815743E-4</v>
      </c>
      <c r="Z536" s="1509">
        <v>1.4117839780814483E-3</v>
      </c>
      <c r="AA536" s="1510">
        <v>233011.53019537622</v>
      </c>
    </row>
    <row r="537" spans="3:27" x14ac:dyDescent="0.25">
      <c r="C537" s="1515"/>
      <c r="G537" s="1411">
        <v>523</v>
      </c>
      <c r="H537" s="1504">
        <v>156572.92725632788</v>
      </c>
      <c r="I537" s="1419">
        <v>0</v>
      </c>
      <c r="J537" s="1504">
        <v>156572.92725632788</v>
      </c>
      <c r="K537" s="1419">
        <v>82224</v>
      </c>
      <c r="L537" s="1419">
        <v>1900</v>
      </c>
      <c r="M537" s="1423">
        <v>545000</v>
      </c>
      <c r="N537" s="1260">
        <v>163</v>
      </c>
      <c r="O537" s="1261">
        <v>0</v>
      </c>
      <c r="P537" s="101">
        <v>0.40183486238532112</v>
      </c>
      <c r="Q537" s="102">
        <v>0.28728977478225298</v>
      </c>
      <c r="R537" s="1261">
        <v>1</v>
      </c>
      <c r="S537" s="1506">
        <v>1.4939289360056949</v>
      </c>
      <c r="T537" s="1507">
        <v>0</v>
      </c>
      <c r="U537" s="1507">
        <v>0</v>
      </c>
      <c r="V537" s="1507">
        <v>0</v>
      </c>
      <c r="W537" s="1507">
        <v>0</v>
      </c>
      <c r="X537" s="1447">
        <v>1.4939289360056949</v>
      </c>
      <c r="Y537" s="1508">
        <v>9.4865327014698154E-4</v>
      </c>
      <c r="Z537" s="1509">
        <v>1.4172205705090032E-3</v>
      </c>
      <c r="AA537" s="1510">
        <v>233908.82662334296</v>
      </c>
    </row>
    <row r="538" spans="3:27" x14ac:dyDescent="0.25">
      <c r="C538" s="1515"/>
      <c r="G538" s="1411">
        <v>524</v>
      </c>
      <c r="H538" s="1504">
        <v>156644.84166323225</v>
      </c>
      <c r="I538" s="1419">
        <v>0</v>
      </c>
      <c r="J538" s="1504">
        <v>156644.84166323225</v>
      </c>
      <c r="K538" s="1419">
        <v>82224</v>
      </c>
      <c r="L538" s="1419">
        <v>2000</v>
      </c>
      <c r="M538" s="1423">
        <v>545000</v>
      </c>
      <c r="N538" s="1260">
        <v>163</v>
      </c>
      <c r="O538" s="1261">
        <v>0</v>
      </c>
      <c r="P538" s="101">
        <v>0.40183486238532112</v>
      </c>
      <c r="Q538" s="102">
        <v>0.28742172782244452</v>
      </c>
      <c r="R538" s="1261">
        <v>1</v>
      </c>
      <c r="S538" s="1506">
        <v>1.4939965691101578</v>
      </c>
      <c r="T538" s="1507">
        <v>0</v>
      </c>
      <c r="U538" s="1507">
        <v>0</v>
      </c>
      <c r="V538" s="1507">
        <v>0</v>
      </c>
      <c r="W538" s="1507">
        <v>0</v>
      </c>
      <c r="X538" s="1447">
        <v>1.4939965691101578</v>
      </c>
      <c r="Y538" s="1508">
        <v>9.4908898938961164E-4</v>
      </c>
      <c r="Z538" s="1509">
        <v>1.4179356939283067E-3</v>
      </c>
      <c r="AA538" s="1510">
        <v>234026.85601367289</v>
      </c>
    </row>
    <row r="539" spans="3:27" x14ac:dyDescent="0.25">
      <c r="C539" s="1515"/>
      <c r="G539" s="1411">
        <v>525</v>
      </c>
      <c r="H539" s="1504">
        <v>157994.97450935925</v>
      </c>
      <c r="I539" s="1419">
        <v>0</v>
      </c>
      <c r="J539" s="1504">
        <v>157994.97450935925</v>
      </c>
      <c r="K539" s="1419">
        <v>82224</v>
      </c>
      <c r="L539" s="1419">
        <v>2100</v>
      </c>
      <c r="M539" s="1423">
        <v>545000</v>
      </c>
      <c r="N539" s="1260">
        <v>163</v>
      </c>
      <c r="O539" s="1261">
        <v>0</v>
      </c>
      <c r="P539" s="101">
        <v>0.40183486238532112</v>
      </c>
      <c r="Q539" s="102">
        <v>0.28989903579698945</v>
      </c>
      <c r="R539" s="1261">
        <v>1</v>
      </c>
      <c r="S539" s="1506">
        <v>1.4954012201124531</v>
      </c>
      <c r="T539" s="1507">
        <v>0</v>
      </c>
      <c r="U539" s="1507">
        <v>0</v>
      </c>
      <c r="V539" s="1507">
        <v>0</v>
      </c>
      <c r="W539" s="1507">
        <v>0</v>
      </c>
      <c r="X539" s="1447">
        <v>1.4954012201124531</v>
      </c>
      <c r="Y539" s="1508">
        <v>9.5726925376899829E-4</v>
      </c>
      <c r="Z539" s="1509">
        <v>1.4315016100622975E-3</v>
      </c>
      <c r="AA539" s="1510">
        <v>236265.87765293175</v>
      </c>
    </row>
    <row r="540" spans="3:27" x14ac:dyDescent="0.25">
      <c r="C540" s="1515"/>
      <c r="G540" s="1411">
        <v>526</v>
      </c>
      <c r="H540" s="1504">
        <v>160260.52977271372</v>
      </c>
      <c r="I540" s="1419">
        <v>0</v>
      </c>
      <c r="J540" s="1504">
        <v>160260.52977271372</v>
      </c>
      <c r="K540" s="1419">
        <v>82224</v>
      </c>
      <c r="L540" s="1419">
        <v>2200</v>
      </c>
      <c r="M540" s="1423">
        <v>545000</v>
      </c>
      <c r="N540" s="1260">
        <v>163</v>
      </c>
      <c r="O540" s="1261">
        <v>0</v>
      </c>
      <c r="P540" s="101">
        <v>0.40183486238532112</v>
      </c>
      <c r="Q540" s="102">
        <v>0.29405601793158481</v>
      </c>
      <c r="R540" s="1261">
        <v>1</v>
      </c>
      <c r="S540" s="1512">
        <v>1.4983337964827597</v>
      </c>
      <c r="T540" s="1507">
        <v>0</v>
      </c>
      <c r="U540" s="1507">
        <v>0</v>
      </c>
      <c r="V540" s="1507">
        <v>0</v>
      </c>
      <c r="W540" s="1507">
        <v>0</v>
      </c>
      <c r="X540" s="1447">
        <v>1.4983337964827597</v>
      </c>
      <c r="Y540" s="1508">
        <v>9.7099593338686985E-4</v>
      </c>
      <c r="Z540" s="1509">
        <v>1.4548760232408694E-3</v>
      </c>
      <c r="AA540" s="1510">
        <v>240123.76800068849</v>
      </c>
    </row>
    <row r="541" spans="3:27" x14ac:dyDescent="0.25">
      <c r="C541" s="1515"/>
      <c r="G541" s="1411">
        <v>527</v>
      </c>
      <c r="H541" s="1504">
        <v>161038.08570470521</v>
      </c>
      <c r="I541" s="1419">
        <v>0</v>
      </c>
      <c r="J541" s="1504">
        <v>161038.08570470521</v>
      </c>
      <c r="K541" s="1419">
        <v>82224</v>
      </c>
      <c r="L541" s="1419">
        <v>2300</v>
      </c>
      <c r="M541" s="1423">
        <v>545000</v>
      </c>
      <c r="N541" s="1260">
        <v>163</v>
      </c>
      <c r="O541" s="1261">
        <v>0</v>
      </c>
      <c r="P541" s="101">
        <v>0.40183486238532112</v>
      </c>
      <c r="Q541" s="102">
        <v>0.29548272606367931</v>
      </c>
      <c r="R541" s="1261">
        <v>1</v>
      </c>
      <c r="S541" s="1512">
        <v>1.4995065278091169</v>
      </c>
      <c r="T541" s="1507">
        <v>0</v>
      </c>
      <c r="U541" s="1507">
        <v>0</v>
      </c>
      <c r="V541" s="1507">
        <v>0</v>
      </c>
      <c r="W541" s="1507">
        <v>0</v>
      </c>
      <c r="X541" s="1447">
        <v>1.4995065278091169</v>
      </c>
      <c r="Y541" s="1508">
        <v>9.7570703504749304E-4</v>
      </c>
      <c r="Z541" s="1509">
        <v>1.4630790682829947E-3</v>
      </c>
      <c r="AA541" s="1510">
        <v>241477.66074008949</v>
      </c>
    </row>
    <row r="542" spans="3:27" x14ac:dyDescent="0.25">
      <c r="C542" s="1515"/>
      <c r="G542" s="1411">
        <v>528</v>
      </c>
      <c r="H542" s="1504">
        <v>161810.56021494349</v>
      </c>
      <c r="I542" s="1419">
        <v>0</v>
      </c>
      <c r="J542" s="1504">
        <v>161810.56021494349</v>
      </c>
      <c r="K542" s="1419">
        <v>82224</v>
      </c>
      <c r="L542" s="1419">
        <v>2400</v>
      </c>
      <c r="M542" s="1423">
        <v>545000</v>
      </c>
      <c r="N542" s="1260">
        <v>163</v>
      </c>
      <c r="O542" s="1261">
        <v>0</v>
      </c>
      <c r="P542" s="101">
        <v>0.40183486238532112</v>
      </c>
      <c r="Q542" s="102">
        <v>0.29690011048613485</v>
      </c>
      <c r="R542" s="1261">
        <v>1</v>
      </c>
      <c r="S542" s="1512">
        <v>1.5007557217334231</v>
      </c>
      <c r="T542" s="1507">
        <v>0</v>
      </c>
      <c r="U542" s="1507">
        <v>0</v>
      </c>
      <c r="V542" s="1507">
        <v>0</v>
      </c>
      <c r="W542" s="1507">
        <v>0</v>
      </c>
      <c r="X542" s="1447">
        <v>1.5007557217334231</v>
      </c>
      <c r="Y542" s="1508">
        <v>9.803873490908208E-4</v>
      </c>
      <c r="Z542" s="1509">
        <v>1.4713219236631122E-3</v>
      </c>
      <c r="AA542" s="1510">
        <v>242838.12407946703</v>
      </c>
    </row>
    <row r="543" spans="3:27" x14ac:dyDescent="0.25">
      <c r="C543" s="1515"/>
      <c r="G543" s="1411">
        <v>529</v>
      </c>
      <c r="H543" s="1504">
        <v>161855.96997383324</v>
      </c>
      <c r="I543" s="1419">
        <v>0</v>
      </c>
      <c r="J543" s="1504">
        <v>161855.96997383324</v>
      </c>
      <c r="K543" s="1419">
        <v>82324</v>
      </c>
      <c r="L543" s="1419">
        <v>100</v>
      </c>
      <c r="M543" s="1423">
        <v>545000</v>
      </c>
      <c r="N543" s="1260">
        <v>163</v>
      </c>
      <c r="O543" s="1261">
        <v>0</v>
      </c>
      <c r="P543" s="101">
        <v>0.40183486238532112</v>
      </c>
      <c r="Q543" s="102">
        <v>0.29698343114464815</v>
      </c>
      <c r="R543" s="1261">
        <v>1</v>
      </c>
      <c r="S543" s="1512">
        <v>1.5008317648015348</v>
      </c>
      <c r="T543" s="1507">
        <v>0</v>
      </c>
      <c r="U543" s="1507">
        <v>0</v>
      </c>
      <c r="V543" s="1507">
        <v>0</v>
      </c>
      <c r="W543" s="1507">
        <v>0</v>
      </c>
      <c r="X543" s="1447">
        <v>1.5008317648015348</v>
      </c>
      <c r="Y543" s="1508">
        <v>9.8066248041155557E-4</v>
      </c>
      <c r="Z543" s="1509">
        <v>1.4718094011507254E-3</v>
      </c>
      <c r="AA543" s="1510">
        <v>242918.58105949237</v>
      </c>
    </row>
    <row r="544" spans="3:27" x14ac:dyDescent="0.25">
      <c r="C544" s="1515"/>
      <c r="G544" s="1411">
        <v>530</v>
      </c>
      <c r="H544" s="1504">
        <v>161770.59396253678</v>
      </c>
      <c r="I544" s="1419">
        <v>0</v>
      </c>
      <c r="J544" s="1504">
        <v>161770.59396253678</v>
      </c>
      <c r="K544" s="1419">
        <v>82324</v>
      </c>
      <c r="L544" s="1419">
        <v>200</v>
      </c>
      <c r="M544" s="1423">
        <v>545000</v>
      </c>
      <c r="N544" s="1260">
        <v>163</v>
      </c>
      <c r="O544" s="1261">
        <v>0</v>
      </c>
      <c r="P544" s="101">
        <v>0.40183486238532112</v>
      </c>
      <c r="Q544" s="102">
        <v>0.29682677791291151</v>
      </c>
      <c r="R544" s="1261">
        <v>1</v>
      </c>
      <c r="S544" s="1512">
        <v>1.5006890340861636</v>
      </c>
      <c r="T544" s="1507">
        <v>0</v>
      </c>
      <c r="U544" s="1507">
        <v>0</v>
      </c>
      <c r="V544" s="1507">
        <v>0</v>
      </c>
      <c r="W544" s="1507">
        <v>0</v>
      </c>
      <c r="X544" s="1447">
        <v>1.5006890340861636</v>
      </c>
      <c r="Y544" s="1508">
        <v>9.8014519920766076E-4</v>
      </c>
      <c r="Z544" s="1509">
        <v>1.4708931522631349E-3</v>
      </c>
      <c r="AA544" s="1510">
        <v>242767.35639718428</v>
      </c>
    </row>
    <row r="545" spans="3:27" x14ac:dyDescent="0.25">
      <c r="C545" s="1515"/>
      <c r="G545" s="1411">
        <v>531</v>
      </c>
      <c r="H545" s="1504">
        <v>161842.45727530617</v>
      </c>
      <c r="I545" s="1419">
        <v>0</v>
      </c>
      <c r="J545" s="1504">
        <v>161842.45727530617</v>
      </c>
      <c r="K545" s="1419">
        <v>82324</v>
      </c>
      <c r="L545" s="1419">
        <v>300</v>
      </c>
      <c r="M545" s="1423">
        <v>545000</v>
      </c>
      <c r="N545" s="1513">
        <v>163</v>
      </c>
      <c r="O545" s="1261">
        <v>0</v>
      </c>
      <c r="P545" s="101">
        <v>0.40183486238532112</v>
      </c>
      <c r="Q545" s="102">
        <v>0.29695863720239662</v>
      </c>
      <c r="R545" s="1514">
        <v>1</v>
      </c>
      <c r="S545" s="1512">
        <v>1.5008091061873683</v>
      </c>
      <c r="T545" s="1507">
        <v>0</v>
      </c>
      <c r="U545" s="1507">
        <v>0</v>
      </c>
      <c r="V545" s="1507">
        <v>0</v>
      </c>
      <c r="W545" s="1507">
        <v>0</v>
      </c>
      <c r="X545" s="1447">
        <v>1.5008091061873683</v>
      </c>
      <c r="Y545" s="1508">
        <v>9.8058060887813757E-4</v>
      </c>
      <c r="Z545" s="1509">
        <v>1.471664307155063E-3</v>
      </c>
      <c r="AA545" s="1510">
        <v>242894.63364651959</v>
      </c>
    </row>
    <row r="546" spans="3:27" x14ac:dyDescent="0.25">
      <c r="C546" s="1515"/>
      <c r="G546" s="1411">
        <v>532</v>
      </c>
      <c r="H546" s="1504">
        <v>161898.46008102104</v>
      </c>
      <c r="I546" s="1419">
        <v>0</v>
      </c>
      <c r="J546" s="1504">
        <v>161898.46008102104</v>
      </c>
      <c r="K546" s="1419">
        <v>82324</v>
      </c>
      <c r="L546" s="1419">
        <v>400</v>
      </c>
      <c r="M546" s="1423">
        <v>545000</v>
      </c>
      <c r="N546" s="1260">
        <v>163</v>
      </c>
      <c r="O546" s="1261">
        <v>0</v>
      </c>
      <c r="P546" s="101">
        <v>0.40183486238532112</v>
      </c>
      <c r="Q546" s="102">
        <v>0.29706139464407533</v>
      </c>
      <c r="R546" s="1261">
        <v>1</v>
      </c>
      <c r="S546" s="1512">
        <v>1.5009031810408386</v>
      </c>
      <c r="T546" s="1507">
        <v>0</v>
      </c>
      <c r="U546" s="1507">
        <v>0</v>
      </c>
      <c r="V546" s="1507">
        <v>0</v>
      </c>
      <c r="W546" s="1507">
        <v>0</v>
      </c>
      <c r="X546" s="1447">
        <v>1.5009031810408386</v>
      </c>
      <c r="Y546" s="1508">
        <v>9.809199219746594E-4</v>
      </c>
      <c r="Z546" s="1509">
        <v>1.4722658312380976E-3</v>
      </c>
      <c r="AA546" s="1510">
        <v>242993.91374121772</v>
      </c>
    </row>
    <row r="547" spans="3:27" x14ac:dyDescent="0.25">
      <c r="C547" s="1515"/>
      <c r="G547" s="1411">
        <v>533</v>
      </c>
      <c r="H547" s="1504">
        <v>162387.0794499091</v>
      </c>
      <c r="I547" s="1419">
        <v>0</v>
      </c>
      <c r="J547" s="1504">
        <v>162387.0794499091</v>
      </c>
      <c r="K547" s="1419">
        <v>82324</v>
      </c>
      <c r="L547" s="1419">
        <v>500</v>
      </c>
      <c r="M547" s="1423">
        <v>545000</v>
      </c>
      <c r="N547" s="1260">
        <v>163</v>
      </c>
      <c r="O547" s="1261">
        <v>0</v>
      </c>
      <c r="P547" s="101">
        <v>0.40183486238532112</v>
      </c>
      <c r="Q547" s="102">
        <v>0.29795794394478736</v>
      </c>
      <c r="R547" s="1261">
        <v>1</v>
      </c>
      <c r="S547" s="1512">
        <v>1.5017426726682734</v>
      </c>
      <c r="T547" s="1507">
        <v>0</v>
      </c>
      <c r="U547" s="1507">
        <v>0</v>
      </c>
      <c r="V547" s="1507">
        <v>0</v>
      </c>
      <c r="W547" s="1507">
        <v>0</v>
      </c>
      <c r="X547" s="1447">
        <v>1.5017426726682734</v>
      </c>
      <c r="Y547" s="1508">
        <v>9.8388039777514021E-4</v>
      </c>
      <c r="Z547" s="1509">
        <v>1.4775351781407631E-3</v>
      </c>
      <c r="AA547" s="1510">
        <v>243863.60669990175</v>
      </c>
    </row>
    <row r="548" spans="3:27" x14ac:dyDescent="0.25">
      <c r="C548" s="1515"/>
      <c r="G548" s="1411">
        <v>534</v>
      </c>
      <c r="H548" s="1504">
        <v>162021.93789860196</v>
      </c>
      <c r="I548" s="1419">
        <v>0</v>
      </c>
      <c r="J548" s="1504">
        <v>162021.93789860196</v>
      </c>
      <c r="K548" s="1419">
        <v>82324</v>
      </c>
      <c r="L548" s="1419">
        <v>600</v>
      </c>
      <c r="M548" s="1423">
        <v>545000</v>
      </c>
      <c r="N548" s="1260">
        <v>163</v>
      </c>
      <c r="O548" s="1261">
        <v>0</v>
      </c>
      <c r="P548" s="101">
        <v>0.40183486238532112</v>
      </c>
      <c r="Q548" s="102">
        <v>0.29728795944697606</v>
      </c>
      <c r="R548" s="1518">
        <v>1</v>
      </c>
      <c r="S548" s="1512">
        <v>1.5011121591293968</v>
      </c>
      <c r="T548" s="1507">
        <v>0</v>
      </c>
      <c r="U548" s="1507">
        <v>0</v>
      </c>
      <c r="V548" s="1507">
        <v>0</v>
      </c>
      <c r="W548" s="1507">
        <v>0</v>
      </c>
      <c r="X548" s="1447">
        <v>1.5011121591293968</v>
      </c>
      <c r="Y548" s="1508">
        <v>9.8166805664577639E-4</v>
      </c>
      <c r="Z548" s="1509">
        <v>1.4735938560599003E-3</v>
      </c>
      <c r="AA548" s="1510">
        <v>243213.10102529943</v>
      </c>
    </row>
    <row r="549" spans="3:27" x14ac:dyDescent="0.25">
      <c r="C549" s="1515"/>
      <c r="G549" s="1411">
        <v>535</v>
      </c>
      <c r="H549" s="1504">
        <v>162557.18270579298</v>
      </c>
      <c r="I549" s="1419">
        <v>0</v>
      </c>
      <c r="J549" s="1504">
        <v>162557.18270579298</v>
      </c>
      <c r="K549" s="1419">
        <v>82324</v>
      </c>
      <c r="L549" s="1419">
        <v>700</v>
      </c>
      <c r="M549" s="1423">
        <v>545000</v>
      </c>
      <c r="N549" s="1260">
        <v>163</v>
      </c>
      <c r="O549" s="1261">
        <v>0</v>
      </c>
      <c r="P549" s="101">
        <v>0.40183486238532112</v>
      </c>
      <c r="Q549" s="102">
        <v>0.29827006001062933</v>
      </c>
      <c r="R549" s="1261">
        <v>1</v>
      </c>
      <c r="S549" s="1512">
        <v>1.5020427979260611</v>
      </c>
      <c r="T549" s="1507">
        <v>0</v>
      </c>
      <c r="U549" s="1507">
        <v>0</v>
      </c>
      <c r="V549" s="1507">
        <v>0</v>
      </c>
      <c r="W549" s="1507">
        <v>0</v>
      </c>
      <c r="X549" s="1447">
        <v>1.5020427979260611</v>
      </c>
      <c r="Y549" s="1508">
        <v>9.8491102939699589E-4</v>
      </c>
      <c r="Z549" s="1509">
        <v>1.4793785183037007E-3</v>
      </c>
      <c r="AA549" s="1510">
        <v>244167.84553438719</v>
      </c>
    </row>
    <row r="550" spans="3:27" x14ac:dyDescent="0.25">
      <c r="C550" s="1515"/>
      <c r="G550" s="1411">
        <v>536</v>
      </c>
      <c r="H550" s="1504">
        <v>161713.24148798603</v>
      </c>
      <c r="I550" s="1419">
        <v>0</v>
      </c>
      <c r="J550" s="1504">
        <v>161713.24148798603</v>
      </c>
      <c r="K550" s="1419">
        <v>82324</v>
      </c>
      <c r="L550" s="1419">
        <v>800</v>
      </c>
      <c r="M550" s="1423">
        <v>545000</v>
      </c>
      <c r="N550" s="1260">
        <v>163</v>
      </c>
      <c r="O550" s="1261">
        <v>0</v>
      </c>
      <c r="P550" s="101">
        <v>0.40183486238532112</v>
      </c>
      <c r="Q550" s="102">
        <v>0.29672154401465328</v>
      </c>
      <c r="R550" s="1261">
        <v>1</v>
      </c>
      <c r="S550" s="1512">
        <v>1.5005937279612012</v>
      </c>
      <c r="T550" s="1507">
        <v>0</v>
      </c>
      <c r="U550" s="1507">
        <v>0</v>
      </c>
      <c r="V550" s="1507">
        <v>0</v>
      </c>
      <c r="W550" s="1507">
        <v>0</v>
      </c>
      <c r="X550" s="1447">
        <v>1.5005937279612012</v>
      </c>
      <c r="Y550" s="1508">
        <v>9.7979770865813231E-4</v>
      </c>
      <c r="Z550" s="1509">
        <v>1.4702782962831497E-3</v>
      </c>
      <c r="AA550" s="1510">
        <v>242665.87590514694</v>
      </c>
    </row>
    <row r="551" spans="3:27" x14ac:dyDescent="0.25">
      <c r="C551" s="1515"/>
      <c r="G551" s="1411">
        <v>537</v>
      </c>
      <c r="H551" s="1504">
        <v>160751.13186673282</v>
      </c>
      <c r="I551" s="1419">
        <v>0</v>
      </c>
      <c r="J551" s="1504">
        <v>160751.13186673282</v>
      </c>
      <c r="K551" s="1419">
        <v>82324</v>
      </c>
      <c r="L551" s="1419">
        <v>900</v>
      </c>
      <c r="M551" s="1423">
        <v>545000</v>
      </c>
      <c r="N551" s="1260">
        <v>163</v>
      </c>
      <c r="O551" s="1261">
        <v>0</v>
      </c>
      <c r="P551" s="101">
        <v>0.40183486238532112</v>
      </c>
      <c r="Q551" s="102">
        <v>0.29495620526006022</v>
      </c>
      <c r="R551" s="1261">
        <v>1</v>
      </c>
      <c r="S551" s="1512">
        <v>1.4990638448826279</v>
      </c>
      <c r="T551" s="1507">
        <v>0</v>
      </c>
      <c r="U551" s="1507">
        <v>0</v>
      </c>
      <c r="V551" s="1507">
        <v>0</v>
      </c>
      <c r="W551" s="1507">
        <v>0</v>
      </c>
      <c r="X551" s="1447">
        <v>1.4990638448826279</v>
      </c>
      <c r="Y551" s="1508">
        <v>9.7396842223911083E-4</v>
      </c>
      <c r="Z551" s="1509">
        <v>1.4600408478360283E-3</v>
      </c>
      <c r="AA551" s="1510">
        <v>240976.20980537884</v>
      </c>
    </row>
    <row r="552" spans="3:27" x14ac:dyDescent="0.25">
      <c r="C552" s="1515"/>
      <c r="G552" s="1411">
        <v>538</v>
      </c>
      <c r="H552" s="1504">
        <v>161833.97000958238</v>
      </c>
      <c r="I552" s="1419">
        <v>0</v>
      </c>
      <c r="J552" s="1504">
        <v>161833.97000958238</v>
      </c>
      <c r="K552" s="1419">
        <v>82324</v>
      </c>
      <c r="L552" s="1419">
        <v>1000</v>
      </c>
      <c r="M552" s="1423">
        <v>545000</v>
      </c>
      <c r="N552" s="1260">
        <v>163</v>
      </c>
      <c r="O552" s="1261">
        <v>0</v>
      </c>
      <c r="P552" s="101">
        <v>0.40183486238532112</v>
      </c>
      <c r="Q552" s="102">
        <v>0.29694306423776584</v>
      </c>
      <c r="R552" s="1261">
        <v>1</v>
      </c>
      <c r="S552" s="1512">
        <v>1.5007948875317214</v>
      </c>
      <c r="T552" s="1507">
        <v>0</v>
      </c>
      <c r="U552" s="1507">
        <v>0</v>
      </c>
      <c r="V552" s="1507">
        <v>0</v>
      </c>
      <c r="W552" s="1507">
        <v>0</v>
      </c>
      <c r="X552" s="1447">
        <v>1.5007948875317214</v>
      </c>
      <c r="Y552" s="1508">
        <v>9.805291857328687E-4</v>
      </c>
      <c r="Z552" s="1509">
        <v>1.4715731890235311E-3</v>
      </c>
      <c r="AA552" s="1510">
        <v>242879.59481934315</v>
      </c>
    </row>
    <row r="553" spans="3:27" x14ac:dyDescent="0.25">
      <c r="C553" s="1515"/>
      <c r="G553" s="1411">
        <v>539</v>
      </c>
      <c r="H553" s="1504">
        <v>160465.01790058252</v>
      </c>
      <c r="I553" s="1419">
        <v>0</v>
      </c>
      <c r="J553" s="1504">
        <v>160465.01790058252</v>
      </c>
      <c r="K553" s="1419">
        <v>82324</v>
      </c>
      <c r="L553" s="1419">
        <v>1100</v>
      </c>
      <c r="M553" s="1423">
        <v>545000</v>
      </c>
      <c r="N553" s="1260">
        <v>163</v>
      </c>
      <c r="O553" s="1261">
        <v>0</v>
      </c>
      <c r="P553" s="101">
        <v>0.40183486238532112</v>
      </c>
      <c r="Q553" s="102">
        <v>0.29443122550565598</v>
      </c>
      <c r="R553" s="1261">
        <v>1</v>
      </c>
      <c r="S553" s="1512">
        <v>1.4986339776566127</v>
      </c>
      <c r="T553" s="1507">
        <v>0</v>
      </c>
      <c r="U553" s="1507">
        <v>0</v>
      </c>
      <c r="V553" s="1507">
        <v>0</v>
      </c>
      <c r="W553" s="1507">
        <v>0</v>
      </c>
      <c r="X553" s="1447">
        <v>1.4986339776566127</v>
      </c>
      <c r="Y553" s="1508">
        <v>9.7223489809557327E-4</v>
      </c>
      <c r="Z553" s="1509">
        <v>1.4570242525495404E-3</v>
      </c>
      <c r="AA553" s="1510">
        <v>240478.32805108954</v>
      </c>
    </row>
    <row r="554" spans="3:27" x14ac:dyDescent="0.25">
      <c r="C554" s="1515"/>
      <c r="G554" s="1411">
        <v>540</v>
      </c>
      <c r="H554" s="1504">
        <v>143718.85097104337</v>
      </c>
      <c r="I554" s="1419">
        <v>0</v>
      </c>
      <c r="J554" s="1504">
        <v>143718.85097104337</v>
      </c>
      <c r="K554" s="1419">
        <v>82324</v>
      </c>
      <c r="L554" s="1419">
        <v>1200</v>
      </c>
      <c r="M554" s="1423">
        <v>545000</v>
      </c>
      <c r="N554" s="1260">
        <v>163</v>
      </c>
      <c r="O554" s="1261">
        <v>0</v>
      </c>
      <c r="P554" s="101">
        <v>0.40183486238532112</v>
      </c>
      <c r="Q554" s="102">
        <v>0.26370431370833647</v>
      </c>
      <c r="R554" s="1261">
        <v>1</v>
      </c>
      <c r="S554" s="1506">
        <v>1.4935139348953395</v>
      </c>
      <c r="T554" s="1507">
        <v>0</v>
      </c>
      <c r="U554" s="1507">
        <v>0</v>
      </c>
      <c r="V554" s="1507">
        <v>0</v>
      </c>
      <c r="W554" s="1507">
        <v>0</v>
      </c>
      <c r="X554" s="1447">
        <v>1.4935139348953395</v>
      </c>
      <c r="Y554" s="1508">
        <v>8.7077223594500335E-4</v>
      </c>
      <c r="Z554" s="1509">
        <v>1.3005104685038348E-3</v>
      </c>
      <c r="AA554" s="1510">
        <v>214646.10663239987</v>
      </c>
    </row>
    <row r="555" spans="3:27" x14ac:dyDescent="0.25">
      <c r="C555" s="1515"/>
      <c r="G555" s="1411">
        <v>541</v>
      </c>
      <c r="H555" s="1504">
        <v>129163.62653023437</v>
      </c>
      <c r="I555" s="1419">
        <v>0</v>
      </c>
      <c r="J555" s="1504">
        <v>129163.62653023437</v>
      </c>
      <c r="K555" s="1419">
        <v>82324</v>
      </c>
      <c r="L555" s="1419">
        <v>1300</v>
      </c>
      <c r="M555" s="1423">
        <v>545000</v>
      </c>
      <c r="N555" s="1260">
        <v>163</v>
      </c>
      <c r="O555" s="1261">
        <v>0</v>
      </c>
      <c r="P555" s="101">
        <v>0.40183486238532112</v>
      </c>
      <c r="Q555" s="102">
        <v>0.23699747987198966</v>
      </c>
      <c r="R555" s="1261">
        <v>1</v>
      </c>
      <c r="S555" s="1506">
        <v>1.5210741661048532</v>
      </c>
      <c r="T555" s="1507">
        <v>0</v>
      </c>
      <c r="U555" s="1507">
        <v>0</v>
      </c>
      <c r="V555" s="1507">
        <v>0</v>
      </c>
      <c r="W555" s="1507">
        <v>0</v>
      </c>
      <c r="X555" s="1447">
        <v>1.5210741661048532</v>
      </c>
      <c r="Y555" s="1508">
        <v>7.8258418514046244E-4</v>
      </c>
      <c r="Z555" s="1509">
        <v>1.190368586819375E-3</v>
      </c>
      <c r="AA555" s="1510">
        <v>196467.45551555493</v>
      </c>
    </row>
    <row r="556" spans="3:27" x14ac:dyDescent="0.25">
      <c r="C556" s="1515"/>
      <c r="G556" s="1411">
        <v>542</v>
      </c>
      <c r="H556" s="1504">
        <v>134360.91086851995</v>
      </c>
      <c r="I556" s="1419">
        <v>0</v>
      </c>
      <c r="J556" s="1504">
        <v>134360.91086851995</v>
      </c>
      <c r="K556" s="1419">
        <v>82324</v>
      </c>
      <c r="L556" s="1419">
        <v>1400</v>
      </c>
      <c r="M556" s="1423">
        <v>545000</v>
      </c>
      <c r="N556" s="1260">
        <v>163</v>
      </c>
      <c r="O556" s="1261">
        <v>0</v>
      </c>
      <c r="P556" s="101">
        <v>0.40183486238532112</v>
      </c>
      <c r="Q556" s="102">
        <v>0.24653378141012836</v>
      </c>
      <c r="R556" s="1261">
        <v>1</v>
      </c>
      <c r="S556" s="1506">
        <v>1.507815978551786</v>
      </c>
      <c r="T556" s="1507">
        <v>0</v>
      </c>
      <c r="U556" s="1507">
        <v>0</v>
      </c>
      <c r="V556" s="1507">
        <v>0</v>
      </c>
      <c r="W556" s="1507">
        <v>0</v>
      </c>
      <c r="X556" s="1447">
        <v>1.507815978551786</v>
      </c>
      <c r="Y556" s="1508">
        <v>8.1407379748785528E-4</v>
      </c>
      <c r="Z556" s="1509">
        <v>1.2274734795725188E-3</v>
      </c>
      <c r="AA556" s="1510">
        <v>202591.5283003267</v>
      </c>
    </row>
    <row r="557" spans="3:27" x14ac:dyDescent="0.25">
      <c r="C557" s="1515"/>
      <c r="G557" s="1411">
        <v>543</v>
      </c>
      <c r="H557" s="1504">
        <v>150779.37256174983</v>
      </c>
      <c r="I557" s="1419">
        <v>0</v>
      </c>
      <c r="J557" s="1504">
        <v>150779.37256174983</v>
      </c>
      <c r="K557" s="1419">
        <v>82324</v>
      </c>
      <c r="L557" s="1419">
        <v>1500</v>
      </c>
      <c r="M557" s="1423">
        <v>545000</v>
      </c>
      <c r="N557" s="1260">
        <v>163</v>
      </c>
      <c r="O557" s="1261">
        <v>0</v>
      </c>
      <c r="P557" s="101">
        <v>0.40183486238532112</v>
      </c>
      <c r="Q557" s="102">
        <v>0.27665939919587124</v>
      </c>
      <c r="R557" s="1261">
        <v>1</v>
      </c>
      <c r="S557" s="1506">
        <v>1.4908678628897041</v>
      </c>
      <c r="T557" s="1507">
        <v>0</v>
      </c>
      <c r="U557" s="1507">
        <v>0</v>
      </c>
      <c r="V557" s="1507">
        <v>0</v>
      </c>
      <c r="W557" s="1507">
        <v>0</v>
      </c>
      <c r="X557" s="1447">
        <v>1.4908678628897041</v>
      </c>
      <c r="Y557" s="1508">
        <v>9.1355093985849459E-4</v>
      </c>
      <c r="Z557" s="1509">
        <v>1.3619837373477143E-3</v>
      </c>
      <c r="AA557" s="1510">
        <v>224792.12093898645</v>
      </c>
    </row>
    <row r="558" spans="3:27" x14ac:dyDescent="0.25">
      <c r="C558" s="1515"/>
      <c r="G558" s="1411">
        <v>544</v>
      </c>
      <c r="H558" s="1504">
        <v>157870.78249224671</v>
      </c>
      <c r="I558" s="1419">
        <v>0</v>
      </c>
      <c r="J558" s="1504">
        <v>157870.78249224671</v>
      </c>
      <c r="K558" s="1419">
        <v>82324</v>
      </c>
      <c r="L558" s="1419">
        <v>1600</v>
      </c>
      <c r="M558" s="1423">
        <v>545000</v>
      </c>
      <c r="N558" s="1260">
        <v>163</v>
      </c>
      <c r="O558" s="1261">
        <v>0</v>
      </c>
      <c r="P558" s="101">
        <v>0.40183486238532112</v>
      </c>
      <c r="Q558" s="102">
        <v>0.28967116053623249</v>
      </c>
      <c r="R558" s="1261">
        <v>1</v>
      </c>
      <c r="S558" s="1506">
        <v>1.4952613159987451</v>
      </c>
      <c r="T558" s="1507">
        <v>0</v>
      </c>
      <c r="U558" s="1507">
        <v>0</v>
      </c>
      <c r="V558" s="1507">
        <v>0</v>
      </c>
      <c r="W558" s="1507">
        <v>0</v>
      </c>
      <c r="X558" s="1447">
        <v>1.4952613159987451</v>
      </c>
      <c r="Y558" s="1508">
        <v>9.565167918637094E-4</v>
      </c>
      <c r="Z558" s="1509">
        <v>1.4302425569770278E-3</v>
      </c>
      <c r="AA558" s="1510">
        <v>236058.07398710848</v>
      </c>
    </row>
    <row r="559" spans="3:27" x14ac:dyDescent="0.25">
      <c r="C559" s="1515"/>
      <c r="G559" s="1411">
        <v>545</v>
      </c>
      <c r="H559" s="1504">
        <v>160110.48678273475</v>
      </c>
      <c r="I559" s="1419">
        <v>0</v>
      </c>
      <c r="J559" s="1504">
        <v>160110.48678273475</v>
      </c>
      <c r="K559" s="1419">
        <v>82324</v>
      </c>
      <c r="L559" s="1419">
        <v>1700</v>
      </c>
      <c r="M559" s="1423">
        <v>545000</v>
      </c>
      <c r="N559" s="1260">
        <v>163</v>
      </c>
      <c r="O559" s="1261">
        <v>0</v>
      </c>
      <c r="P559" s="101">
        <v>0.40183486238532112</v>
      </c>
      <c r="Q559" s="102">
        <v>0.29378070969309128</v>
      </c>
      <c r="R559" s="1261">
        <v>1</v>
      </c>
      <c r="S559" s="1512">
        <v>1.4981172762801549</v>
      </c>
      <c r="T559" s="1507">
        <v>0</v>
      </c>
      <c r="U559" s="1507">
        <v>0</v>
      </c>
      <c r="V559" s="1507">
        <v>0</v>
      </c>
      <c r="W559" s="1507">
        <v>0</v>
      </c>
      <c r="X559" s="1447">
        <v>1.4981172762801549</v>
      </c>
      <c r="Y559" s="1508">
        <v>9.7008684408515962E-4</v>
      </c>
      <c r="Z559" s="1509">
        <v>1.4533038606160706E-3</v>
      </c>
      <c r="AA559" s="1510">
        <v>239864.28636284033</v>
      </c>
    </row>
    <row r="560" spans="3:27" x14ac:dyDescent="0.25">
      <c r="C560" s="1515"/>
      <c r="G560" s="1411">
        <v>546</v>
      </c>
      <c r="H560" s="1504">
        <v>160573.54540725099</v>
      </c>
      <c r="I560" s="1419">
        <v>0</v>
      </c>
      <c r="J560" s="1504">
        <v>160573.54540725099</v>
      </c>
      <c r="K560" s="1419">
        <v>82324</v>
      </c>
      <c r="L560" s="1419">
        <v>1800</v>
      </c>
      <c r="M560" s="1423">
        <v>545000</v>
      </c>
      <c r="N560" s="1260">
        <v>163</v>
      </c>
      <c r="O560" s="1261">
        <v>0</v>
      </c>
      <c r="P560" s="101">
        <v>0.40183486238532112</v>
      </c>
      <c r="Q560" s="102">
        <v>0.29463035854541464</v>
      </c>
      <c r="R560" s="1261">
        <v>1</v>
      </c>
      <c r="S560" s="1512">
        <v>1.498795678901697</v>
      </c>
      <c r="T560" s="1507">
        <v>0</v>
      </c>
      <c r="U560" s="1507">
        <v>0</v>
      </c>
      <c r="V560" s="1507">
        <v>0</v>
      </c>
      <c r="W560" s="1507">
        <v>0</v>
      </c>
      <c r="X560" s="1447">
        <v>1.498795678901697</v>
      </c>
      <c r="Y560" s="1508">
        <v>9.7289245094271009E-4</v>
      </c>
      <c r="Z560" s="1509">
        <v>1.4581670015090151E-3</v>
      </c>
      <c r="AA560" s="1510">
        <v>240666.93600231322</v>
      </c>
    </row>
    <row r="561" spans="3:27" x14ac:dyDescent="0.25">
      <c r="C561" s="1515"/>
      <c r="G561" s="1411">
        <v>547</v>
      </c>
      <c r="H561" s="1504">
        <v>162101.68151389674</v>
      </c>
      <c r="I561" s="1419">
        <v>0</v>
      </c>
      <c r="J561" s="1504">
        <v>162101.68151389674</v>
      </c>
      <c r="K561" s="1419">
        <v>82324</v>
      </c>
      <c r="L561" s="1419">
        <v>1900</v>
      </c>
      <c r="M561" s="1423">
        <v>545000</v>
      </c>
      <c r="N561" s="1260">
        <v>163</v>
      </c>
      <c r="O561" s="1261">
        <v>0</v>
      </c>
      <c r="P561" s="101">
        <v>0.40183486238532112</v>
      </c>
      <c r="Q561" s="102">
        <v>0.29743427800715</v>
      </c>
      <c r="R561" s="1261">
        <v>1</v>
      </c>
      <c r="S561" s="1512">
        <v>1.5012482585633307</v>
      </c>
      <c r="T561" s="1507">
        <v>0</v>
      </c>
      <c r="U561" s="1507">
        <v>0</v>
      </c>
      <c r="V561" s="1507">
        <v>0</v>
      </c>
      <c r="W561" s="1507">
        <v>0</v>
      </c>
      <c r="X561" s="1447">
        <v>1.5012482585633307</v>
      </c>
      <c r="Y561" s="1508">
        <v>9.8215121195715984E-4</v>
      </c>
      <c r="Z561" s="1509">
        <v>1.4744527965965509E-3</v>
      </c>
      <c r="AA561" s="1510">
        <v>243354.86708292514</v>
      </c>
    </row>
    <row r="562" spans="3:27" x14ac:dyDescent="0.25">
      <c r="C562" s="1515"/>
      <c r="G562" s="1411">
        <v>548</v>
      </c>
      <c r="H562" s="1504">
        <v>161949.49051337418</v>
      </c>
      <c r="I562" s="1419">
        <v>0</v>
      </c>
      <c r="J562" s="1504">
        <v>161949.49051337418</v>
      </c>
      <c r="K562" s="1419">
        <v>82324</v>
      </c>
      <c r="L562" s="1419">
        <v>2000</v>
      </c>
      <c r="M562" s="1423">
        <v>545000</v>
      </c>
      <c r="N562" s="1260">
        <v>163</v>
      </c>
      <c r="O562" s="1261">
        <v>0</v>
      </c>
      <c r="P562" s="101">
        <v>0.40183486238532112</v>
      </c>
      <c r="Q562" s="102">
        <v>0.29715502846490677</v>
      </c>
      <c r="R562" s="1261">
        <v>1</v>
      </c>
      <c r="S562" s="1512">
        <v>1.5009892869397305</v>
      </c>
      <c r="T562" s="1507">
        <v>0</v>
      </c>
      <c r="U562" s="1507">
        <v>0</v>
      </c>
      <c r="V562" s="1507">
        <v>0</v>
      </c>
      <c r="W562" s="1507">
        <v>0</v>
      </c>
      <c r="X562" s="1447">
        <v>1.5009892869397305</v>
      </c>
      <c r="Y562" s="1508">
        <v>9.812291081627005E-4</v>
      </c>
      <c r="Z562" s="1509">
        <v>1.4728143793856395E-3</v>
      </c>
      <c r="AA562" s="1510">
        <v>243084.45028592218</v>
      </c>
    </row>
    <row r="563" spans="3:27" x14ac:dyDescent="0.25">
      <c r="C563" s="1515"/>
      <c r="G563" s="1411">
        <v>549</v>
      </c>
      <c r="H563" s="1504">
        <v>161811.99978174784</v>
      </c>
      <c r="I563" s="1419">
        <v>0</v>
      </c>
      <c r="J563" s="1504">
        <v>161811.99978174784</v>
      </c>
      <c r="K563" s="1419">
        <v>82324</v>
      </c>
      <c r="L563" s="1419">
        <v>2100</v>
      </c>
      <c r="M563" s="1423">
        <v>545000</v>
      </c>
      <c r="N563" s="1260">
        <v>163</v>
      </c>
      <c r="O563" s="1261">
        <v>0</v>
      </c>
      <c r="P563" s="101">
        <v>0.40183486238532112</v>
      </c>
      <c r="Q563" s="102">
        <v>0.29690275189311532</v>
      </c>
      <c r="R563" s="1261">
        <v>1</v>
      </c>
      <c r="S563" s="1512">
        <v>1.5007581279810511</v>
      </c>
      <c r="T563" s="1507">
        <v>0</v>
      </c>
      <c r="U563" s="1507">
        <v>0</v>
      </c>
      <c r="V563" s="1507">
        <v>0</v>
      </c>
      <c r="W563" s="1507">
        <v>0</v>
      </c>
      <c r="X563" s="1447">
        <v>1.5007581279810511</v>
      </c>
      <c r="Y563" s="1508">
        <v>9.8039607122293176E-4</v>
      </c>
      <c r="Z563" s="1509">
        <v>1.4713373725285044E-3</v>
      </c>
      <c r="AA563" s="1510">
        <v>242840.67387732616</v>
      </c>
    </row>
    <row r="564" spans="3:27" x14ac:dyDescent="0.25">
      <c r="C564" s="1515"/>
      <c r="G564" s="1411">
        <v>550</v>
      </c>
      <c r="H564" s="1504">
        <v>160755.85681225103</v>
      </c>
      <c r="I564" s="1419">
        <v>0</v>
      </c>
      <c r="J564" s="1504">
        <v>160755.85681225103</v>
      </c>
      <c r="K564" s="1419">
        <v>82324</v>
      </c>
      <c r="L564" s="1419">
        <v>2200</v>
      </c>
      <c r="M564" s="1423">
        <v>545000</v>
      </c>
      <c r="N564" s="1260">
        <v>163</v>
      </c>
      <c r="O564" s="1261">
        <v>0</v>
      </c>
      <c r="P564" s="101">
        <v>0.40183486238532112</v>
      </c>
      <c r="Q564" s="102">
        <v>0.29496487488486428</v>
      </c>
      <c r="R564" s="1261">
        <v>1</v>
      </c>
      <c r="S564" s="1512">
        <v>1.4990710403506258</v>
      </c>
      <c r="T564" s="1507">
        <v>0</v>
      </c>
      <c r="U564" s="1507">
        <v>0</v>
      </c>
      <c r="V564" s="1507">
        <v>0</v>
      </c>
      <c r="W564" s="1507">
        <v>0</v>
      </c>
      <c r="X564" s="1447">
        <v>1.4990710403506258</v>
      </c>
      <c r="Y564" s="1508">
        <v>9.7399705001720554E-4</v>
      </c>
      <c r="Z564" s="1509">
        <v>1.4600907710677327E-3</v>
      </c>
      <c r="AA564" s="1510">
        <v>240984.44951399739</v>
      </c>
    </row>
    <row r="565" spans="3:27" x14ac:dyDescent="0.25">
      <c r="C565" s="1515"/>
      <c r="G565" s="1411">
        <v>551</v>
      </c>
      <c r="H565" s="1504">
        <v>163945.75130469594</v>
      </c>
      <c r="I565" s="1419">
        <v>0</v>
      </c>
      <c r="J565" s="1504">
        <v>163945.75130469594</v>
      </c>
      <c r="K565" s="1419">
        <v>82324</v>
      </c>
      <c r="L565" s="1419">
        <v>2300</v>
      </c>
      <c r="M565" s="1423">
        <v>545000</v>
      </c>
      <c r="N565" s="1260">
        <v>163.946</v>
      </c>
      <c r="O565" s="1261">
        <v>0</v>
      </c>
      <c r="P565" s="101">
        <v>0.40009908256880727</v>
      </c>
      <c r="Q565" s="102">
        <v>0.30081789230219436</v>
      </c>
      <c r="R565" s="1261">
        <v>1</v>
      </c>
      <c r="S565" s="1512">
        <v>1.5046448136339867</v>
      </c>
      <c r="T565" s="1507">
        <v>0</v>
      </c>
      <c r="U565" s="1507">
        <v>0</v>
      </c>
      <c r="V565" s="1507">
        <v>0</v>
      </c>
      <c r="W565" s="1507">
        <v>0</v>
      </c>
      <c r="X565" s="1447">
        <v>1.5046448136339867</v>
      </c>
      <c r="Y565" s="1508">
        <v>9.9332417057826925E-4</v>
      </c>
      <c r="Z565" s="1509">
        <v>1.4946000615178744E-3</v>
      </c>
      <c r="AA565" s="1510">
        <v>246680.12441793815</v>
      </c>
    </row>
    <row r="566" spans="3:27" x14ac:dyDescent="0.25">
      <c r="C566" s="1515"/>
      <c r="G566" s="1411">
        <v>552</v>
      </c>
      <c r="H566" s="1504">
        <v>164141.66751047791</v>
      </c>
      <c r="I566" s="1419">
        <v>0</v>
      </c>
      <c r="J566" s="1504">
        <v>164141.66751047791</v>
      </c>
      <c r="K566" s="1419">
        <v>82324</v>
      </c>
      <c r="L566" s="1419">
        <v>2400</v>
      </c>
      <c r="M566" s="1423">
        <v>545000</v>
      </c>
      <c r="N566" s="1260">
        <v>164.142</v>
      </c>
      <c r="O566" s="1261">
        <v>0</v>
      </c>
      <c r="P566" s="101">
        <v>0.39973944954128443</v>
      </c>
      <c r="Q566" s="102">
        <v>0.30117737157885854</v>
      </c>
      <c r="R566" s="1261">
        <v>1</v>
      </c>
      <c r="S566" s="1512">
        <v>1.505033748341313</v>
      </c>
      <c r="T566" s="1507">
        <v>0</v>
      </c>
      <c r="U566" s="1507">
        <v>0</v>
      </c>
      <c r="V566" s="1507">
        <v>0</v>
      </c>
      <c r="W566" s="1507">
        <v>0</v>
      </c>
      <c r="X566" s="1447">
        <v>1.505033748341313</v>
      </c>
      <c r="Y566" s="1508">
        <v>9.9451119922074711E-4</v>
      </c>
      <c r="Z566" s="1509">
        <v>1.4967729179306154E-3</v>
      </c>
      <c r="AA566" s="1510">
        <v>247038.74911228809</v>
      </c>
    </row>
    <row r="567" spans="3:27" x14ac:dyDescent="0.25">
      <c r="C567" s="1515"/>
      <c r="G567" s="1411">
        <v>553</v>
      </c>
      <c r="H567" s="1504">
        <v>164214.93732017325</v>
      </c>
      <c r="I567" s="1419">
        <v>0</v>
      </c>
      <c r="J567" s="1504">
        <v>164214.93732017325</v>
      </c>
      <c r="K567" s="1419">
        <v>82424</v>
      </c>
      <c r="L567" s="1419">
        <v>100</v>
      </c>
      <c r="M567" s="1423">
        <v>545000</v>
      </c>
      <c r="N567" s="1260">
        <v>164.215</v>
      </c>
      <c r="O567" s="1261">
        <v>0</v>
      </c>
      <c r="P567" s="101">
        <v>0.39960550458715588</v>
      </c>
      <c r="Q567" s="102">
        <v>0.30131181159664816</v>
      </c>
      <c r="R567" s="1261">
        <v>1</v>
      </c>
      <c r="S567" s="1512">
        <v>1.5051805900156541</v>
      </c>
      <c r="T567" s="1507">
        <v>0</v>
      </c>
      <c r="U567" s="1507">
        <v>0</v>
      </c>
      <c r="V567" s="1507">
        <v>0</v>
      </c>
      <c r="W567" s="1507">
        <v>0</v>
      </c>
      <c r="X567" s="1447">
        <v>1.5051805900156541</v>
      </c>
      <c r="Y567" s="1508">
        <v>9.9495513065760871E-4</v>
      </c>
      <c r="Z567" s="1509">
        <v>1.4975871506023217E-3</v>
      </c>
      <c r="AA567" s="1510">
        <v>247173.13624496202</v>
      </c>
    </row>
    <row r="568" spans="3:27" x14ac:dyDescent="0.25">
      <c r="C568" s="1515"/>
      <c r="G568" s="1411">
        <v>554</v>
      </c>
      <c r="H568" s="1504">
        <v>164905.28545853257</v>
      </c>
      <c r="I568" s="1419">
        <v>0</v>
      </c>
      <c r="J568" s="1504">
        <v>164905.28545853257</v>
      </c>
      <c r="K568" s="1419">
        <v>82424</v>
      </c>
      <c r="L568" s="1419">
        <v>200</v>
      </c>
      <c r="M568" s="1423">
        <v>545000</v>
      </c>
      <c r="N568" s="1260">
        <v>164.905</v>
      </c>
      <c r="O568" s="1261">
        <v>0</v>
      </c>
      <c r="P568" s="101">
        <v>0.39833944954128447</v>
      </c>
      <c r="Q568" s="102">
        <v>0.30257850542850012</v>
      </c>
      <c r="R568" s="1261">
        <v>1</v>
      </c>
      <c r="S568" s="1512">
        <v>1.5066011707139877</v>
      </c>
      <c r="T568" s="1507">
        <v>0</v>
      </c>
      <c r="U568" s="1507">
        <v>0</v>
      </c>
      <c r="V568" s="1507">
        <v>0</v>
      </c>
      <c r="W568" s="1507">
        <v>0</v>
      </c>
      <c r="X568" s="1447">
        <v>1.5066011707139877</v>
      </c>
      <c r="Y568" s="1508">
        <v>9.9913785260367211E-4</v>
      </c>
      <c r="Z568" s="1509">
        <v>1.5053022584373521E-3</v>
      </c>
      <c r="AA568" s="1510">
        <v>248446.49612874951</v>
      </c>
    </row>
    <row r="569" spans="3:27" x14ac:dyDescent="0.25">
      <c r="C569" s="1515"/>
      <c r="G569" s="1411">
        <v>555</v>
      </c>
      <c r="H569" s="1504">
        <v>165259.49641511959</v>
      </c>
      <c r="I569" s="1419">
        <v>0</v>
      </c>
      <c r="J569" s="1504">
        <v>165259.49641511959</v>
      </c>
      <c r="K569" s="1419">
        <v>82424</v>
      </c>
      <c r="L569" s="1419">
        <v>300</v>
      </c>
      <c r="M569" s="1423">
        <v>545000</v>
      </c>
      <c r="N569" s="1260">
        <v>165.25899999999999</v>
      </c>
      <c r="O569" s="1261">
        <v>0</v>
      </c>
      <c r="P569" s="101">
        <v>0.39768990825688072</v>
      </c>
      <c r="Q569" s="102">
        <v>0.30322843378921027</v>
      </c>
      <c r="R569" s="1261">
        <v>1</v>
      </c>
      <c r="S569" s="1512">
        <v>1.5073560527654732</v>
      </c>
      <c r="T569" s="1507">
        <v>0</v>
      </c>
      <c r="U569" s="1507">
        <v>0</v>
      </c>
      <c r="V569" s="1507">
        <v>0</v>
      </c>
      <c r="W569" s="1507">
        <v>0</v>
      </c>
      <c r="X569" s="1447">
        <v>1.5073560527654732</v>
      </c>
      <c r="Y569" s="1508">
        <v>1.001283966802189E-3</v>
      </c>
      <c r="Z569" s="1509">
        <v>1.5092914478963028E-3</v>
      </c>
      <c r="AA569" s="1510">
        <v>249104.90219830454</v>
      </c>
    </row>
    <row r="570" spans="3:27" x14ac:dyDescent="0.25">
      <c r="C570" s="1515"/>
      <c r="G570" s="1411">
        <v>556</v>
      </c>
      <c r="H570" s="1504">
        <v>166428.57617544825</v>
      </c>
      <c r="I570" s="1419">
        <v>0</v>
      </c>
      <c r="J570" s="1504">
        <v>166428.57617544825</v>
      </c>
      <c r="K570" s="1419">
        <v>82424</v>
      </c>
      <c r="L570" s="1419">
        <v>400</v>
      </c>
      <c r="M570" s="1423">
        <v>545000</v>
      </c>
      <c r="N570" s="1260">
        <v>166.429</v>
      </c>
      <c r="O570" s="1261">
        <v>0</v>
      </c>
      <c r="P570" s="101">
        <v>0.39554311926605507</v>
      </c>
      <c r="Q570" s="102">
        <v>0.30537353426687752</v>
      </c>
      <c r="R570" s="1261">
        <v>1</v>
      </c>
      <c r="S570" s="1512">
        <v>1.5099726773706583</v>
      </c>
      <c r="T570" s="1507">
        <v>0</v>
      </c>
      <c r="U570" s="1507">
        <v>0</v>
      </c>
      <c r="V570" s="1507">
        <v>0</v>
      </c>
      <c r="W570" s="1507">
        <v>0</v>
      </c>
      <c r="X570" s="1447">
        <v>1.5099726773706583</v>
      </c>
      <c r="Y570" s="1508">
        <v>1.0083672560855452E-3</v>
      </c>
      <c r="Z570" s="1509">
        <v>1.522607005444395E-3</v>
      </c>
      <c r="AA570" s="1510">
        <v>251302.60275862814</v>
      </c>
    </row>
    <row r="571" spans="3:27" x14ac:dyDescent="0.25">
      <c r="C571" s="1515"/>
      <c r="G571" s="1411">
        <v>557</v>
      </c>
      <c r="H571" s="1504">
        <v>165819.20078135005</v>
      </c>
      <c r="I571" s="1419">
        <v>0</v>
      </c>
      <c r="J571" s="1504">
        <v>165819.20078135005</v>
      </c>
      <c r="K571" s="1419">
        <v>82424</v>
      </c>
      <c r="L571" s="1419">
        <v>500</v>
      </c>
      <c r="M571" s="1423">
        <v>545000</v>
      </c>
      <c r="N571" s="1260">
        <v>165.81899999999999</v>
      </c>
      <c r="O571" s="1261">
        <v>0</v>
      </c>
      <c r="P571" s="101">
        <v>0.39666238532110093</v>
      </c>
      <c r="Q571" s="102">
        <v>0.30425541427770653</v>
      </c>
      <c r="R571" s="1261">
        <v>1</v>
      </c>
      <c r="S571" s="1512">
        <v>1.5085848148171332</v>
      </c>
      <c r="T571" s="1507">
        <v>0</v>
      </c>
      <c r="U571" s="1507">
        <v>0</v>
      </c>
      <c r="V571" s="1507">
        <v>0</v>
      </c>
      <c r="W571" s="1507">
        <v>0</v>
      </c>
      <c r="X571" s="1447">
        <v>1.5085848148171332</v>
      </c>
      <c r="Y571" s="1508">
        <v>1.0046751365698132E-3</v>
      </c>
      <c r="Z571" s="1509">
        <v>1.5156376548535497E-3</v>
      </c>
      <c r="AA571" s="1510">
        <v>250152.328303858</v>
      </c>
    </row>
    <row r="572" spans="3:27" x14ac:dyDescent="0.25">
      <c r="C572" s="1515"/>
      <c r="G572" s="1411">
        <v>558</v>
      </c>
      <c r="H572" s="1504">
        <v>165355.54159733653</v>
      </c>
      <c r="I572" s="1419">
        <v>0</v>
      </c>
      <c r="J572" s="1504">
        <v>165355.54159733653</v>
      </c>
      <c r="K572" s="1419">
        <v>82424</v>
      </c>
      <c r="L572" s="1419">
        <v>600</v>
      </c>
      <c r="M572" s="1423">
        <v>545000</v>
      </c>
      <c r="N572" s="1260">
        <v>165.35599999999999</v>
      </c>
      <c r="O572" s="1261">
        <v>0</v>
      </c>
      <c r="P572" s="101">
        <v>0.39751192660550455</v>
      </c>
      <c r="Q572" s="102">
        <v>0.30340466348135142</v>
      </c>
      <c r="R572" s="1261">
        <v>1</v>
      </c>
      <c r="S572" s="1512">
        <v>1.5075637793044181</v>
      </c>
      <c r="T572" s="1507">
        <v>0</v>
      </c>
      <c r="U572" s="1507">
        <v>0</v>
      </c>
      <c r="V572" s="1507">
        <v>0</v>
      </c>
      <c r="W572" s="1507">
        <v>0</v>
      </c>
      <c r="X572" s="1447">
        <v>1.5075637793044181</v>
      </c>
      <c r="Y572" s="1508">
        <v>1.0018658910070219E-3</v>
      </c>
      <c r="Z572" s="1509">
        <v>1.5103767290027342E-3</v>
      </c>
      <c r="AA572" s="1510">
        <v>249284.02521940958</v>
      </c>
    </row>
    <row r="573" spans="3:27" x14ac:dyDescent="0.25">
      <c r="C573" s="1515"/>
      <c r="G573" s="1411">
        <v>559</v>
      </c>
      <c r="H573" s="1504">
        <v>165790.99735928365</v>
      </c>
      <c r="I573" s="1419">
        <v>0</v>
      </c>
      <c r="J573" s="1504">
        <v>165790.99735928365</v>
      </c>
      <c r="K573" s="1419">
        <v>82424</v>
      </c>
      <c r="L573" s="1419">
        <v>700</v>
      </c>
      <c r="M573" s="1423">
        <v>545000</v>
      </c>
      <c r="N573" s="1260">
        <v>165.791</v>
      </c>
      <c r="O573" s="1261">
        <v>0</v>
      </c>
      <c r="P573" s="101">
        <v>0.39671376146788989</v>
      </c>
      <c r="Q573" s="102">
        <v>0.30420366487941952</v>
      </c>
      <c r="R573" s="1261">
        <v>1</v>
      </c>
      <c r="S573" s="1512">
        <v>1.5085218444662551</v>
      </c>
      <c r="T573" s="1507">
        <v>0</v>
      </c>
      <c r="U573" s="1507">
        <v>0</v>
      </c>
      <c r="V573" s="1507">
        <v>0</v>
      </c>
      <c r="W573" s="1507">
        <v>0</v>
      </c>
      <c r="X573" s="1447">
        <v>1.5085218444662551</v>
      </c>
      <c r="Y573" s="1508">
        <v>1.0045042560156748E-3</v>
      </c>
      <c r="Z573" s="1509">
        <v>1.5153166130589691E-3</v>
      </c>
      <c r="AA573" s="1510">
        <v>250099.3411323266</v>
      </c>
    </row>
    <row r="574" spans="3:27" x14ac:dyDescent="0.25">
      <c r="C574" s="1515"/>
      <c r="G574" s="1411">
        <v>560</v>
      </c>
      <c r="H574" s="1504">
        <v>163571.65400754026</v>
      </c>
      <c r="I574" s="1419">
        <v>0</v>
      </c>
      <c r="J574" s="1504">
        <v>163571.65400754026</v>
      </c>
      <c r="K574" s="1419">
        <v>82424</v>
      </c>
      <c r="L574" s="1419">
        <v>800</v>
      </c>
      <c r="M574" s="1423">
        <v>545000</v>
      </c>
      <c r="N574" s="1260">
        <v>163.572</v>
      </c>
      <c r="O574" s="1261">
        <v>0</v>
      </c>
      <c r="P574" s="101">
        <v>0.40078532110091741</v>
      </c>
      <c r="Q574" s="102">
        <v>0.30013147524319311</v>
      </c>
      <c r="R574" s="1261">
        <v>1</v>
      </c>
      <c r="S574" s="1512">
        <v>1.5039171344315929</v>
      </c>
      <c r="T574" s="1507">
        <v>0</v>
      </c>
      <c r="U574" s="1507">
        <v>0</v>
      </c>
      <c r="V574" s="1507">
        <v>0</v>
      </c>
      <c r="W574" s="1507">
        <v>0</v>
      </c>
      <c r="X574" s="1447">
        <v>1.5039171344315929</v>
      </c>
      <c r="Y574" s="1508">
        <v>9.9105756784867416E-4</v>
      </c>
      <c r="Z574" s="1509">
        <v>1.4904684574957221E-3</v>
      </c>
      <c r="AA574" s="1510">
        <v>245998.21316925593</v>
      </c>
    </row>
    <row r="575" spans="3:27" x14ac:dyDescent="0.25">
      <c r="C575" s="1515"/>
      <c r="G575" s="1411">
        <v>561</v>
      </c>
      <c r="H575" s="1504">
        <v>161449.23923310329</v>
      </c>
      <c r="I575" s="1419">
        <v>0</v>
      </c>
      <c r="J575" s="1504">
        <v>161449.23923310329</v>
      </c>
      <c r="K575" s="1419">
        <v>82424</v>
      </c>
      <c r="L575" s="1419">
        <v>900</v>
      </c>
      <c r="M575" s="1423">
        <v>545000</v>
      </c>
      <c r="N575" s="1260">
        <v>163</v>
      </c>
      <c r="O575" s="1261">
        <v>0</v>
      </c>
      <c r="P575" s="101">
        <v>0.40183486238532112</v>
      </c>
      <c r="Q575" s="102">
        <v>0.29623713620752895</v>
      </c>
      <c r="R575" s="1261">
        <v>1</v>
      </c>
      <c r="S575" s="1512">
        <v>1.5001609799711735</v>
      </c>
      <c r="T575" s="1507">
        <v>0</v>
      </c>
      <c r="U575" s="1507">
        <v>0</v>
      </c>
      <c r="V575" s="1507">
        <v>0</v>
      </c>
      <c r="W575" s="1507">
        <v>0</v>
      </c>
      <c r="X575" s="1447">
        <v>1.5001609799711735</v>
      </c>
      <c r="Y575" s="1508">
        <v>9.7819815625268549E-4</v>
      </c>
      <c r="Z575" s="1509">
        <v>1.4674547046900238E-3</v>
      </c>
      <c r="AA575" s="1510">
        <v>242199.84894353265</v>
      </c>
    </row>
    <row r="576" spans="3:27" x14ac:dyDescent="0.25">
      <c r="C576" s="1515"/>
      <c r="G576" s="1411">
        <v>562</v>
      </c>
      <c r="H576" s="1504">
        <v>162530.10814124378</v>
      </c>
      <c r="I576" s="1419">
        <v>0</v>
      </c>
      <c r="J576" s="1504">
        <v>162530.10814124378</v>
      </c>
      <c r="K576" s="1419">
        <v>82424</v>
      </c>
      <c r="L576" s="1419">
        <v>1000</v>
      </c>
      <c r="M576" s="1423">
        <v>545000</v>
      </c>
      <c r="N576" s="1260">
        <v>163</v>
      </c>
      <c r="O576" s="1261">
        <v>0</v>
      </c>
      <c r="P576" s="101">
        <v>0.40183486238532112</v>
      </c>
      <c r="Q576" s="102">
        <v>0.29822038191053907</v>
      </c>
      <c r="R576" s="1261">
        <v>1</v>
      </c>
      <c r="S576" s="1512">
        <v>1.5019947562706537</v>
      </c>
      <c r="T576" s="1507">
        <v>0</v>
      </c>
      <c r="U576" s="1507">
        <v>0</v>
      </c>
      <c r="V576" s="1507">
        <v>0</v>
      </c>
      <c r="W576" s="1507">
        <v>0</v>
      </c>
      <c r="X576" s="1447">
        <v>1.5019947562706537</v>
      </c>
      <c r="Y576" s="1508">
        <v>9.8474698843124624E-4</v>
      </c>
      <c r="Z576" s="1509">
        <v>1.47908481287705E-3</v>
      </c>
      <c r="AA576" s="1510">
        <v>244119.37016425043</v>
      </c>
    </row>
    <row r="577" spans="3:27" x14ac:dyDescent="0.25">
      <c r="C577" s="1515"/>
      <c r="G577" s="1411">
        <v>563</v>
      </c>
      <c r="H577" s="1504">
        <v>135512.17583994439</v>
      </c>
      <c r="I577" s="1419">
        <v>0</v>
      </c>
      <c r="J577" s="1504">
        <v>135512.17583994439</v>
      </c>
      <c r="K577" s="1419">
        <v>82424</v>
      </c>
      <c r="L577" s="1419">
        <v>1100</v>
      </c>
      <c r="M577" s="1423">
        <v>545000</v>
      </c>
      <c r="N577" s="1260">
        <v>163</v>
      </c>
      <c r="O577" s="1261">
        <v>0</v>
      </c>
      <c r="P577" s="101">
        <v>0.40183486238532112</v>
      </c>
      <c r="Q577" s="102">
        <v>0.24864619420173284</v>
      </c>
      <c r="R577" s="1261">
        <v>1</v>
      </c>
      <c r="S577" s="1506">
        <v>1.5053926416458863</v>
      </c>
      <c r="T577" s="1507">
        <v>0</v>
      </c>
      <c r="U577" s="1507">
        <v>0</v>
      </c>
      <c r="V577" s="1507">
        <v>0</v>
      </c>
      <c r="W577" s="1507">
        <v>0</v>
      </c>
      <c r="X577" s="1447">
        <v>1.5053926416458863</v>
      </c>
      <c r="Y577" s="1508">
        <v>8.2104914947932379E-4</v>
      </c>
      <c r="Z577" s="1509">
        <v>1.2360013480557873E-3</v>
      </c>
      <c r="AA577" s="1510">
        <v>203999.03236287573</v>
      </c>
    </row>
    <row r="578" spans="3:27" x14ac:dyDescent="0.25">
      <c r="C578" s="1515"/>
      <c r="G578" s="1411">
        <v>564</v>
      </c>
      <c r="H578" s="1504">
        <v>116994.14009406086</v>
      </c>
      <c r="I578" s="1419">
        <v>0</v>
      </c>
      <c r="J578" s="1504">
        <v>116994.14009406086</v>
      </c>
      <c r="K578" s="1419">
        <v>82424</v>
      </c>
      <c r="L578" s="1419">
        <v>1200</v>
      </c>
      <c r="M578" s="1423">
        <v>545000</v>
      </c>
      <c r="N578" s="1260">
        <v>163</v>
      </c>
      <c r="O578" s="1261">
        <v>0</v>
      </c>
      <c r="P578" s="101">
        <v>0.40183486238532112</v>
      </c>
      <c r="Q578" s="102">
        <v>0.21466814696157957</v>
      </c>
      <c r="R578" s="1261">
        <v>1</v>
      </c>
      <c r="S578" s="1506">
        <v>1.5669674214927845</v>
      </c>
      <c r="T578" s="1507">
        <v>0</v>
      </c>
      <c r="U578" s="1507">
        <v>0</v>
      </c>
      <c r="V578" s="1507">
        <v>0</v>
      </c>
      <c r="W578" s="1507">
        <v>0</v>
      </c>
      <c r="X578" s="1447">
        <v>1.5669674214927845</v>
      </c>
      <c r="Y578" s="1508">
        <v>7.0885098422262139E-4</v>
      </c>
      <c r="Z578" s="1509">
        <v>1.1107463989699434E-3</v>
      </c>
      <c r="AA578" s="1510">
        <v>183326.00603295612</v>
      </c>
    </row>
    <row r="579" spans="3:27" x14ac:dyDescent="0.25">
      <c r="C579" s="1515"/>
      <c r="G579" s="1411">
        <v>565</v>
      </c>
      <c r="H579" s="1504">
        <v>117872.59551726098</v>
      </c>
      <c r="I579" s="1419">
        <v>0</v>
      </c>
      <c r="J579" s="1504">
        <v>117872.59551726098</v>
      </c>
      <c r="K579" s="1419">
        <v>82424</v>
      </c>
      <c r="L579" s="1419">
        <v>1300</v>
      </c>
      <c r="M579" s="1423">
        <v>545000</v>
      </c>
      <c r="N579" s="1260">
        <v>163</v>
      </c>
      <c r="O579" s="1261">
        <v>0</v>
      </c>
      <c r="P579" s="101">
        <v>0.40183486238532112</v>
      </c>
      <c r="Q579" s="102">
        <v>0.21627999177479079</v>
      </c>
      <c r="R579" s="1261">
        <v>1</v>
      </c>
      <c r="S579" s="1506">
        <v>1.5629577265543091</v>
      </c>
      <c r="T579" s="1507">
        <v>0</v>
      </c>
      <c r="U579" s="1507">
        <v>0</v>
      </c>
      <c r="V579" s="1507">
        <v>0</v>
      </c>
      <c r="W579" s="1507">
        <v>0</v>
      </c>
      <c r="X579" s="1447">
        <v>1.5629577265543091</v>
      </c>
      <c r="Y579" s="1508">
        <v>7.1417342166120142E-4</v>
      </c>
      <c r="Z579" s="1509">
        <v>1.1162228674851033E-3</v>
      </c>
      <c r="AA579" s="1510">
        <v>184229.88391271388</v>
      </c>
    </row>
    <row r="580" spans="3:27" x14ac:dyDescent="0.25">
      <c r="C580" s="1515"/>
      <c r="G580" s="1411">
        <v>566</v>
      </c>
      <c r="H580" s="1504">
        <v>120391.65197818962</v>
      </c>
      <c r="I580" s="1419">
        <v>0</v>
      </c>
      <c r="J580" s="1504">
        <v>120391.65197818962</v>
      </c>
      <c r="K580" s="1419">
        <v>82424</v>
      </c>
      <c r="L580" s="1419">
        <v>1400</v>
      </c>
      <c r="M580" s="1423">
        <v>545000</v>
      </c>
      <c r="N580" s="1260">
        <v>163</v>
      </c>
      <c r="O580" s="1261">
        <v>0</v>
      </c>
      <c r="P580" s="101">
        <v>0.40183486238532112</v>
      </c>
      <c r="Q580" s="102">
        <v>0.22090211372144886</v>
      </c>
      <c r="R580" s="1261">
        <v>1</v>
      </c>
      <c r="S580" s="1506">
        <v>1.5520608584874509</v>
      </c>
      <c r="T580" s="1507">
        <v>0</v>
      </c>
      <c r="U580" s="1507">
        <v>0</v>
      </c>
      <c r="V580" s="1507">
        <v>0</v>
      </c>
      <c r="W580" s="1507">
        <v>0</v>
      </c>
      <c r="X580" s="1447">
        <v>1.5520608584874509</v>
      </c>
      <c r="Y580" s="1508">
        <v>7.2943602926023169E-4</v>
      </c>
      <c r="Z580" s="1509">
        <v>1.1321291097853125E-3</v>
      </c>
      <c r="AA580" s="1510">
        <v>186855.17072399141</v>
      </c>
    </row>
    <row r="581" spans="3:27" x14ac:dyDescent="0.25">
      <c r="C581" s="1515"/>
      <c r="G581" s="1411">
        <v>567</v>
      </c>
      <c r="H581" s="1504">
        <v>152504.17092903718</v>
      </c>
      <c r="I581" s="1419">
        <v>0</v>
      </c>
      <c r="J581" s="1504">
        <v>152504.17092903718</v>
      </c>
      <c r="K581" s="1419">
        <v>82424</v>
      </c>
      <c r="L581" s="1419">
        <v>1500</v>
      </c>
      <c r="M581" s="1423">
        <v>545000</v>
      </c>
      <c r="N581" s="1260">
        <v>163</v>
      </c>
      <c r="O581" s="1261">
        <v>0</v>
      </c>
      <c r="P581" s="101">
        <v>0.40183486238532112</v>
      </c>
      <c r="Q581" s="102">
        <v>0.27982416684227007</v>
      </c>
      <c r="R581" s="1261">
        <v>1</v>
      </c>
      <c r="S581" s="1506">
        <v>1.4912861044658805</v>
      </c>
      <c r="T581" s="1507">
        <v>0</v>
      </c>
      <c r="U581" s="1507">
        <v>0</v>
      </c>
      <c r="V581" s="1507">
        <v>0</v>
      </c>
      <c r="W581" s="1507">
        <v>0</v>
      </c>
      <c r="X581" s="1447">
        <v>1.4912861044658805</v>
      </c>
      <c r="Y581" s="1508">
        <v>9.2400124975653092E-4</v>
      </c>
      <c r="Z581" s="1509">
        <v>1.3779502242710221E-3</v>
      </c>
      <c r="AA581" s="1510">
        <v>227427.35097956265</v>
      </c>
    </row>
    <row r="582" spans="3:27" x14ac:dyDescent="0.25">
      <c r="C582" s="1515"/>
      <c r="G582" s="1411">
        <v>568</v>
      </c>
      <c r="H582" s="1504">
        <v>158776.64040315934</v>
      </c>
      <c r="I582" s="1419">
        <v>0</v>
      </c>
      <c r="J582" s="1504">
        <v>158776.64040315934</v>
      </c>
      <c r="K582" s="1419">
        <v>82424</v>
      </c>
      <c r="L582" s="1419">
        <v>1600</v>
      </c>
      <c r="M582" s="1423">
        <v>545000</v>
      </c>
      <c r="N582" s="1260">
        <v>163</v>
      </c>
      <c r="O582" s="1261">
        <v>0</v>
      </c>
      <c r="P582" s="101">
        <v>0.40183486238532112</v>
      </c>
      <c r="Q582" s="102">
        <v>0.29133328514341161</v>
      </c>
      <c r="R582" s="1261">
        <v>1</v>
      </c>
      <c r="S582" s="1506">
        <v>1.4963315277442257</v>
      </c>
      <c r="T582" s="1507">
        <v>0</v>
      </c>
      <c r="U582" s="1507">
        <v>0</v>
      </c>
      <c r="V582" s="1507">
        <v>0</v>
      </c>
      <c r="W582" s="1507">
        <v>0</v>
      </c>
      <c r="X582" s="1447">
        <v>1.4963315277442257</v>
      </c>
      <c r="Y582" s="1508">
        <v>9.6200525710820814E-4</v>
      </c>
      <c r="Z582" s="1509">
        <v>1.4394787960667018E-3</v>
      </c>
      <c r="AA582" s="1510">
        <v>237582.49290455497</v>
      </c>
    </row>
    <row r="583" spans="3:27" x14ac:dyDescent="0.25">
      <c r="C583" s="1515"/>
      <c r="G583" s="1411">
        <v>569</v>
      </c>
      <c r="H583" s="1504">
        <v>160010.7216701904</v>
      </c>
      <c r="I583" s="1419">
        <v>0</v>
      </c>
      <c r="J583" s="1504">
        <v>160010.7216701904</v>
      </c>
      <c r="K583" s="1419">
        <v>82424</v>
      </c>
      <c r="L583" s="1419">
        <v>1700</v>
      </c>
      <c r="M583" s="1423">
        <v>545000</v>
      </c>
      <c r="N583" s="1260">
        <v>163</v>
      </c>
      <c r="O583" s="1261">
        <v>0</v>
      </c>
      <c r="P583" s="101">
        <v>0.40183486238532112</v>
      </c>
      <c r="Q583" s="102">
        <v>0.29359765444071634</v>
      </c>
      <c r="R583" s="1261">
        <v>1</v>
      </c>
      <c r="S583" s="1506">
        <v>1.4979750608227929</v>
      </c>
      <c r="T583" s="1507">
        <v>0</v>
      </c>
      <c r="U583" s="1507">
        <v>0</v>
      </c>
      <c r="V583" s="1507">
        <v>0</v>
      </c>
      <c r="W583" s="1507">
        <v>0</v>
      </c>
      <c r="X583" s="1447">
        <v>1.4979750608227929</v>
      </c>
      <c r="Y583" s="1508">
        <v>9.6948238134744226E-4</v>
      </c>
      <c r="Z583" s="1509">
        <v>1.4522604291655609E-3</v>
      </c>
      <c r="AA583" s="1510">
        <v>239692.07052620244</v>
      </c>
    </row>
    <row r="584" spans="3:27" x14ac:dyDescent="0.25">
      <c r="C584" s="1515"/>
      <c r="G584" s="1411">
        <v>570</v>
      </c>
      <c r="H584" s="1504">
        <v>158488.38895108024</v>
      </c>
      <c r="I584" s="1419">
        <v>0</v>
      </c>
      <c r="J584" s="1504">
        <v>158488.38895108024</v>
      </c>
      <c r="K584" s="1419">
        <v>82424</v>
      </c>
      <c r="L584" s="1419">
        <v>1800</v>
      </c>
      <c r="M584" s="1423">
        <v>545000</v>
      </c>
      <c r="N584" s="1260">
        <v>163</v>
      </c>
      <c r="O584" s="1261">
        <v>0</v>
      </c>
      <c r="P584" s="101">
        <v>0.40183486238532112</v>
      </c>
      <c r="Q584" s="102">
        <v>0.29080438339647752</v>
      </c>
      <c r="R584" s="1261">
        <v>1</v>
      </c>
      <c r="S584" s="1506">
        <v>1.4959784694296763</v>
      </c>
      <c r="T584" s="1507">
        <v>0</v>
      </c>
      <c r="U584" s="1507">
        <v>0</v>
      </c>
      <c r="V584" s="1507">
        <v>0</v>
      </c>
      <c r="W584" s="1507">
        <v>0</v>
      </c>
      <c r="X584" s="1447">
        <v>1.4959784694296763</v>
      </c>
      <c r="Y584" s="1508">
        <v>9.6025878223907708E-4</v>
      </c>
      <c r="Z584" s="1509">
        <v>1.4365264633104194E-3</v>
      </c>
      <c r="AA584" s="1510">
        <v>237095.21752541224</v>
      </c>
    </row>
    <row r="585" spans="3:27" x14ac:dyDescent="0.25">
      <c r="C585" s="1515"/>
      <c r="G585" s="1411">
        <v>571</v>
      </c>
      <c r="H585" s="1504">
        <v>159450.95881777245</v>
      </c>
      <c r="I585" s="1419">
        <v>0</v>
      </c>
      <c r="J585" s="1504">
        <v>159450.95881777245</v>
      </c>
      <c r="K585" s="1419">
        <v>82424</v>
      </c>
      <c r="L585" s="1419">
        <v>1900</v>
      </c>
      <c r="M585" s="1423">
        <v>545000</v>
      </c>
      <c r="N585" s="1260">
        <v>163</v>
      </c>
      <c r="O585" s="1261">
        <v>0</v>
      </c>
      <c r="P585" s="101">
        <v>0.40183486238532112</v>
      </c>
      <c r="Q585" s="102">
        <v>0.29257056663811459</v>
      </c>
      <c r="R585" s="1261">
        <v>1</v>
      </c>
      <c r="S585" s="1506">
        <v>1.4972030558163931</v>
      </c>
      <c r="T585" s="1507">
        <v>0</v>
      </c>
      <c r="U585" s="1507">
        <v>0</v>
      </c>
      <c r="V585" s="1507">
        <v>0</v>
      </c>
      <c r="W585" s="1507">
        <v>0</v>
      </c>
      <c r="X585" s="1447">
        <v>1.4972030558163931</v>
      </c>
      <c r="Y585" s="1508">
        <v>9.6609085722026197E-4</v>
      </c>
      <c r="Z585" s="1509">
        <v>1.4464341836264549E-3</v>
      </c>
      <c r="AA585" s="1510">
        <v>238730.46279482276</v>
      </c>
    </row>
    <row r="586" spans="3:27" x14ac:dyDescent="0.25">
      <c r="C586" s="1515"/>
      <c r="G586" s="1411">
        <v>572</v>
      </c>
      <c r="H586" s="1504">
        <v>159893.55095274976</v>
      </c>
      <c r="I586" s="1419">
        <v>0</v>
      </c>
      <c r="J586" s="1504">
        <v>159893.55095274976</v>
      </c>
      <c r="K586" s="1419">
        <v>82424</v>
      </c>
      <c r="L586" s="1419">
        <v>2000</v>
      </c>
      <c r="M586" s="1423">
        <v>545000</v>
      </c>
      <c r="N586" s="1260">
        <v>163</v>
      </c>
      <c r="O586" s="1261">
        <v>0</v>
      </c>
      <c r="P586" s="101">
        <v>0.40183486238532112</v>
      </c>
      <c r="Q586" s="102">
        <v>0.29338266229862342</v>
      </c>
      <c r="R586" s="1261">
        <v>1</v>
      </c>
      <c r="S586" s="1506">
        <v>1.4978098195328622</v>
      </c>
      <c r="T586" s="1507">
        <v>0</v>
      </c>
      <c r="U586" s="1507">
        <v>0</v>
      </c>
      <c r="V586" s="1507">
        <v>0</v>
      </c>
      <c r="W586" s="1507">
        <v>0</v>
      </c>
      <c r="X586" s="1447">
        <v>1.4978098195328622</v>
      </c>
      <c r="Y586" s="1508">
        <v>9.6877246050599598E-4</v>
      </c>
      <c r="Z586" s="1509">
        <v>1.4510369042388927E-3</v>
      </c>
      <c r="AA586" s="1510">
        <v>239490.13069700662</v>
      </c>
    </row>
    <row r="587" spans="3:27" x14ac:dyDescent="0.25">
      <c r="C587" s="1515"/>
      <c r="G587" s="1411">
        <v>573</v>
      </c>
      <c r="H587" s="1504">
        <v>157518.9551559973</v>
      </c>
      <c r="I587" s="1419">
        <v>0</v>
      </c>
      <c r="J587" s="1504">
        <v>157518.9551559973</v>
      </c>
      <c r="K587" s="1419">
        <v>82424</v>
      </c>
      <c r="L587" s="1419">
        <v>2100</v>
      </c>
      <c r="M587" s="1423">
        <v>545000</v>
      </c>
      <c r="N587" s="1260">
        <v>163</v>
      </c>
      <c r="O587" s="1261">
        <v>0</v>
      </c>
      <c r="P587" s="101">
        <v>0.40183486238532112</v>
      </c>
      <c r="Q587" s="102">
        <v>0.28902560579082076</v>
      </c>
      <c r="R587" s="1261">
        <v>1</v>
      </c>
      <c r="S587" s="1506">
        <v>1.4948767443076167</v>
      </c>
      <c r="T587" s="1507">
        <v>0</v>
      </c>
      <c r="U587" s="1507">
        <v>0</v>
      </c>
      <c r="V587" s="1507">
        <v>0</v>
      </c>
      <c r="W587" s="1507">
        <v>0</v>
      </c>
      <c r="X587" s="1447">
        <v>1.4948767443076167</v>
      </c>
      <c r="Y587" s="1508">
        <v>9.5438511968443346E-4</v>
      </c>
      <c r="Z587" s="1509">
        <v>1.4266881205295011E-3</v>
      </c>
      <c r="AA587" s="1510">
        <v>235471.42285033473</v>
      </c>
    </row>
    <row r="588" spans="3:27" x14ac:dyDescent="0.25">
      <c r="C588" s="1515"/>
      <c r="G588" s="1411">
        <v>574</v>
      </c>
      <c r="H588" s="1504">
        <v>158030.91317215533</v>
      </c>
      <c r="I588" s="1419">
        <v>0</v>
      </c>
      <c r="J588" s="1504">
        <v>158030.91317215533</v>
      </c>
      <c r="K588" s="1419">
        <v>82424</v>
      </c>
      <c r="L588" s="1419">
        <v>2200</v>
      </c>
      <c r="M588" s="1423">
        <v>545000</v>
      </c>
      <c r="N588" s="1260">
        <v>163</v>
      </c>
      <c r="O588" s="1261">
        <v>0</v>
      </c>
      <c r="P588" s="101">
        <v>0.40183486238532112</v>
      </c>
      <c r="Q588" s="102">
        <v>0.28996497829753271</v>
      </c>
      <c r="R588" s="1261">
        <v>1</v>
      </c>
      <c r="S588" s="1506">
        <v>1.4954421098773378</v>
      </c>
      <c r="T588" s="1507">
        <v>0</v>
      </c>
      <c r="U588" s="1507">
        <v>0</v>
      </c>
      <c r="V588" s="1507">
        <v>0</v>
      </c>
      <c r="W588" s="1507">
        <v>0</v>
      </c>
      <c r="X588" s="1447">
        <v>1.4954421098773378</v>
      </c>
      <c r="Y588" s="1508">
        <v>9.5748700105509452E-4</v>
      </c>
      <c r="Z588" s="1509">
        <v>1.4318663810379553E-3</v>
      </c>
      <c r="AA588" s="1510">
        <v>236326.08222001034</v>
      </c>
    </row>
    <row r="589" spans="3:27" x14ac:dyDescent="0.25">
      <c r="C589" s="1515"/>
      <c r="G589" s="1411">
        <v>575</v>
      </c>
      <c r="H589" s="1504">
        <v>158669.36871830988</v>
      </c>
      <c r="I589" s="1419">
        <v>0</v>
      </c>
      <c r="J589" s="1504">
        <v>158669.36871830988</v>
      </c>
      <c r="K589" s="1419">
        <v>82424</v>
      </c>
      <c r="L589" s="1419">
        <v>2300</v>
      </c>
      <c r="M589" s="1423">
        <v>545000</v>
      </c>
      <c r="N589" s="1260">
        <v>163</v>
      </c>
      <c r="O589" s="1261">
        <v>0</v>
      </c>
      <c r="P589" s="101">
        <v>0.40183486238532112</v>
      </c>
      <c r="Q589" s="102">
        <v>0.29113645636387137</v>
      </c>
      <c r="R589" s="1261">
        <v>1</v>
      </c>
      <c r="S589" s="1506">
        <v>1.4961987744017577</v>
      </c>
      <c r="T589" s="1507">
        <v>0</v>
      </c>
      <c r="U589" s="1507">
        <v>0</v>
      </c>
      <c r="V589" s="1507">
        <v>0</v>
      </c>
      <c r="W589" s="1507">
        <v>0</v>
      </c>
      <c r="X589" s="1447">
        <v>1.4961987744017577</v>
      </c>
      <c r="Y589" s="1508">
        <v>9.613553131082469E-4</v>
      </c>
      <c r="Z589" s="1509">
        <v>1.438378641237177E-3</v>
      </c>
      <c r="AA589" s="1510">
        <v>237400.91501143583</v>
      </c>
    </row>
    <row r="590" spans="3:27" x14ac:dyDescent="0.25">
      <c r="C590" s="1515"/>
      <c r="G590" s="1411">
        <v>576</v>
      </c>
      <c r="H590" s="1504">
        <v>154207.63124890425</v>
      </c>
      <c r="I590" s="1419">
        <v>0</v>
      </c>
      <c r="J590" s="1504">
        <v>154207.63124890425</v>
      </c>
      <c r="K590" s="1419">
        <v>82424</v>
      </c>
      <c r="L590" s="1419">
        <v>2400</v>
      </c>
      <c r="M590" s="1423">
        <v>545000</v>
      </c>
      <c r="N590" s="1260">
        <v>163</v>
      </c>
      <c r="O590" s="1261">
        <v>0</v>
      </c>
      <c r="P590" s="101">
        <v>0.40183486238532112</v>
      </c>
      <c r="Q590" s="102">
        <v>0.28294978210808119</v>
      </c>
      <c r="R590" s="1261">
        <v>1</v>
      </c>
      <c r="S590" s="1506">
        <v>1.4921094838595859</v>
      </c>
      <c r="T590" s="1507">
        <v>0</v>
      </c>
      <c r="U590" s="1507">
        <v>0</v>
      </c>
      <c r="V590" s="1507">
        <v>0</v>
      </c>
      <c r="W590" s="1507">
        <v>0</v>
      </c>
      <c r="X590" s="1447">
        <v>1.4921094838595859</v>
      </c>
      <c r="Y590" s="1508">
        <v>9.3432227543654479E-4</v>
      </c>
      <c r="Z590" s="1509">
        <v>1.3941111281601368E-3</v>
      </c>
      <c r="AA590" s="1510">
        <v>230094.66907001185</v>
      </c>
    </row>
    <row r="591" spans="3:27" x14ac:dyDescent="0.25">
      <c r="C591" s="1515"/>
      <c r="G591" s="1411">
        <v>577</v>
      </c>
      <c r="H591" s="1504">
        <v>155039.16011573913</v>
      </c>
      <c r="I591" s="1419">
        <v>0</v>
      </c>
      <c r="J591" s="1504">
        <v>155039.16011573913</v>
      </c>
      <c r="K591" s="1419">
        <v>82524</v>
      </c>
      <c r="L591" s="1419">
        <v>100</v>
      </c>
      <c r="M591" s="1423">
        <v>545000</v>
      </c>
      <c r="N591" s="1260">
        <v>155.03899999999999</v>
      </c>
      <c r="O591" s="1261">
        <v>0</v>
      </c>
      <c r="P591" s="101">
        <v>0.71552477064220188</v>
      </c>
      <c r="Q591" s="102">
        <v>0.28447552314814517</v>
      </c>
      <c r="R591" s="1261">
        <v>1</v>
      </c>
      <c r="S591" s="1506">
        <v>1.4926595115140351</v>
      </c>
      <c r="T591" s="1507">
        <v>0</v>
      </c>
      <c r="U591" s="1507">
        <v>0</v>
      </c>
      <c r="V591" s="1507">
        <v>0</v>
      </c>
      <c r="W591" s="1507">
        <v>0</v>
      </c>
      <c r="X591" s="1447">
        <v>1.4926595115140351</v>
      </c>
      <c r="Y591" s="1508">
        <v>9.393603914925416E-4</v>
      </c>
      <c r="Z591" s="1509">
        <v>1.4021452231008898E-3</v>
      </c>
      <c r="AA591" s="1510">
        <v>231420.67700390544</v>
      </c>
    </row>
    <row r="592" spans="3:27" x14ac:dyDescent="0.25">
      <c r="C592" s="1515"/>
      <c r="G592" s="1411">
        <v>578</v>
      </c>
      <c r="H592" s="1504">
        <v>167224.55096239716</v>
      </c>
      <c r="I592" s="1419">
        <v>0</v>
      </c>
      <c r="J592" s="1504">
        <v>167224.55096239716</v>
      </c>
      <c r="K592" s="1419">
        <v>82524</v>
      </c>
      <c r="L592" s="1419">
        <v>200</v>
      </c>
      <c r="M592" s="1423">
        <v>545000</v>
      </c>
      <c r="N592" s="1513">
        <v>167.22499999999999</v>
      </c>
      <c r="O592" s="1261">
        <v>0</v>
      </c>
      <c r="P592" s="101">
        <v>0.69316513761467891</v>
      </c>
      <c r="Q592" s="102">
        <v>0.30683403846311408</v>
      </c>
      <c r="R592" s="1519">
        <v>1</v>
      </c>
      <c r="S592" s="1512">
        <v>1.5118641176944947</v>
      </c>
      <c r="T592" s="1507">
        <v>0</v>
      </c>
      <c r="U592" s="1507">
        <v>0</v>
      </c>
      <c r="V592" s="1507">
        <v>0</v>
      </c>
      <c r="W592" s="1507">
        <v>0</v>
      </c>
      <c r="X592" s="1447">
        <v>1.5118641176944947</v>
      </c>
      <c r="Y592" s="1508">
        <v>1.0131899549890243E-3</v>
      </c>
      <c r="Z592" s="1509">
        <v>1.5318055373564061E-3</v>
      </c>
      <c r="AA592" s="1510">
        <v>252820.79819762264</v>
      </c>
    </row>
    <row r="593" spans="3:27" x14ac:dyDescent="0.25">
      <c r="C593" s="1515"/>
      <c r="G593" s="1411">
        <v>579</v>
      </c>
      <c r="H593" s="1504">
        <v>133341.930111033</v>
      </c>
      <c r="I593" s="1419">
        <v>0</v>
      </c>
      <c r="J593" s="1504">
        <v>133341.930111033</v>
      </c>
      <c r="K593" s="1419">
        <v>82524</v>
      </c>
      <c r="L593" s="1419">
        <v>300</v>
      </c>
      <c r="M593" s="1423">
        <v>545000</v>
      </c>
      <c r="N593" s="1260">
        <v>133.34200000000001</v>
      </c>
      <c r="O593" s="1261">
        <v>0</v>
      </c>
      <c r="P593" s="101">
        <v>0.75533577981651379</v>
      </c>
      <c r="Q593" s="102">
        <v>0.24466409194684954</v>
      </c>
      <c r="R593" s="1261">
        <v>1</v>
      </c>
      <c r="S593" s="1506">
        <v>1.5101162417573801</v>
      </c>
      <c r="T593" s="1507">
        <v>0</v>
      </c>
      <c r="U593" s="1507">
        <v>0</v>
      </c>
      <c r="V593" s="1507">
        <v>0</v>
      </c>
      <c r="W593" s="1507">
        <v>0</v>
      </c>
      <c r="X593" s="1447">
        <v>1.5101162417573801</v>
      </c>
      <c r="Y593" s="1508">
        <v>8.0789993688024011E-4</v>
      </c>
      <c r="Z593" s="1509">
        <v>1.2200228163976128E-3</v>
      </c>
      <c r="AA593" s="1510">
        <v>201361.81436794839</v>
      </c>
    </row>
    <row r="594" spans="3:27" x14ac:dyDescent="0.25">
      <c r="C594" s="1515"/>
      <c r="G594" s="1411">
        <v>580</v>
      </c>
      <c r="H594" s="1504">
        <v>76381.34828661145</v>
      </c>
      <c r="I594" s="1419">
        <v>0</v>
      </c>
      <c r="J594" s="1504">
        <v>76381.34828661145</v>
      </c>
      <c r="K594" s="1419">
        <v>82524</v>
      </c>
      <c r="L594" s="1419">
        <v>400</v>
      </c>
      <c r="M594" s="1423">
        <v>545000</v>
      </c>
      <c r="N594" s="1260">
        <v>76.381</v>
      </c>
      <c r="O594" s="1261">
        <v>0</v>
      </c>
      <c r="P594" s="101">
        <v>0.85985137614678908</v>
      </c>
      <c r="Q594" s="102">
        <v>0.14014926291121366</v>
      </c>
      <c r="R594" s="1261">
        <v>1</v>
      </c>
      <c r="S594" s="1506">
        <v>1.8707373534935643</v>
      </c>
      <c r="T594" s="1507">
        <v>0</v>
      </c>
      <c r="U594" s="1507">
        <v>0</v>
      </c>
      <c r="V594" s="1507">
        <v>0</v>
      </c>
      <c r="W594" s="1507">
        <v>0</v>
      </c>
      <c r="X594" s="1447">
        <v>1.8707373534935643</v>
      </c>
      <c r="Y594" s="1508">
        <v>4.6278381007532104E-4</v>
      </c>
      <c r="Z594" s="1509">
        <v>8.6574696009997438E-4</v>
      </c>
      <c r="AA594" s="1510">
        <v>142889.44134996569</v>
      </c>
    </row>
    <row r="595" spans="3:27" x14ac:dyDescent="0.25">
      <c r="C595" s="1515"/>
      <c r="G595" s="1411">
        <v>581</v>
      </c>
      <c r="H595" s="1504">
        <v>87996.246147311685</v>
      </c>
      <c r="I595" s="1419">
        <v>0</v>
      </c>
      <c r="J595" s="1504">
        <v>87996.246147311685</v>
      </c>
      <c r="K595" s="1419">
        <v>82524</v>
      </c>
      <c r="L595" s="1419">
        <v>500</v>
      </c>
      <c r="M595" s="1423">
        <v>545000</v>
      </c>
      <c r="N595" s="1260">
        <v>87.995999999999995</v>
      </c>
      <c r="O595" s="1261">
        <v>0</v>
      </c>
      <c r="P595" s="101">
        <v>0.83853944954128445</v>
      </c>
      <c r="Q595" s="102">
        <v>0.16146100210515907</v>
      </c>
      <c r="R595" s="1261">
        <v>1</v>
      </c>
      <c r="S595" s="1506">
        <v>1.7601977231159991</v>
      </c>
      <c r="T595" s="1507">
        <v>0</v>
      </c>
      <c r="U595" s="1507">
        <v>0</v>
      </c>
      <c r="V595" s="1507">
        <v>0</v>
      </c>
      <c r="W595" s="1507">
        <v>0</v>
      </c>
      <c r="X595" s="1447">
        <v>1.7601977231159991</v>
      </c>
      <c r="Y595" s="1508">
        <v>5.3315683707977812E-4</v>
      </c>
      <c r="Z595" s="1509">
        <v>9.3846145069155311E-4</v>
      </c>
      <c r="AA595" s="1510">
        <v>154890.79211125305</v>
      </c>
    </row>
    <row r="596" spans="3:27" x14ac:dyDescent="0.25">
      <c r="C596" s="1515"/>
      <c r="G596" s="1411">
        <v>582</v>
      </c>
      <c r="H596" s="1504">
        <v>118382.4003279997</v>
      </c>
      <c r="I596" s="1419">
        <v>0</v>
      </c>
      <c r="J596" s="1504">
        <v>118382.4003279997</v>
      </c>
      <c r="K596" s="1419">
        <v>82524</v>
      </c>
      <c r="L596" s="1419">
        <v>600</v>
      </c>
      <c r="M596" s="1423">
        <v>545000</v>
      </c>
      <c r="N596" s="1260">
        <v>118.38200000000001</v>
      </c>
      <c r="O596" s="1261">
        <v>0</v>
      </c>
      <c r="P596" s="101">
        <v>0.78278532110091747</v>
      </c>
      <c r="Q596" s="102">
        <v>0.217215413445871</v>
      </c>
      <c r="R596" s="1261">
        <v>1</v>
      </c>
      <c r="S596" s="1506">
        <v>1.5606804570994464</v>
      </c>
      <c r="T596" s="1507">
        <v>0</v>
      </c>
      <c r="U596" s="1507">
        <v>0</v>
      </c>
      <c r="V596" s="1507">
        <v>0</v>
      </c>
      <c r="W596" s="1507">
        <v>0</v>
      </c>
      <c r="X596" s="1447">
        <v>1.5606804570994464</v>
      </c>
      <c r="Y596" s="1508">
        <v>7.1726225706409449E-4</v>
      </c>
      <c r="Z596" s="1509">
        <v>1.1194171872149715E-3</v>
      </c>
      <c r="AA596" s="1510">
        <v>184757.09865643221</v>
      </c>
    </row>
    <row r="597" spans="3:27" x14ac:dyDescent="0.25">
      <c r="C597" s="1515"/>
      <c r="G597" s="1411">
        <v>583</v>
      </c>
      <c r="H597" s="1504">
        <v>119745.41327304236</v>
      </c>
      <c r="I597" s="1419">
        <v>0</v>
      </c>
      <c r="J597" s="1504">
        <v>119745.41327304236</v>
      </c>
      <c r="K597" s="1419">
        <v>82524</v>
      </c>
      <c r="L597" s="1419">
        <v>700</v>
      </c>
      <c r="M597" s="1423">
        <v>545000</v>
      </c>
      <c r="N597" s="1260">
        <v>119.745</v>
      </c>
      <c r="O597" s="1261">
        <v>0</v>
      </c>
      <c r="P597" s="101">
        <v>0.78028440366972474</v>
      </c>
      <c r="Q597" s="102">
        <v>0.21971635462943553</v>
      </c>
      <c r="R597" s="1261">
        <v>1</v>
      </c>
      <c r="S597" s="1506">
        <v>1.5547713059681874</v>
      </c>
      <c r="T597" s="1507">
        <v>0</v>
      </c>
      <c r="U597" s="1507">
        <v>0</v>
      </c>
      <c r="V597" s="1507">
        <v>0</v>
      </c>
      <c r="W597" s="1507">
        <v>0</v>
      </c>
      <c r="X597" s="1447">
        <v>1.5547713059681874</v>
      </c>
      <c r="Y597" s="1508">
        <v>7.255205601451281E-4</v>
      </c>
      <c r="Z597" s="1509">
        <v>1.1280185488036117E-3</v>
      </c>
      <c r="AA597" s="1510">
        <v>186176.73257822837</v>
      </c>
    </row>
    <row r="598" spans="3:27" x14ac:dyDescent="0.25">
      <c r="C598" s="1515"/>
      <c r="G598" s="1411">
        <v>584</v>
      </c>
      <c r="H598" s="1504">
        <v>119739.167983969</v>
      </c>
      <c r="I598" s="1419">
        <v>0</v>
      </c>
      <c r="J598" s="1504">
        <v>119739.167983969</v>
      </c>
      <c r="K598" s="1419">
        <v>82524</v>
      </c>
      <c r="L598" s="1419">
        <v>800</v>
      </c>
      <c r="M598" s="1423">
        <v>545000</v>
      </c>
      <c r="N598" s="1260">
        <v>119.739</v>
      </c>
      <c r="O598" s="1261">
        <v>0</v>
      </c>
      <c r="P598" s="101">
        <v>0.78029541284403658</v>
      </c>
      <c r="Q598" s="102">
        <v>0.21970489538342935</v>
      </c>
      <c r="R598" s="1261">
        <v>1</v>
      </c>
      <c r="S598" s="1506">
        <v>1.5547977861993627</v>
      </c>
      <c r="T598" s="1507">
        <v>0</v>
      </c>
      <c r="U598" s="1507">
        <v>0</v>
      </c>
      <c r="V598" s="1507">
        <v>0</v>
      </c>
      <c r="W598" s="1507">
        <v>0</v>
      </c>
      <c r="X598" s="1447">
        <v>1.5547977861993627</v>
      </c>
      <c r="Y598" s="1508">
        <v>7.2548272081998893E-4</v>
      </c>
      <c r="Z598" s="1509">
        <v>1.1279789282568091E-3</v>
      </c>
      <c r="AA598" s="1510">
        <v>186170.19330282861</v>
      </c>
    </row>
    <row r="599" spans="3:27" x14ac:dyDescent="0.25">
      <c r="C599" s="1515"/>
      <c r="G599" s="1411">
        <v>585</v>
      </c>
      <c r="H599" s="1504">
        <v>116570.0479611839</v>
      </c>
      <c r="I599" s="1419">
        <v>0</v>
      </c>
      <c r="J599" s="1504">
        <v>116570.0479611839</v>
      </c>
      <c r="K599" s="1419">
        <v>82524</v>
      </c>
      <c r="L599" s="1419">
        <v>900</v>
      </c>
      <c r="M599" s="1423">
        <v>545000</v>
      </c>
      <c r="N599" s="1260">
        <v>116.57</v>
      </c>
      <c r="O599" s="1261">
        <v>0</v>
      </c>
      <c r="P599" s="101">
        <v>0.7861100917431193</v>
      </c>
      <c r="Q599" s="102">
        <v>0.21388999625905303</v>
      </c>
      <c r="R599" s="1261">
        <v>1</v>
      </c>
      <c r="S599" s="1506">
        <v>1.5689419945483782</v>
      </c>
      <c r="T599" s="1507">
        <v>0</v>
      </c>
      <c r="U599" s="1507">
        <v>0</v>
      </c>
      <c r="V599" s="1507">
        <v>0</v>
      </c>
      <c r="W599" s="1507">
        <v>0</v>
      </c>
      <c r="X599" s="1447">
        <v>1.5689419945483782</v>
      </c>
      <c r="Y599" s="1508">
        <v>7.0628146983883072E-4</v>
      </c>
      <c r="Z599" s="1509">
        <v>1.1081146580014954E-3</v>
      </c>
      <c r="AA599" s="1510">
        <v>182891.64355281997</v>
      </c>
    </row>
    <row r="600" spans="3:27" x14ac:dyDescent="0.25">
      <c r="C600" s="1515"/>
      <c r="G600" s="1411">
        <v>586</v>
      </c>
      <c r="H600" s="1504">
        <v>182886.16023629665</v>
      </c>
      <c r="I600" s="1419">
        <v>0</v>
      </c>
      <c r="J600" s="1504">
        <v>182886.16023629665</v>
      </c>
      <c r="K600" s="1419">
        <v>82524</v>
      </c>
      <c r="L600" s="1419">
        <v>1000</v>
      </c>
      <c r="M600" s="1423">
        <v>545000</v>
      </c>
      <c r="N600" s="1260">
        <v>253.95</v>
      </c>
      <c r="O600" s="1261">
        <v>0</v>
      </c>
      <c r="P600" s="101">
        <v>0.53403669724770642</v>
      </c>
      <c r="Q600" s="102">
        <v>0.33557093621338835</v>
      </c>
      <c r="R600" s="1261">
        <v>3</v>
      </c>
      <c r="S600" s="1506">
        <v>0</v>
      </c>
      <c r="T600" s="1507">
        <v>0</v>
      </c>
      <c r="U600" s="1511">
        <v>0.82815518670984423</v>
      </c>
      <c r="V600" s="1507">
        <v>0</v>
      </c>
      <c r="W600" s="1507">
        <v>0</v>
      </c>
      <c r="X600" s="1447">
        <v>0.82815518670984423</v>
      </c>
      <c r="Y600" s="1508">
        <v>1.1080814353605047E-3</v>
      </c>
      <c r="Z600" s="1509">
        <v>9.1766338799069099E-4</v>
      </c>
      <c r="AA600" s="1510">
        <v>151458.12217713674</v>
      </c>
    </row>
    <row r="601" spans="3:27" x14ac:dyDescent="0.25">
      <c r="C601" s="1515"/>
      <c r="G601" s="1411">
        <v>587</v>
      </c>
      <c r="H601" s="1504">
        <v>244965.20878091559</v>
      </c>
      <c r="I601" s="1419">
        <v>0</v>
      </c>
      <c r="J601" s="1504">
        <v>244965.20878091559</v>
      </c>
      <c r="K601" s="1419">
        <v>82524</v>
      </c>
      <c r="L601" s="1419">
        <v>1100</v>
      </c>
      <c r="M601" s="1423">
        <v>545000</v>
      </c>
      <c r="N601" s="1260">
        <v>244.965</v>
      </c>
      <c r="O601" s="1261">
        <v>0</v>
      </c>
      <c r="P601" s="101">
        <v>0.55052293577981648</v>
      </c>
      <c r="Q601" s="102">
        <v>0.44947744730443229</v>
      </c>
      <c r="R601" s="1261">
        <v>3</v>
      </c>
      <c r="S601" s="1506">
        <v>0</v>
      </c>
      <c r="T601" s="1507">
        <v>1.4912442927812646</v>
      </c>
      <c r="U601" s="1507">
        <v>1.0480515379580422</v>
      </c>
      <c r="V601" s="1507">
        <v>0</v>
      </c>
      <c r="W601" s="1507">
        <v>0</v>
      </c>
      <c r="X601" s="1447">
        <v>1.0480515379580422</v>
      </c>
      <c r="Y601" s="1508">
        <v>1.4842096296878281E-3</v>
      </c>
      <c r="Z601" s="1509">
        <v>1.5555281850464645E-3</v>
      </c>
      <c r="AA601" s="1510">
        <v>256736.16380905148</v>
      </c>
    </row>
    <row r="602" spans="3:27" x14ac:dyDescent="0.25">
      <c r="C602" s="1515"/>
      <c r="G602" s="1411">
        <v>588</v>
      </c>
      <c r="H602" s="1504">
        <v>250725.03056931848</v>
      </c>
      <c r="I602" s="1419">
        <v>0</v>
      </c>
      <c r="J602" s="1504">
        <v>250725.03056931848</v>
      </c>
      <c r="K602" s="1419">
        <v>82524</v>
      </c>
      <c r="L602" s="1419">
        <v>1200</v>
      </c>
      <c r="M602" s="1423">
        <v>545000</v>
      </c>
      <c r="N602" s="1260">
        <v>250.72499999999999</v>
      </c>
      <c r="O602" s="1261">
        <v>0</v>
      </c>
      <c r="P602" s="101">
        <v>0.53995412844036694</v>
      </c>
      <c r="Q602" s="102">
        <v>0.46004592765012564</v>
      </c>
      <c r="R602" s="1261">
        <v>3</v>
      </c>
      <c r="S602" s="1506">
        <v>0</v>
      </c>
      <c r="T602" s="1507">
        <v>1.4840328049058609</v>
      </c>
      <c r="U602" s="1507">
        <v>1.0487015684592418</v>
      </c>
      <c r="V602" s="1507">
        <v>0</v>
      </c>
      <c r="W602" s="1507">
        <v>0</v>
      </c>
      <c r="X602" s="1447">
        <v>1.0487015684592418</v>
      </c>
      <c r="Y602" s="1508">
        <v>1.5191075770583011E-3</v>
      </c>
      <c r="Z602" s="1509">
        <v>1.5930904987193589E-3</v>
      </c>
      <c r="AA602" s="1510">
        <v>262935.73281003564</v>
      </c>
    </row>
    <row r="603" spans="3:27" x14ac:dyDescent="0.25">
      <c r="C603" s="1515"/>
      <c r="G603" s="1411">
        <v>589</v>
      </c>
      <c r="H603" s="1504">
        <v>251368.92992221232</v>
      </c>
      <c r="I603" s="1419">
        <v>0</v>
      </c>
      <c r="J603" s="1504">
        <v>251368.92992221232</v>
      </c>
      <c r="K603" s="1419">
        <v>82524</v>
      </c>
      <c r="L603" s="1419">
        <v>1300</v>
      </c>
      <c r="M603" s="1423">
        <v>545000</v>
      </c>
      <c r="N603" s="1260">
        <v>251.369</v>
      </c>
      <c r="O603" s="1261">
        <v>0</v>
      </c>
      <c r="P603" s="101">
        <v>0.53877247706422016</v>
      </c>
      <c r="Q603" s="102">
        <v>0.46122739435268317</v>
      </c>
      <c r="R603" s="1261">
        <v>3</v>
      </c>
      <c r="S603" s="1506">
        <v>0</v>
      </c>
      <c r="T603" s="1507">
        <v>1.4832410992806029</v>
      </c>
      <c r="U603" s="1507">
        <v>1.0485657955701044</v>
      </c>
      <c r="V603" s="1507">
        <v>0</v>
      </c>
      <c r="W603" s="1507">
        <v>0</v>
      </c>
      <c r="X603" s="1447">
        <v>1.0485657955701044</v>
      </c>
      <c r="Y603" s="1508">
        <v>1.5230088723682386E-3</v>
      </c>
      <c r="Z603" s="1509">
        <v>1.5969750099151297E-3</v>
      </c>
      <c r="AA603" s="1510">
        <v>263576.86198549037</v>
      </c>
    </row>
    <row r="604" spans="3:27" x14ac:dyDescent="0.25">
      <c r="C604" s="1515"/>
      <c r="G604" s="1411">
        <v>590</v>
      </c>
      <c r="H604" s="1504">
        <v>258083.67597046573</v>
      </c>
      <c r="I604" s="1419">
        <v>0</v>
      </c>
      <c r="J604" s="1504">
        <v>258083.67597046573</v>
      </c>
      <c r="K604" s="1419">
        <v>82524</v>
      </c>
      <c r="L604" s="1419">
        <v>1400</v>
      </c>
      <c r="M604" s="1423">
        <v>545000</v>
      </c>
      <c r="N604" s="1260">
        <v>258.084</v>
      </c>
      <c r="O604" s="1261">
        <v>0</v>
      </c>
      <c r="P604" s="101">
        <v>0.52645137614678894</v>
      </c>
      <c r="Q604" s="102">
        <v>0.47354802930360684</v>
      </c>
      <c r="R604" s="1261">
        <v>3</v>
      </c>
      <c r="S604" s="1506">
        <v>0</v>
      </c>
      <c r="T604" s="1507">
        <v>1.4751584829429365</v>
      </c>
      <c r="U604" s="1507">
        <v>1.0446521090860736</v>
      </c>
      <c r="V604" s="1507">
        <v>1.1197248637952022</v>
      </c>
      <c r="W604" s="1507">
        <v>0</v>
      </c>
      <c r="X604" s="1447">
        <v>1.0446521090860736</v>
      </c>
      <c r="Y604" s="1508">
        <v>1.5636925710670164E-3</v>
      </c>
      <c r="Z604" s="1509">
        <v>1.6335147423273838E-3</v>
      </c>
      <c r="AA604" s="1510">
        <v>269607.65642323386</v>
      </c>
    </row>
    <row r="605" spans="3:27" x14ac:dyDescent="0.25">
      <c r="C605" s="1515"/>
      <c r="G605" s="1411">
        <v>591</v>
      </c>
      <c r="H605" s="1504">
        <v>262478.52167984721</v>
      </c>
      <c r="I605" s="1419">
        <v>0</v>
      </c>
      <c r="J605" s="1504">
        <v>262478.52167984721</v>
      </c>
      <c r="K605" s="1419">
        <v>82524</v>
      </c>
      <c r="L605" s="1419">
        <v>1500</v>
      </c>
      <c r="M605" s="1423">
        <v>545000</v>
      </c>
      <c r="N605" s="1260">
        <v>262.47899999999998</v>
      </c>
      <c r="O605" s="1261">
        <v>0</v>
      </c>
      <c r="P605" s="101">
        <v>0.51838715596330276</v>
      </c>
      <c r="Q605" s="102">
        <v>0.48161196638504078</v>
      </c>
      <c r="R605" s="1261">
        <v>3</v>
      </c>
      <c r="S605" s="1506">
        <v>0</v>
      </c>
      <c r="T605" s="1507">
        <v>1.4700397888843924</v>
      </c>
      <c r="U605" s="1511">
        <v>1.0396224110985255</v>
      </c>
      <c r="V605" s="1507">
        <v>1.116453600602572</v>
      </c>
      <c r="W605" s="1507">
        <v>0</v>
      </c>
      <c r="X605" s="1447">
        <v>1.0396224110985255</v>
      </c>
      <c r="Y605" s="1508">
        <v>1.5903203210047227E-3</v>
      </c>
      <c r="Z605" s="1509">
        <v>1.6533326465419109E-3</v>
      </c>
      <c r="AA605" s="1510">
        <v>272878.55357037933</v>
      </c>
    </row>
    <row r="606" spans="3:27" x14ac:dyDescent="0.25">
      <c r="C606" s="1515"/>
      <c r="G606" s="1411">
        <v>592</v>
      </c>
      <c r="H606" s="1504">
        <v>262213.43015151715</v>
      </c>
      <c r="I606" s="1419">
        <v>0</v>
      </c>
      <c r="J606" s="1504">
        <v>262213.43015151715</v>
      </c>
      <c r="K606" s="1419">
        <v>82524</v>
      </c>
      <c r="L606" s="1419">
        <v>1600</v>
      </c>
      <c r="M606" s="1423">
        <v>545000</v>
      </c>
      <c r="N606" s="1260">
        <v>262.21300000000002</v>
      </c>
      <c r="O606" s="1261">
        <v>0</v>
      </c>
      <c r="P606" s="101">
        <v>0.51887522935779817</v>
      </c>
      <c r="Q606" s="102">
        <v>0.48112555991104067</v>
      </c>
      <c r="R606" s="1261">
        <v>3</v>
      </c>
      <c r="S606" s="1506">
        <v>0</v>
      </c>
      <c r="T606" s="1507">
        <v>1.4703446981495436</v>
      </c>
      <c r="U606" s="1511">
        <v>1.039981137797974</v>
      </c>
      <c r="V606" s="1507">
        <v>1.1166654958528177</v>
      </c>
      <c r="W606" s="1507">
        <v>0</v>
      </c>
      <c r="X606" s="1447">
        <v>1.039981137797974</v>
      </c>
      <c r="Y606" s="1508">
        <v>1.5887141688451806E-3</v>
      </c>
      <c r="Z606" s="1509">
        <v>1.6522327689513735E-3</v>
      </c>
      <c r="AA606" s="1510">
        <v>272697.0214348844</v>
      </c>
    </row>
    <row r="607" spans="3:27" x14ac:dyDescent="0.25">
      <c r="C607" s="1515"/>
      <c r="G607" s="1411">
        <v>593</v>
      </c>
      <c r="H607" s="1504">
        <v>264129.76913369389</v>
      </c>
      <c r="I607" s="1419">
        <v>0</v>
      </c>
      <c r="J607" s="1504">
        <v>264129.76913369389</v>
      </c>
      <c r="K607" s="1419">
        <v>82524</v>
      </c>
      <c r="L607" s="1419">
        <v>1700</v>
      </c>
      <c r="M607" s="1423">
        <v>545000</v>
      </c>
      <c r="N607" s="1260">
        <v>264.13</v>
      </c>
      <c r="O607" s="1261">
        <v>0</v>
      </c>
      <c r="P607" s="101">
        <v>0.5153577981651376</v>
      </c>
      <c r="Q607" s="102">
        <v>0.48464177822696125</v>
      </c>
      <c r="R607" s="1261">
        <v>3</v>
      </c>
      <c r="S607" s="1506">
        <v>0</v>
      </c>
      <c r="T607" s="1507">
        <v>1.4681516284150482</v>
      </c>
      <c r="U607" s="1511">
        <v>1.0372279508745432</v>
      </c>
      <c r="V607" s="1507">
        <v>1.1150970457152205</v>
      </c>
      <c r="W607" s="1507">
        <v>0</v>
      </c>
      <c r="X607" s="1447">
        <v>1.0372279508745432</v>
      </c>
      <c r="Y607" s="1508">
        <v>1.6003249962979746E-3</v>
      </c>
      <c r="Z607" s="1509">
        <v>1.6599018166434593E-3</v>
      </c>
      <c r="AA607" s="1510">
        <v>273962.77920350747</v>
      </c>
    </row>
    <row r="608" spans="3:27" x14ac:dyDescent="0.25">
      <c r="C608" s="1515"/>
      <c r="G608" s="1411">
        <v>594</v>
      </c>
      <c r="H608" s="1504">
        <v>263205.88939149148</v>
      </c>
      <c r="I608" s="1419">
        <v>0</v>
      </c>
      <c r="J608" s="1504">
        <v>263205.88939149148</v>
      </c>
      <c r="K608" s="1419">
        <v>82524</v>
      </c>
      <c r="L608" s="1419">
        <v>1800</v>
      </c>
      <c r="M608" s="1423">
        <v>545000</v>
      </c>
      <c r="N608" s="1260">
        <v>263.20600000000002</v>
      </c>
      <c r="O608" s="1261">
        <v>0</v>
      </c>
      <c r="P608" s="101">
        <v>0.51705321100917423</v>
      </c>
      <c r="Q608" s="102">
        <v>0.48294658603943391</v>
      </c>
      <c r="R608" s="1261">
        <v>3</v>
      </c>
      <c r="S608" s="1506">
        <v>0</v>
      </c>
      <c r="T608" s="1507">
        <v>1.4692057024685219</v>
      </c>
      <c r="U608" s="1511">
        <v>1.0386016317072815</v>
      </c>
      <c r="V608" s="1507">
        <v>1.1158636471681724</v>
      </c>
      <c r="W608" s="1507">
        <v>0</v>
      </c>
      <c r="X608" s="1447">
        <v>1.0386016317072815</v>
      </c>
      <c r="Y608" s="1508">
        <v>1.5947273393209927E-3</v>
      </c>
      <c r="Z608" s="1509">
        <v>1.6562864167469946E-3</v>
      </c>
      <c r="AA608" s="1510">
        <v>273366.0661969693</v>
      </c>
    </row>
    <row r="609" spans="3:27" x14ac:dyDescent="0.25">
      <c r="C609" s="1515"/>
      <c r="G609" s="1411">
        <v>595</v>
      </c>
      <c r="H609" s="1504">
        <v>262874.20946247084</v>
      </c>
      <c r="I609" s="1419">
        <v>0</v>
      </c>
      <c r="J609" s="1504">
        <v>262874.20946247084</v>
      </c>
      <c r="K609" s="1419">
        <v>82524</v>
      </c>
      <c r="L609" s="1419">
        <v>1900</v>
      </c>
      <c r="M609" s="1423">
        <v>545000</v>
      </c>
      <c r="N609" s="1260">
        <v>262.87400000000002</v>
      </c>
      <c r="O609" s="1261">
        <v>0</v>
      </c>
      <c r="P609" s="101">
        <v>0.51766238532110087</v>
      </c>
      <c r="Q609" s="102">
        <v>0.48233799901370794</v>
      </c>
      <c r="R609" s="1261">
        <v>3</v>
      </c>
      <c r="S609" s="1506">
        <v>0</v>
      </c>
      <c r="T609" s="1507">
        <v>1.4695855853541415</v>
      </c>
      <c r="U609" s="1511">
        <v>1.039073741902441</v>
      </c>
      <c r="V609" s="1507">
        <v>1.1161341960880726</v>
      </c>
      <c r="W609" s="1507">
        <v>0</v>
      </c>
      <c r="X609" s="1447">
        <v>1.039073741902441</v>
      </c>
      <c r="Y609" s="1508">
        <v>1.5927177374388461E-3</v>
      </c>
      <c r="Z609" s="1509">
        <v>1.6549511792349713E-3</v>
      </c>
      <c r="AA609" s="1510">
        <v>273145.68847581564</v>
      </c>
    </row>
    <row r="610" spans="3:27" x14ac:dyDescent="0.25">
      <c r="C610" s="1515"/>
      <c r="G610" s="1411">
        <v>596</v>
      </c>
      <c r="H610" s="1504">
        <v>264455.22429261619</v>
      </c>
      <c r="I610" s="1419">
        <v>0</v>
      </c>
      <c r="J610" s="1504">
        <v>264455.22429261619</v>
      </c>
      <c r="K610" s="1419">
        <v>82524</v>
      </c>
      <c r="L610" s="1419">
        <v>2000</v>
      </c>
      <c r="M610" s="1423">
        <v>545000</v>
      </c>
      <c r="N610" s="1260">
        <v>264.45499999999998</v>
      </c>
      <c r="O610" s="1261">
        <v>0</v>
      </c>
      <c r="P610" s="101">
        <v>0.51476146788990829</v>
      </c>
      <c r="Q610" s="102">
        <v>0.48523894365617648</v>
      </c>
      <c r="R610" s="1261">
        <v>3</v>
      </c>
      <c r="S610" s="1506">
        <v>0</v>
      </c>
      <c r="T610" s="1507">
        <v>1.4677817373434037</v>
      </c>
      <c r="U610" s="1511">
        <v>1.0367234899803903</v>
      </c>
      <c r="V610" s="1507">
        <v>1.1148226112112418</v>
      </c>
      <c r="W610" s="1507">
        <v>0</v>
      </c>
      <c r="X610" s="1447">
        <v>1.0367234899803903</v>
      </c>
      <c r="Y610" s="1508">
        <v>1.6022968831765562E-3</v>
      </c>
      <c r="Z610" s="1509">
        <v>1.6611388167115011E-3</v>
      </c>
      <c r="AA610" s="1510">
        <v>274166.94307218795</v>
      </c>
    </row>
    <row r="611" spans="3:27" x14ac:dyDescent="0.25">
      <c r="C611" s="1515"/>
      <c r="G611" s="1411">
        <v>597</v>
      </c>
      <c r="H611" s="1504">
        <v>263598.80357518612</v>
      </c>
      <c r="I611" s="1419">
        <v>0</v>
      </c>
      <c r="J611" s="1504">
        <v>263598.80357518612</v>
      </c>
      <c r="K611" s="1419">
        <v>82524</v>
      </c>
      <c r="L611" s="1419">
        <v>2100</v>
      </c>
      <c r="M611" s="1423">
        <v>545000</v>
      </c>
      <c r="N611" s="1260">
        <v>263.59899999999999</v>
      </c>
      <c r="O611" s="1261">
        <v>0</v>
      </c>
      <c r="P611" s="101">
        <v>0.51633211009174318</v>
      </c>
      <c r="Q611" s="102">
        <v>0.48366752949575437</v>
      </c>
      <c r="R611" s="1261">
        <v>3</v>
      </c>
      <c r="S611" s="1506">
        <v>0</v>
      </c>
      <c r="T611" s="1507">
        <v>1.4687566858067982</v>
      </c>
      <c r="U611" s="1511">
        <v>1.0380279691085339</v>
      </c>
      <c r="V611" s="1507">
        <v>1.1155399184525017</v>
      </c>
      <c r="W611" s="1507">
        <v>0</v>
      </c>
      <c r="X611" s="1447">
        <v>1.0380279691085339</v>
      </c>
      <c r="Y611" s="1508">
        <v>1.5971079509106249E-3</v>
      </c>
      <c r="Z611" s="1509">
        <v>1.6578427227308481E-3</v>
      </c>
      <c r="AA611" s="1510">
        <v>273622.93073458981</v>
      </c>
    </row>
    <row r="612" spans="3:27" x14ac:dyDescent="0.25">
      <c r="C612" s="1515"/>
      <c r="G612" s="1411">
        <v>598</v>
      </c>
      <c r="H612" s="1504">
        <v>265051.38811135589</v>
      </c>
      <c r="I612" s="1419">
        <v>0</v>
      </c>
      <c r="J612" s="1504">
        <v>265051.38811135589</v>
      </c>
      <c r="K612" s="1419">
        <v>82524</v>
      </c>
      <c r="L612" s="1419">
        <v>2200</v>
      </c>
      <c r="M612" s="1423">
        <v>545000</v>
      </c>
      <c r="N612" s="1260">
        <v>265.05099999999999</v>
      </c>
      <c r="O612" s="1261">
        <v>0</v>
      </c>
      <c r="P612" s="101">
        <v>0.51366788990825696</v>
      </c>
      <c r="Q612" s="102">
        <v>0.48633282222267138</v>
      </c>
      <c r="R612" s="1261">
        <v>3</v>
      </c>
      <c r="S612" s="1506">
        <v>0</v>
      </c>
      <c r="T612" s="1507">
        <v>1.4671061056474723</v>
      </c>
      <c r="U612" s="1511">
        <v>1.0357716514750122</v>
      </c>
      <c r="V612" s="1507">
        <v>1.1143142504334129</v>
      </c>
      <c r="W612" s="1507">
        <v>0</v>
      </c>
      <c r="X612" s="1447">
        <v>1.0357716514750122</v>
      </c>
      <c r="Y612" s="1508">
        <v>1.6059089556216531E-3</v>
      </c>
      <c r="Z612" s="1509">
        <v>1.6633549710827517E-3</v>
      </c>
      <c r="AA612" s="1510">
        <v>274532.7139898435</v>
      </c>
    </row>
    <row r="613" spans="3:27" x14ac:dyDescent="0.25">
      <c r="C613" s="1515"/>
      <c r="G613" s="1411">
        <v>599</v>
      </c>
      <c r="H613" s="1504">
        <v>268087.6486722969</v>
      </c>
      <c r="I613" s="1419">
        <v>0</v>
      </c>
      <c r="J613" s="1504">
        <v>268087.6486722969</v>
      </c>
      <c r="K613" s="1419">
        <v>82524</v>
      </c>
      <c r="L613" s="1419">
        <v>2300</v>
      </c>
      <c r="M613" s="1423">
        <v>545000</v>
      </c>
      <c r="N613" s="1260">
        <v>268.08800000000002</v>
      </c>
      <c r="O613" s="1261">
        <v>0</v>
      </c>
      <c r="P613" s="101">
        <v>0.5080954128440367</v>
      </c>
      <c r="Q613" s="102">
        <v>0.49190394251797598</v>
      </c>
      <c r="R613" s="1261">
        <v>3</v>
      </c>
      <c r="S613" s="1506">
        <v>0</v>
      </c>
      <c r="T613" s="1507">
        <v>1.4637038398758779</v>
      </c>
      <c r="U613" s="1511">
        <v>1.0303664111606996</v>
      </c>
      <c r="V613" s="1507">
        <v>1.1116227270429597</v>
      </c>
      <c r="W613" s="1507">
        <v>0</v>
      </c>
      <c r="X613" s="1447">
        <v>1.0303664111606996</v>
      </c>
      <c r="Y613" s="1508">
        <v>1.6243052298730728E-3</v>
      </c>
      <c r="Z613" s="1509">
        <v>1.6736295503338731E-3</v>
      </c>
      <c r="AA613" s="1510">
        <v>276228.50843898504</v>
      </c>
    </row>
    <row r="614" spans="3:27" x14ac:dyDescent="0.25">
      <c r="C614" s="1515"/>
      <c r="G614" s="1411">
        <v>600</v>
      </c>
      <c r="H614" s="1504">
        <v>269065.66685748915</v>
      </c>
      <c r="I614" s="1419">
        <v>0</v>
      </c>
      <c r="J614" s="1504">
        <v>269065.66685748915</v>
      </c>
      <c r="K614" s="1419">
        <v>82524</v>
      </c>
      <c r="L614" s="1419">
        <v>2400</v>
      </c>
      <c r="M614" s="1423">
        <v>545000</v>
      </c>
      <c r="N614" s="1260">
        <v>269.06599999999997</v>
      </c>
      <c r="O614" s="1261">
        <v>0</v>
      </c>
      <c r="P614" s="101">
        <v>0.50630091743119265</v>
      </c>
      <c r="Q614" s="102">
        <v>0.49369847129814526</v>
      </c>
      <c r="R614" s="1261">
        <v>3</v>
      </c>
      <c r="S614" s="1506">
        <v>0</v>
      </c>
      <c r="T614" s="1507">
        <v>1.4626217116680955</v>
      </c>
      <c r="U614" s="1511">
        <v>1.0284268481276411</v>
      </c>
      <c r="V614" s="1507">
        <v>1.1107237002227954</v>
      </c>
      <c r="W614" s="1507">
        <v>0</v>
      </c>
      <c r="X614" s="1447">
        <v>1.0284268481276411</v>
      </c>
      <c r="Y614" s="1508">
        <v>1.6302309040359306E-3</v>
      </c>
      <c r="Z614" s="1509">
        <v>1.6765732303579471E-3</v>
      </c>
      <c r="AA614" s="1510">
        <v>276714.35570560949</v>
      </c>
    </row>
    <row r="615" spans="3:27" x14ac:dyDescent="0.25">
      <c r="C615" s="1515"/>
      <c r="G615" s="1411">
        <v>601</v>
      </c>
      <c r="H615" s="1504">
        <v>268774.4258305062</v>
      </c>
      <c r="I615" s="1419">
        <v>0</v>
      </c>
      <c r="J615" s="1504">
        <v>268774.4258305062</v>
      </c>
      <c r="K615" s="1419">
        <v>82624</v>
      </c>
      <c r="L615" s="1419">
        <v>100</v>
      </c>
      <c r="M615" s="1423">
        <v>545000</v>
      </c>
      <c r="N615" s="1260">
        <v>268.774</v>
      </c>
      <c r="O615" s="1261">
        <v>0</v>
      </c>
      <c r="P615" s="101">
        <v>0.50683669724770641</v>
      </c>
      <c r="Q615" s="102">
        <v>0.49316408409267193</v>
      </c>
      <c r="R615" s="1261">
        <v>3</v>
      </c>
      <c r="S615" s="1506">
        <v>0</v>
      </c>
      <c r="T615" s="1507">
        <v>1.4629432530059168</v>
      </c>
      <c r="U615" s="1511">
        <v>1.0290145357912288</v>
      </c>
      <c r="V615" s="1507">
        <v>1.1109928765141639</v>
      </c>
      <c r="W615" s="1507">
        <v>0</v>
      </c>
      <c r="X615" s="1447">
        <v>1.0290145357912288</v>
      </c>
      <c r="Y615" s="1508">
        <v>1.6284663157543561E-3</v>
      </c>
      <c r="Z615" s="1509">
        <v>1.6757155099576214E-3</v>
      </c>
      <c r="AA615" s="1510">
        <v>276572.79102853237</v>
      </c>
    </row>
    <row r="616" spans="3:27" x14ac:dyDescent="0.25">
      <c r="C616" s="1515"/>
      <c r="G616" s="1411">
        <v>602</v>
      </c>
      <c r="H616" s="1504">
        <v>269380.33832531725</v>
      </c>
      <c r="I616" s="1419">
        <v>0</v>
      </c>
      <c r="J616" s="1504">
        <v>269380.33832531725</v>
      </c>
      <c r="K616" s="1419">
        <v>82624</v>
      </c>
      <c r="L616" s="1419">
        <v>200</v>
      </c>
      <c r="M616" s="1423">
        <v>545000</v>
      </c>
      <c r="N616" s="1260">
        <v>269.38</v>
      </c>
      <c r="O616" s="1261">
        <v>0</v>
      </c>
      <c r="P616" s="101">
        <v>0.50572477064220189</v>
      </c>
      <c r="Q616" s="102">
        <v>0.4942758501381968</v>
      </c>
      <c r="R616" s="1261">
        <v>3</v>
      </c>
      <c r="S616" s="1506">
        <v>0</v>
      </c>
      <c r="T616" s="1507">
        <v>1.4622749716671319</v>
      </c>
      <c r="U616" s="1511">
        <v>1.0277822425077781</v>
      </c>
      <c r="V616" s="1507">
        <v>1.110431534770985</v>
      </c>
      <c r="W616" s="1507">
        <v>0</v>
      </c>
      <c r="X616" s="1447">
        <v>1.0277822425077781</v>
      </c>
      <c r="Y616" s="1508">
        <v>1.6321374540520031E-3</v>
      </c>
      <c r="Z616" s="1509">
        <v>1.6774818926065032E-3</v>
      </c>
      <c r="AA616" s="1510">
        <v>276864.3282114985</v>
      </c>
    </row>
    <row r="617" spans="3:27" x14ac:dyDescent="0.25">
      <c r="C617" s="1515"/>
      <c r="G617" s="1411">
        <v>603</v>
      </c>
      <c r="H617" s="1504">
        <v>271405.9504470161</v>
      </c>
      <c r="I617" s="1419">
        <v>0</v>
      </c>
      <c r="J617" s="1504">
        <v>271405.9504470161</v>
      </c>
      <c r="K617" s="1419">
        <v>82624</v>
      </c>
      <c r="L617" s="1419">
        <v>300</v>
      </c>
      <c r="M617" s="1423">
        <v>545000</v>
      </c>
      <c r="N617" s="1260">
        <v>271.40600000000001</v>
      </c>
      <c r="O617" s="1261">
        <v>0</v>
      </c>
      <c r="P617" s="101">
        <v>0.50200733944954123</v>
      </c>
      <c r="Q617" s="102">
        <v>0.49799256962755251</v>
      </c>
      <c r="R617" s="1261">
        <v>3</v>
      </c>
      <c r="S617" s="1506">
        <v>0</v>
      </c>
      <c r="T617" s="1507">
        <v>1.4600595717131195</v>
      </c>
      <c r="U617" s="1511">
        <v>1.0233931300959105</v>
      </c>
      <c r="V617" s="1507">
        <v>1.1085203818283738</v>
      </c>
      <c r="W617" s="1507">
        <v>0</v>
      </c>
      <c r="X617" s="1447">
        <v>1.0233931300959105</v>
      </c>
      <c r="Y617" s="1508">
        <v>1.644410352036168E-3</v>
      </c>
      <c r="Z617" s="1509">
        <v>1.6828782573324122E-3</v>
      </c>
      <c r="AA617" s="1510">
        <v>277754.98515462741</v>
      </c>
    </row>
    <row r="618" spans="3:27" x14ac:dyDescent="0.25">
      <c r="C618" s="1515"/>
      <c r="G618" s="1411">
        <v>604</v>
      </c>
      <c r="H618" s="1504">
        <v>270140.46963191137</v>
      </c>
      <c r="I618" s="1419">
        <v>0</v>
      </c>
      <c r="J618" s="1504">
        <v>270140.46963191137</v>
      </c>
      <c r="K618" s="1419">
        <v>82624</v>
      </c>
      <c r="L618" s="1419">
        <v>400</v>
      </c>
      <c r="M618" s="1423">
        <v>545000</v>
      </c>
      <c r="N618" s="1260">
        <v>270.14</v>
      </c>
      <c r="O618" s="1261">
        <v>0</v>
      </c>
      <c r="P618" s="101">
        <v>0.50433027522935781</v>
      </c>
      <c r="Q618" s="102">
        <v>0.49567058648057133</v>
      </c>
      <c r="R618" s="1261">
        <v>3</v>
      </c>
      <c r="S618" s="1506">
        <v>0</v>
      </c>
      <c r="T618" s="1507">
        <v>1.4614402430807851</v>
      </c>
      <c r="U618" s="1511">
        <v>1.0261838108560446</v>
      </c>
      <c r="V618" s="1507">
        <v>1.1097203027127485</v>
      </c>
      <c r="W618" s="1507">
        <v>0</v>
      </c>
      <c r="X618" s="1447">
        <v>1.0261838108560446</v>
      </c>
      <c r="Y618" s="1508">
        <v>1.6367429823663654E-3</v>
      </c>
      <c r="Z618" s="1509">
        <v>1.6795991510366046E-3</v>
      </c>
      <c r="AA618" s="1510">
        <v>277213.7765933164</v>
      </c>
    </row>
    <row r="619" spans="3:27" x14ac:dyDescent="0.25">
      <c r="C619" s="1515"/>
      <c r="G619" s="1411">
        <v>605</v>
      </c>
      <c r="H619" s="1504">
        <v>268124.06481103506</v>
      </c>
      <c r="I619" s="1419">
        <v>0</v>
      </c>
      <c r="J619" s="1504">
        <v>268124.06481103506</v>
      </c>
      <c r="K619" s="1419">
        <v>82624</v>
      </c>
      <c r="L619" s="1419">
        <v>500</v>
      </c>
      <c r="M619" s="1423">
        <v>545000</v>
      </c>
      <c r="N619" s="1260">
        <v>268.12400000000002</v>
      </c>
      <c r="O619" s="1261">
        <v>0</v>
      </c>
      <c r="P619" s="101">
        <v>0.50802935779816505</v>
      </c>
      <c r="Q619" s="102">
        <v>0.49197076112116522</v>
      </c>
      <c r="R619" s="1261">
        <v>3</v>
      </c>
      <c r="S619" s="1506">
        <v>0</v>
      </c>
      <c r="T619" s="1507">
        <v>1.4636634268439701</v>
      </c>
      <c r="U619" s="1511">
        <v>1.0302959256410933</v>
      </c>
      <c r="V619" s="1507">
        <v>1.1115895071501747</v>
      </c>
      <c r="W619" s="1507">
        <v>0</v>
      </c>
      <c r="X619" s="1447">
        <v>1.0302959256410933</v>
      </c>
      <c r="Y619" s="1508">
        <v>1.624525870118519E-3</v>
      </c>
      <c r="Z619" s="1509">
        <v>1.6737423850816621E-3</v>
      </c>
      <c r="AA619" s="1510">
        <v>276247.13154113787</v>
      </c>
    </row>
    <row r="620" spans="3:27" x14ac:dyDescent="0.25">
      <c r="C620" s="1515"/>
      <c r="G620" s="1411">
        <v>606</v>
      </c>
      <c r="H620" s="1504">
        <v>268566.56772919022</v>
      </c>
      <c r="I620" s="1419">
        <v>0</v>
      </c>
      <c r="J620" s="1504">
        <v>268566.56772919022</v>
      </c>
      <c r="K620" s="1419">
        <v>82624</v>
      </c>
      <c r="L620" s="1419">
        <v>600</v>
      </c>
      <c r="M620" s="1423">
        <v>545000</v>
      </c>
      <c r="N620" s="1260">
        <v>268.56700000000001</v>
      </c>
      <c r="O620" s="1261">
        <v>0</v>
      </c>
      <c r="P620" s="101">
        <v>0.50721651376146792</v>
      </c>
      <c r="Q620" s="102">
        <v>0.49278269308108297</v>
      </c>
      <c r="R620" s="1261">
        <v>3</v>
      </c>
      <c r="S620" s="1506">
        <v>0</v>
      </c>
      <c r="T620" s="1507">
        <v>1.463173100627857</v>
      </c>
      <c r="U620" s="1511">
        <v>1.0294287229436203</v>
      </c>
      <c r="V620" s="1507">
        <v>1.11118424225889</v>
      </c>
      <c r="W620" s="1507">
        <v>0</v>
      </c>
      <c r="X620" s="1447">
        <v>1.0294287229436203</v>
      </c>
      <c r="Y620" s="1508">
        <v>1.6272069328521182E-3</v>
      </c>
      <c r="Z620" s="1509">
        <v>1.6750935548509613E-3</v>
      </c>
      <c r="AA620" s="1510">
        <v>276470.13884281158</v>
      </c>
    </row>
    <row r="621" spans="3:27" x14ac:dyDescent="0.25">
      <c r="C621" s="1515"/>
      <c r="G621" s="1411">
        <v>607</v>
      </c>
      <c r="H621" s="1504">
        <v>270118.99151251954</v>
      </c>
      <c r="I621" s="1419">
        <v>0</v>
      </c>
      <c r="J621" s="1504">
        <v>270118.99151251954</v>
      </c>
      <c r="K621" s="1419">
        <v>82624</v>
      </c>
      <c r="L621" s="1419">
        <v>700</v>
      </c>
      <c r="M621" s="1423">
        <v>545000</v>
      </c>
      <c r="N621" s="1260">
        <v>270.11900000000003</v>
      </c>
      <c r="O621" s="1261">
        <v>0</v>
      </c>
      <c r="P621" s="101">
        <v>0.50436880733944944</v>
      </c>
      <c r="Q621" s="102">
        <v>0.49563117708719184</v>
      </c>
      <c r="R621" s="1261">
        <v>3</v>
      </c>
      <c r="S621" s="1506">
        <v>0</v>
      </c>
      <c r="T621" s="1507">
        <v>1.4614637733020999</v>
      </c>
      <c r="U621" s="1511">
        <v>1.0262297778140552</v>
      </c>
      <c r="V621" s="1507">
        <v>1.1097405016317801</v>
      </c>
      <c r="W621" s="1507">
        <v>0</v>
      </c>
      <c r="X621" s="1447">
        <v>1.0262297778140552</v>
      </c>
      <c r="Y621" s="1508">
        <v>1.636612849472035E-3</v>
      </c>
      <c r="Z621" s="1509">
        <v>1.6795408408813142E-3</v>
      </c>
      <c r="AA621" s="1510">
        <v>277204.1526432496</v>
      </c>
    </row>
    <row r="622" spans="3:27" x14ac:dyDescent="0.25">
      <c r="C622" s="1515"/>
      <c r="G622" s="1411">
        <v>608</v>
      </c>
      <c r="H622" s="1504">
        <v>268680.28954027907</v>
      </c>
      <c r="I622" s="1419">
        <v>0</v>
      </c>
      <c r="J622" s="1504">
        <v>268680.28954027907</v>
      </c>
      <c r="K622" s="1419">
        <v>82624</v>
      </c>
      <c r="L622" s="1419">
        <v>800</v>
      </c>
      <c r="M622" s="1423">
        <v>545000</v>
      </c>
      <c r="N622" s="1260">
        <v>268.68</v>
      </c>
      <c r="O622" s="1261">
        <v>0</v>
      </c>
      <c r="P622" s="101">
        <v>0.5070091743119266</v>
      </c>
      <c r="Q622" s="102">
        <v>0.49299135695464052</v>
      </c>
      <c r="R622" s="1261">
        <v>3</v>
      </c>
      <c r="S622" s="1506">
        <v>0</v>
      </c>
      <c r="T622" s="1507">
        <v>1.4630473104822261</v>
      </c>
      <c r="U622" s="1511">
        <v>1.0292026570536117</v>
      </c>
      <c r="V622" s="1507">
        <v>1.1110796214201919</v>
      </c>
      <c r="W622" s="1507">
        <v>0</v>
      </c>
      <c r="X622" s="1447">
        <v>1.0292026570536117</v>
      </c>
      <c r="Y622" s="1508">
        <v>1.6278959572567004E-3</v>
      </c>
      <c r="Z622" s="1509">
        <v>1.6754348446154288E-3</v>
      </c>
      <c r="AA622" s="1510">
        <v>276526.46789278893</v>
      </c>
    </row>
    <row r="623" spans="3:27" x14ac:dyDescent="0.25">
      <c r="C623" s="1515"/>
      <c r="G623" s="1411">
        <v>609</v>
      </c>
      <c r="H623" s="1504">
        <v>266755.42226647586</v>
      </c>
      <c r="I623" s="1419">
        <v>0</v>
      </c>
      <c r="J623" s="1504">
        <v>266755.42226647586</v>
      </c>
      <c r="K623" s="1419">
        <v>82624</v>
      </c>
      <c r="L623" s="1419">
        <v>900</v>
      </c>
      <c r="M623" s="1423">
        <v>545000</v>
      </c>
      <c r="N623" s="1260">
        <v>266.755</v>
      </c>
      <c r="O623" s="1261">
        <v>0</v>
      </c>
      <c r="P623" s="101">
        <v>0.51054128440366975</v>
      </c>
      <c r="Q623" s="102">
        <v>0.48945949039720338</v>
      </c>
      <c r="R623" s="1261">
        <v>3</v>
      </c>
      <c r="S623" s="1506">
        <v>0</v>
      </c>
      <c r="T623" s="1507">
        <v>1.4651886882796321</v>
      </c>
      <c r="U623" s="1511">
        <v>1.0328528392793865</v>
      </c>
      <c r="V623" s="1507">
        <v>1.1128234809178146</v>
      </c>
      <c r="W623" s="1507">
        <v>0</v>
      </c>
      <c r="X623" s="1447">
        <v>1.0328528392793865</v>
      </c>
      <c r="Y623" s="1508">
        <v>1.6162334580884826E-3</v>
      </c>
      <c r="Z623" s="1509">
        <v>1.6693313161250307E-3</v>
      </c>
      <c r="AA623" s="1510">
        <v>275519.0952811013</v>
      </c>
    </row>
    <row r="624" spans="3:27" x14ac:dyDescent="0.25">
      <c r="C624" s="1515"/>
      <c r="G624" s="1411">
        <v>610</v>
      </c>
      <c r="H624" s="1504">
        <v>265312.58484029386</v>
      </c>
      <c r="I624" s="1419">
        <v>0</v>
      </c>
      <c r="J624" s="1504">
        <v>265312.58484029386</v>
      </c>
      <c r="K624" s="1419">
        <v>82624</v>
      </c>
      <c r="L624" s="1419">
        <v>1000</v>
      </c>
      <c r="M624" s="1423">
        <v>545000</v>
      </c>
      <c r="N624" s="1260">
        <v>265.31299999999999</v>
      </c>
      <c r="O624" s="1261">
        <v>0</v>
      </c>
      <c r="P624" s="101">
        <v>0.51318715596330278</v>
      </c>
      <c r="Q624" s="102">
        <v>0.48681208227576855</v>
      </c>
      <c r="R624" s="1261">
        <v>3</v>
      </c>
      <c r="S624" s="1506">
        <v>0</v>
      </c>
      <c r="T624" s="1507">
        <v>1.4668108780141094</v>
      </c>
      <c r="U624" s="1511">
        <v>1.035343302862203</v>
      </c>
      <c r="V624" s="1507">
        <v>1.1140892863736305</v>
      </c>
      <c r="W624" s="1507">
        <v>0</v>
      </c>
      <c r="X624" s="1447">
        <v>1.035343302862203</v>
      </c>
      <c r="Y624" s="1508">
        <v>1.6074915097413255E-3</v>
      </c>
      <c r="Z624" s="1509">
        <v>1.6643055690185331E-3</v>
      </c>
      <c r="AA624" s="1510">
        <v>274689.60787945829</v>
      </c>
    </row>
    <row r="625" spans="3:27" x14ac:dyDescent="0.25">
      <c r="C625" s="1515"/>
      <c r="G625" s="1411">
        <v>611</v>
      </c>
      <c r="H625" s="1504">
        <v>265489.96937150793</v>
      </c>
      <c r="I625" s="1419">
        <v>0</v>
      </c>
      <c r="J625" s="1504">
        <v>265489.96937150793</v>
      </c>
      <c r="K625" s="1419">
        <v>82624</v>
      </c>
      <c r="L625" s="1419">
        <v>1100</v>
      </c>
      <c r="M625" s="1423">
        <v>545000</v>
      </c>
      <c r="N625" s="1260">
        <v>265.49</v>
      </c>
      <c r="O625" s="1261">
        <v>0</v>
      </c>
      <c r="P625" s="101">
        <v>0.51286238532110096</v>
      </c>
      <c r="Q625" s="102">
        <v>0.48713755847983109</v>
      </c>
      <c r="R625" s="1261">
        <v>3</v>
      </c>
      <c r="S625" s="1506">
        <v>0</v>
      </c>
      <c r="T625" s="1507">
        <v>1.4666106554947587</v>
      </c>
      <c r="U625" s="1511">
        <v>1.0350484689877346</v>
      </c>
      <c r="V625" s="1507">
        <v>1.1139357520051227</v>
      </c>
      <c r="W625" s="1507">
        <v>0</v>
      </c>
      <c r="X625" s="1447">
        <v>1.0350484689877346</v>
      </c>
      <c r="Y625" s="1508">
        <v>1.6085662575828488E-3</v>
      </c>
      <c r="Z625" s="1509">
        <v>1.6649440421764577E-3</v>
      </c>
      <c r="AA625" s="1510">
        <v>274794.98632957984</v>
      </c>
    </row>
    <row r="626" spans="3:27" x14ac:dyDescent="0.25">
      <c r="C626" s="1515"/>
      <c r="G626" s="1411">
        <v>612</v>
      </c>
      <c r="H626" s="1504">
        <v>265355.71421638218</v>
      </c>
      <c r="I626" s="1419">
        <v>0</v>
      </c>
      <c r="J626" s="1504">
        <v>265355.71421638218</v>
      </c>
      <c r="K626" s="1419">
        <v>82624</v>
      </c>
      <c r="L626" s="1419">
        <v>1200</v>
      </c>
      <c r="M626" s="1423">
        <v>545000</v>
      </c>
      <c r="N626" s="1260">
        <v>265.35599999999999</v>
      </c>
      <c r="O626" s="1261">
        <v>0</v>
      </c>
      <c r="P626" s="101">
        <v>0.51310825688073392</v>
      </c>
      <c r="Q626" s="102">
        <v>0.48689121874565539</v>
      </c>
      <c r="R626" s="1261">
        <v>3</v>
      </c>
      <c r="S626" s="1506">
        <v>0</v>
      </c>
      <c r="T626" s="1507">
        <v>1.4667621754657909</v>
      </c>
      <c r="U626" s="1511">
        <v>1.0352719094950809</v>
      </c>
      <c r="V626" s="1507">
        <v>1.1140520117769093</v>
      </c>
      <c r="W626" s="1507">
        <v>0</v>
      </c>
      <c r="X626" s="1447">
        <v>1.0352719094950809</v>
      </c>
      <c r="Y626" s="1508">
        <v>1.6077528245444818E-3</v>
      </c>
      <c r="Z626" s="1509">
        <v>1.6644613366622754E-3</v>
      </c>
      <c r="AA626" s="1510">
        <v>274715.31695222494</v>
      </c>
    </row>
    <row r="627" spans="3:27" x14ac:dyDescent="0.25">
      <c r="C627" s="1515"/>
      <c r="G627" s="1411">
        <v>613</v>
      </c>
      <c r="H627" s="1504">
        <v>263005.39890689141</v>
      </c>
      <c r="I627" s="1419">
        <v>0</v>
      </c>
      <c r="J627" s="1504">
        <v>263005.39890689141</v>
      </c>
      <c r="K627" s="1419">
        <v>82624</v>
      </c>
      <c r="L627" s="1419">
        <v>1300</v>
      </c>
      <c r="M627" s="1423">
        <v>545000</v>
      </c>
      <c r="N627" s="1260">
        <v>263.005</v>
      </c>
      <c r="O627" s="1261">
        <v>0</v>
      </c>
      <c r="P627" s="101">
        <v>0.51742201834862389</v>
      </c>
      <c r="Q627" s="102">
        <v>0.48257871359062643</v>
      </c>
      <c r="R627" s="1261">
        <v>3</v>
      </c>
      <c r="S627" s="1506">
        <v>0</v>
      </c>
      <c r="T627" s="1507">
        <v>1.4694352378312137</v>
      </c>
      <c r="U627" s="1511">
        <v>1.0388883376522933</v>
      </c>
      <c r="V627" s="1507">
        <v>1.1160274886066368</v>
      </c>
      <c r="W627" s="1507">
        <v>0</v>
      </c>
      <c r="X627" s="1447">
        <v>1.0388883376522933</v>
      </c>
      <c r="Y627" s="1508">
        <v>1.5935125957686938E-3</v>
      </c>
      <c r="Z627" s="1509">
        <v>1.6554816516461291E-3</v>
      </c>
      <c r="AA627" s="1510">
        <v>273233.2416639587</v>
      </c>
    </row>
    <row r="628" spans="3:27" x14ac:dyDescent="0.25">
      <c r="C628" s="1515"/>
      <c r="G628" s="1411">
        <v>614</v>
      </c>
      <c r="H628" s="1504">
        <v>262422.75750299642</v>
      </c>
      <c r="I628" s="1419">
        <v>0</v>
      </c>
      <c r="J628" s="1504">
        <v>262422.75750299642</v>
      </c>
      <c r="K628" s="1419">
        <v>82624</v>
      </c>
      <c r="L628" s="1419">
        <v>1400</v>
      </c>
      <c r="M628" s="1423">
        <v>545000</v>
      </c>
      <c r="N628" s="1260">
        <v>262.423</v>
      </c>
      <c r="O628" s="1261">
        <v>0</v>
      </c>
      <c r="P628" s="101">
        <v>0.51848990825688068</v>
      </c>
      <c r="Q628" s="102">
        <v>0.48150964679448882</v>
      </c>
      <c r="R628" s="1261">
        <v>3</v>
      </c>
      <c r="S628" s="1506">
        <v>0</v>
      </c>
      <c r="T628" s="1507">
        <v>1.4701038880631403</v>
      </c>
      <c r="U628" s="1511">
        <v>1.0396984622851546</v>
      </c>
      <c r="V628" s="1507">
        <v>1.1164983152655772</v>
      </c>
      <c r="W628" s="1507">
        <v>0</v>
      </c>
      <c r="X628" s="1447">
        <v>1.0396984622851546</v>
      </c>
      <c r="Y628" s="1508">
        <v>1.5899824537268124E-3</v>
      </c>
      <c r="Z628" s="1509">
        <v>1.6531023122001438E-3</v>
      </c>
      <c r="AA628" s="1510">
        <v>272840.53744449542</v>
      </c>
    </row>
    <row r="629" spans="3:27" x14ac:dyDescent="0.25">
      <c r="C629" s="1515"/>
      <c r="G629" s="1411">
        <v>615</v>
      </c>
      <c r="H629" s="1504">
        <v>261961.46172993659</v>
      </c>
      <c r="I629" s="1419">
        <v>0</v>
      </c>
      <c r="J629" s="1504">
        <v>261961.46172993659</v>
      </c>
      <c r="K629" s="1419">
        <v>82624</v>
      </c>
      <c r="L629" s="1419">
        <v>1500</v>
      </c>
      <c r="M629" s="1423">
        <v>545000</v>
      </c>
      <c r="N629" s="1260">
        <v>261.96100000000001</v>
      </c>
      <c r="O629" s="1261">
        <v>0</v>
      </c>
      <c r="P629" s="101">
        <v>0.51933761467889905</v>
      </c>
      <c r="Q629" s="102">
        <v>0.48066323253199372</v>
      </c>
      <c r="R629" s="1261">
        <v>3</v>
      </c>
      <c r="S629" s="1506">
        <v>0</v>
      </c>
      <c r="T629" s="1507">
        <v>1.4706349706110144</v>
      </c>
      <c r="U629" s="1511">
        <v>1.0403155201056866</v>
      </c>
      <c r="V629" s="1507">
        <v>1.1168653135174402</v>
      </c>
      <c r="W629" s="1507">
        <v>0</v>
      </c>
      <c r="X629" s="1447">
        <v>1.0403155201056866</v>
      </c>
      <c r="Y629" s="1508">
        <v>1.5871875277374567E-3</v>
      </c>
      <c r="Z629" s="1509">
        <v>1.6511758184234511E-3</v>
      </c>
      <c r="AA629" s="1510">
        <v>272522.57430722489</v>
      </c>
    </row>
    <row r="630" spans="3:27" x14ac:dyDescent="0.25">
      <c r="C630" s="1515"/>
      <c r="G630" s="1411">
        <v>616</v>
      </c>
      <c r="H630" s="1504">
        <v>263645.43221949338</v>
      </c>
      <c r="I630" s="1419">
        <v>0</v>
      </c>
      <c r="J630" s="1504">
        <v>263645.43221949338</v>
      </c>
      <c r="K630" s="1419">
        <v>82624</v>
      </c>
      <c r="L630" s="1419">
        <v>1600</v>
      </c>
      <c r="M630" s="1423">
        <v>545000</v>
      </c>
      <c r="N630" s="1260">
        <v>263.64499999999998</v>
      </c>
      <c r="O630" s="1261">
        <v>0</v>
      </c>
      <c r="P630" s="101">
        <v>0.51624770642201834</v>
      </c>
      <c r="Q630" s="102">
        <v>0.48375308664127226</v>
      </c>
      <c r="R630" s="1261">
        <v>3</v>
      </c>
      <c r="S630" s="1506">
        <v>0</v>
      </c>
      <c r="T630" s="1507">
        <v>1.4687034712267271</v>
      </c>
      <c r="U630" s="1511">
        <v>1.0379588542880742</v>
      </c>
      <c r="V630" s="1507">
        <v>1.1155012719831383</v>
      </c>
      <c r="W630" s="1507">
        <v>0</v>
      </c>
      <c r="X630" s="1447">
        <v>1.0379588542880742</v>
      </c>
      <c r="Y630" s="1508">
        <v>1.5973904672860913E-3</v>
      </c>
      <c r="Z630" s="1509">
        <v>1.6580255792749629E-3</v>
      </c>
      <c r="AA630" s="1510">
        <v>273653.1107648295</v>
      </c>
    </row>
    <row r="631" spans="3:27" x14ac:dyDescent="0.25">
      <c r="C631" s="1515"/>
      <c r="G631" s="1411">
        <v>617</v>
      </c>
      <c r="H631" s="1504">
        <v>264537.40113923501</v>
      </c>
      <c r="I631" s="1419">
        <v>0</v>
      </c>
      <c r="J631" s="1504">
        <v>264537.40113923501</v>
      </c>
      <c r="K631" s="1419">
        <v>82624</v>
      </c>
      <c r="L631" s="1419">
        <v>1700</v>
      </c>
      <c r="M631" s="1423">
        <v>545000</v>
      </c>
      <c r="N631" s="1260">
        <v>264.53699999999998</v>
      </c>
      <c r="O631" s="1261">
        <v>0</v>
      </c>
      <c r="P631" s="101">
        <v>0.51461100917431202</v>
      </c>
      <c r="Q631" s="102">
        <v>0.48538972686098164</v>
      </c>
      <c r="R631" s="1261">
        <v>3</v>
      </c>
      <c r="S631" s="1506">
        <v>0</v>
      </c>
      <c r="T631" s="1507">
        <v>1.4676884581244227</v>
      </c>
      <c r="U631" s="1511">
        <v>1.0365944211421381</v>
      </c>
      <c r="V631" s="1507">
        <v>1.1147529676652574</v>
      </c>
      <c r="W631" s="1507">
        <v>0</v>
      </c>
      <c r="X631" s="1447">
        <v>1.0365944211421381</v>
      </c>
      <c r="Y631" s="1508">
        <v>1.6027947810931462E-3</v>
      </c>
      <c r="Z631" s="1509">
        <v>1.6614481283168897E-3</v>
      </c>
      <c r="AA631" s="1510">
        <v>274217.99420437089</v>
      </c>
    </row>
    <row r="632" spans="3:27" x14ac:dyDescent="0.25">
      <c r="C632" s="1515"/>
      <c r="G632" s="1411">
        <v>618</v>
      </c>
      <c r="H632" s="1504">
        <v>264925.92376244802</v>
      </c>
      <c r="I632" s="1419">
        <v>0</v>
      </c>
      <c r="J632" s="1504">
        <v>264925.92376244802</v>
      </c>
      <c r="K632" s="1419">
        <v>82624</v>
      </c>
      <c r="L632" s="1419">
        <v>1800</v>
      </c>
      <c r="M632" s="1423">
        <v>545000</v>
      </c>
      <c r="N632" s="1260">
        <v>264.92599999999999</v>
      </c>
      <c r="O632" s="1261">
        <v>0</v>
      </c>
      <c r="P632" s="101">
        <v>0.51389724770642209</v>
      </c>
      <c r="Q632" s="102">
        <v>0.48610261240816149</v>
      </c>
      <c r="R632" s="1261">
        <v>3</v>
      </c>
      <c r="S632" s="1506">
        <v>0</v>
      </c>
      <c r="T632" s="1507">
        <v>1.4672480868795612</v>
      </c>
      <c r="U632" s="1511">
        <v>1.0359749539177199</v>
      </c>
      <c r="V632" s="1507">
        <v>1.1144218320488513</v>
      </c>
      <c r="W632" s="1507">
        <v>0</v>
      </c>
      <c r="X632" s="1447">
        <v>1.0359749539177199</v>
      </c>
      <c r="Y632" s="1508">
        <v>1.6051487848375719E-3</v>
      </c>
      <c r="Z632" s="1509">
        <v>1.6628939384031875E-3</v>
      </c>
      <c r="AA632" s="1510">
        <v>274456.62166141142</v>
      </c>
    </row>
    <row r="633" spans="3:27" x14ac:dyDescent="0.25">
      <c r="C633" s="1515"/>
      <c r="G633" s="1411">
        <v>619</v>
      </c>
      <c r="H633" s="1504">
        <v>266362.65190878906</v>
      </c>
      <c r="I633" s="1419">
        <v>0</v>
      </c>
      <c r="J633" s="1504">
        <v>266362.65190878906</v>
      </c>
      <c r="K633" s="1419">
        <v>82624</v>
      </c>
      <c r="L633" s="1419">
        <v>1900</v>
      </c>
      <c r="M633" s="1423">
        <v>545000</v>
      </c>
      <c r="N633" s="1260">
        <v>266.363</v>
      </c>
      <c r="O633" s="1261">
        <v>0</v>
      </c>
      <c r="P633" s="101">
        <v>0.51126055045871555</v>
      </c>
      <c r="Q633" s="102">
        <v>0.48873881084181481</v>
      </c>
      <c r="R633" s="1261">
        <v>3</v>
      </c>
      <c r="S633" s="1506">
        <v>0</v>
      </c>
      <c r="T633" s="1507">
        <v>1.4656288339432251</v>
      </c>
      <c r="U633" s="1511">
        <v>1.0335516444036013</v>
      </c>
      <c r="V633" s="1507">
        <v>1.1131718017010748</v>
      </c>
      <c r="W633" s="1507">
        <v>0</v>
      </c>
      <c r="X633" s="1447">
        <v>1.0335516444036013</v>
      </c>
      <c r="Y633" s="1508">
        <v>1.6138537179203349E-3</v>
      </c>
      <c r="Z633" s="1509">
        <v>1.6680011639834279E-3</v>
      </c>
      <c r="AA633" s="1510">
        <v>275299.556888033</v>
      </c>
    </row>
    <row r="634" spans="3:27" x14ac:dyDescent="0.25">
      <c r="C634" s="1515"/>
      <c r="G634" s="1411">
        <v>620</v>
      </c>
      <c r="H634" s="1504">
        <v>267081.3553326914</v>
      </c>
      <c r="I634" s="1419">
        <v>0</v>
      </c>
      <c r="J634" s="1504">
        <v>267081.3553326914</v>
      </c>
      <c r="K634" s="1419">
        <v>82624</v>
      </c>
      <c r="L634" s="1419">
        <v>2000</v>
      </c>
      <c r="M634" s="1423">
        <v>545000</v>
      </c>
      <c r="N634" s="1260">
        <v>267.08100000000002</v>
      </c>
      <c r="O634" s="1261">
        <v>0</v>
      </c>
      <c r="P634" s="101">
        <v>0.50994311926605507</v>
      </c>
      <c r="Q634" s="102">
        <v>0.49005753272053465</v>
      </c>
      <c r="R634" s="1261">
        <v>3</v>
      </c>
      <c r="S634" s="1506">
        <v>0</v>
      </c>
      <c r="T634" s="1507">
        <v>1.4648242641948541</v>
      </c>
      <c r="U634" s="1511">
        <v>1.0322611074375834</v>
      </c>
      <c r="V634" s="1507">
        <v>1.1125324100397087</v>
      </c>
      <c r="W634" s="1507">
        <v>0</v>
      </c>
      <c r="X634" s="1447">
        <v>1.0322611074375834</v>
      </c>
      <c r="Y634" s="1508">
        <v>1.6182082405399101E-3</v>
      </c>
      <c r="Z634" s="1509">
        <v>1.6704134304443509E-3</v>
      </c>
      <c r="AA634" s="1510">
        <v>275697.69563165476</v>
      </c>
    </row>
    <row r="635" spans="3:27" x14ac:dyDescent="0.25">
      <c r="C635" s="1515"/>
      <c r="G635" s="1411">
        <v>621</v>
      </c>
      <c r="H635" s="1504">
        <v>265635.58367441734</v>
      </c>
      <c r="I635" s="1419">
        <v>0</v>
      </c>
      <c r="J635" s="1504">
        <v>265635.58367441734</v>
      </c>
      <c r="K635" s="1419">
        <v>82624</v>
      </c>
      <c r="L635" s="1419">
        <v>2100</v>
      </c>
      <c r="M635" s="1423">
        <v>545000</v>
      </c>
      <c r="N635" s="1260">
        <v>265.63600000000002</v>
      </c>
      <c r="O635" s="1261">
        <v>0</v>
      </c>
      <c r="P635" s="101">
        <v>0.51259449541284396</v>
      </c>
      <c r="Q635" s="102">
        <v>0.48740474068700429</v>
      </c>
      <c r="R635" s="1261">
        <v>3</v>
      </c>
      <c r="S635" s="1506">
        <v>0</v>
      </c>
      <c r="T635" s="1507">
        <v>1.4664464587131052</v>
      </c>
      <c r="U635" s="1511">
        <v>1.0348040633631732</v>
      </c>
      <c r="V635" s="1507">
        <v>1.113809266004143</v>
      </c>
      <c r="W635" s="1507">
        <v>0</v>
      </c>
      <c r="X635" s="1447">
        <v>1.0348040633631732</v>
      </c>
      <c r="Y635" s="1508">
        <v>1.609448514094596E-3</v>
      </c>
      <c r="Z635" s="1509">
        <v>1.6654638621589092E-3</v>
      </c>
      <c r="AA635" s="1510">
        <v>274880.78136013524</v>
      </c>
    </row>
    <row r="636" spans="3:27" x14ac:dyDescent="0.25">
      <c r="C636" s="1515"/>
      <c r="G636" s="1411">
        <v>622</v>
      </c>
      <c r="H636" s="1504">
        <v>264376.76293806883</v>
      </c>
      <c r="I636" s="1419">
        <v>0</v>
      </c>
      <c r="J636" s="1504">
        <v>264376.76293806883</v>
      </c>
      <c r="K636" s="1419">
        <v>82624</v>
      </c>
      <c r="L636" s="1419">
        <v>2200</v>
      </c>
      <c r="M636" s="1423">
        <v>545000</v>
      </c>
      <c r="N636" s="1260">
        <v>264.37700000000001</v>
      </c>
      <c r="O636" s="1261">
        <v>0</v>
      </c>
      <c r="P636" s="101">
        <v>0.51490458715596332</v>
      </c>
      <c r="Q636" s="102">
        <v>0.4850949778680162</v>
      </c>
      <c r="R636" s="1261">
        <v>3</v>
      </c>
      <c r="S636" s="1506">
        <v>0</v>
      </c>
      <c r="T636" s="1507">
        <v>1.4678708433488372</v>
      </c>
      <c r="U636" s="1511">
        <v>1.0368460860385875</v>
      </c>
      <c r="V636" s="1507">
        <v>1.1148889753198752</v>
      </c>
      <c r="W636" s="1507">
        <v>0</v>
      </c>
      <c r="X636" s="1447">
        <v>1.0368460860385875</v>
      </c>
      <c r="Y636" s="1508">
        <v>1.6018214969020846E-3</v>
      </c>
      <c r="Z636" s="1509">
        <v>1.6608423495953978E-3</v>
      </c>
      <c r="AA636" s="1510">
        <v>274118.01189188816</v>
      </c>
    </row>
    <row r="637" spans="3:27" x14ac:dyDescent="0.25">
      <c r="C637" s="1515"/>
      <c r="G637" s="1411">
        <v>623</v>
      </c>
      <c r="H637" s="1504">
        <v>266917.83411103679</v>
      </c>
      <c r="I637" s="1419">
        <v>0</v>
      </c>
      <c r="J637" s="1504">
        <v>266917.83411103679</v>
      </c>
      <c r="K637" s="1419">
        <v>82624</v>
      </c>
      <c r="L637" s="1419">
        <v>2300</v>
      </c>
      <c r="M637" s="1423">
        <v>545000</v>
      </c>
      <c r="N637" s="1260">
        <v>266.91800000000001</v>
      </c>
      <c r="O637" s="1261">
        <v>0</v>
      </c>
      <c r="P637" s="101">
        <v>0.51024220183486235</v>
      </c>
      <c r="Q637" s="102">
        <v>0.4897574937817189</v>
      </c>
      <c r="R637" s="1261">
        <v>3</v>
      </c>
      <c r="S637" s="1506">
        <v>0</v>
      </c>
      <c r="T637" s="1507">
        <v>1.4650070031832334</v>
      </c>
      <c r="U637" s="1511">
        <v>1.0325593229266334</v>
      </c>
      <c r="V637" s="1507">
        <v>1.112678666662763</v>
      </c>
      <c r="W637" s="1507">
        <v>0</v>
      </c>
      <c r="X637" s="1447">
        <v>1.0325593229266334</v>
      </c>
      <c r="Y637" s="1508">
        <v>1.6172174885345707E-3</v>
      </c>
      <c r="Z637" s="1509">
        <v>1.6698729949863669E-3</v>
      </c>
      <c r="AA637" s="1510">
        <v>275608.49806673563</v>
      </c>
    </row>
    <row r="638" spans="3:27" x14ac:dyDescent="0.25">
      <c r="C638" s="1515"/>
      <c r="G638" s="1411">
        <v>624</v>
      </c>
      <c r="H638" s="1504">
        <v>268096.43590475072</v>
      </c>
      <c r="I638" s="1419">
        <v>0</v>
      </c>
      <c r="J638" s="1504">
        <v>268096.43590475072</v>
      </c>
      <c r="K638" s="1419">
        <v>82624</v>
      </c>
      <c r="L638" s="1419">
        <v>2400</v>
      </c>
      <c r="M638" s="1423">
        <v>545000</v>
      </c>
      <c r="N638" s="1260">
        <v>268.096</v>
      </c>
      <c r="O638" s="1261">
        <v>0</v>
      </c>
      <c r="P638" s="101">
        <v>0.50808073394495412</v>
      </c>
      <c r="Q638" s="102">
        <v>0.49192006588027654</v>
      </c>
      <c r="R638" s="1261">
        <v>3</v>
      </c>
      <c r="S638" s="1506">
        <v>0</v>
      </c>
      <c r="T638" s="1507">
        <v>1.4636940873386641</v>
      </c>
      <c r="U638" s="1511">
        <v>1.0303494152425641</v>
      </c>
      <c r="V638" s="1507">
        <v>1.1116147129261584</v>
      </c>
      <c r="W638" s="1507">
        <v>0</v>
      </c>
      <c r="X638" s="1447">
        <v>1.0303494152425641</v>
      </c>
      <c r="Y638" s="1508">
        <v>1.6243584704744266E-3</v>
      </c>
      <c r="Z638" s="1509">
        <v>1.6736568001976312E-3</v>
      </c>
      <c r="AA638" s="1510">
        <v>276233.00596307544</v>
      </c>
    </row>
    <row r="639" spans="3:27" x14ac:dyDescent="0.25">
      <c r="C639" s="1515"/>
      <c r="G639" s="1411">
        <v>625</v>
      </c>
      <c r="H639" s="1504">
        <v>262854.47718212375</v>
      </c>
      <c r="I639" s="1419">
        <v>0</v>
      </c>
      <c r="J639" s="1504">
        <v>262854.47718212375</v>
      </c>
      <c r="K639" s="1419">
        <v>82724</v>
      </c>
      <c r="L639" s="1419">
        <v>100</v>
      </c>
      <c r="M639" s="1423">
        <v>545000</v>
      </c>
      <c r="N639" s="1260">
        <v>262.85399999999998</v>
      </c>
      <c r="O639" s="1261">
        <v>0</v>
      </c>
      <c r="P639" s="101">
        <v>0.51769908256880737</v>
      </c>
      <c r="Q639" s="102">
        <v>0.48230179299472248</v>
      </c>
      <c r="R639" s="1261">
        <v>3</v>
      </c>
      <c r="S639" s="1506">
        <v>0</v>
      </c>
      <c r="T639" s="1507">
        <v>1.4696082096684933</v>
      </c>
      <c r="U639" s="1511">
        <v>1.0391014781198513</v>
      </c>
      <c r="V639" s="1507">
        <v>1.1161502114506767</v>
      </c>
      <c r="W639" s="1507">
        <v>0</v>
      </c>
      <c r="X639" s="1447">
        <v>1.0391014781198513</v>
      </c>
      <c r="Y639" s="1508">
        <v>1.592598182336909E-3</v>
      </c>
      <c r="Z639" s="1509">
        <v>1.6548711253172707E-3</v>
      </c>
      <c r="AA639" s="1510">
        <v>273132.47577036551</v>
      </c>
    </row>
    <row r="640" spans="3:27" x14ac:dyDescent="0.25">
      <c r="C640" s="1515"/>
      <c r="G640" s="1411">
        <v>626</v>
      </c>
      <c r="H640" s="1504">
        <v>254850.23992069447</v>
      </c>
      <c r="I640" s="1419">
        <v>0</v>
      </c>
      <c r="J640" s="1504">
        <v>254850.23992069447</v>
      </c>
      <c r="K640" s="1419">
        <v>82724</v>
      </c>
      <c r="L640" s="1419">
        <v>200</v>
      </c>
      <c r="M640" s="1423">
        <v>545000</v>
      </c>
      <c r="N640" s="1260">
        <v>254.85</v>
      </c>
      <c r="O640" s="1261">
        <v>0</v>
      </c>
      <c r="P640" s="101">
        <v>0.53238532110091741</v>
      </c>
      <c r="Q640" s="102">
        <v>0.46761511912054032</v>
      </c>
      <c r="R640" s="1261">
        <v>3</v>
      </c>
      <c r="S640" s="1506">
        <v>0</v>
      </c>
      <c r="T640" s="1507">
        <v>1.4790110831505596</v>
      </c>
      <c r="U640" s="1507">
        <v>1.0471057511493633</v>
      </c>
      <c r="V640" s="1507">
        <v>0</v>
      </c>
      <c r="W640" s="1507">
        <v>0</v>
      </c>
      <c r="X640" s="1447">
        <v>1.0471057511493633</v>
      </c>
      <c r="Y640" s="1508">
        <v>1.5441016383548436E-3</v>
      </c>
      <c r="Z640" s="1509">
        <v>1.616837705880511E-3</v>
      </c>
      <c r="AA640" s="1510">
        <v>266855.15190275427</v>
      </c>
    </row>
    <row r="641" spans="3:27" x14ac:dyDescent="0.25">
      <c r="C641" s="1515"/>
      <c r="G641" s="1411">
        <v>627</v>
      </c>
      <c r="H641" s="1504">
        <v>255033.54714315152</v>
      </c>
      <c r="I641" s="1419">
        <v>0</v>
      </c>
      <c r="J641" s="1504">
        <v>255033.54714315152</v>
      </c>
      <c r="K641" s="1419">
        <v>82724</v>
      </c>
      <c r="L641" s="1419">
        <v>300</v>
      </c>
      <c r="M641" s="1423">
        <v>545000</v>
      </c>
      <c r="N641" s="1260">
        <v>255.03399999999999</v>
      </c>
      <c r="O641" s="1261">
        <v>0</v>
      </c>
      <c r="P641" s="101">
        <v>0.53204770642201837</v>
      </c>
      <c r="Q641" s="102">
        <v>0.46795146264798443</v>
      </c>
      <c r="R641" s="1261">
        <v>3</v>
      </c>
      <c r="S641" s="1506">
        <v>0</v>
      </c>
      <c r="T641" s="1507">
        <v>1.4787907116746091</v>
      </c>
      <c r="U641" s="1507">
        <v>1.0469949151183147</v>
      </c>
      <c r="V641" s="1507">
        <v>0</v>
      </c>
      <c r="W641" s="1507">
        <v>0</v>
      </c>
      <c r="X641" s="1447">
        <v>1.0469949151183147</v>
      </c>
      <c r="Y641" s="1508">
        <v>1.5452122709467781E-3</v>
      </c>
      <c r="Z641" s="1509">
        <v>1.6178293904597E-3</v>
      </c>
      <c r="AA641" s="1510">
        <v>267018.82704346662</v>
      </c>
    </row>
    <row r="642" spans="3:27" x14ac:dyDescent="0.25">
      <c r="C642" s="1515"/>
      <c r="G642" s="1411">
        <v>628</v>
      </c>
      <c r="H642" s="1504">
        <v>254128.1081340508</v>
      </c>
      <c r="I642" s="1419">
        <v>0</v>
      </c>
      <c r="J642" s="1504">
        <v>254128.1081340508</v>
      </c>
      <c r="K642" s="1419">
        <v>82724</v>
      </c>
      <c r="L642" s="1419">
        <v>400</v>
      </c>
      <c r="M642" s="1423">
        <v>545000</v>
      </c>
      <c r="N642" s="1260">
        <v>254.12799999999999</v>
      </c>
      <c r="O642" s="1261">
        <v>0</v>
      </c>
      <c r="P642" s="101">
        <v>0.53371009174311934</v>
      </c>
      <c r="Q642" s="102">
        <v>0.4662901066679831</v>
      </c>
      <c r="R642" s="1261">
        <v>3</v>
      </c>
      <c r="S642" s="1506">
        <v>0</v>
      </c>
      <c r="T642" s="1507">
        <v>1.4798815238990546</v>
      </c>
      <c r="U642" s="1507">
        <v>1.0475093326711602</v>
      </c>
      <c r="V642" s="1507">
        <v>0</v>
      </c>
      <c r="W642" s="1507">
        <v>0</v>
      </c>
      <c r="X642" s="1447">
        <v>1.0475093326711602</v>
      </c>
      <c r="Y642" s="1508">
        <v>1.5397263437692409E-3</v>
      </c>
      <c r="Z642" s="1509">
        <v>1.6128777148579228E-3</v>
      </c>
      <c r="AA642" s="1510">
        <v>266201.56496448396</v>
      </c>
    </row>
    <row r="643" spans="3:27" x14ac:dyDescent="0.25">
      <c r="C643" s="1515"/>
      <c r="G643" s="1411">
        <v>629</v>
      </c>
      <c r="H643" s="1504">
        <v>252006.18577264535</v>
      </c>
      <c r="I643" s="1419">
        <v>0</v>
      </c>
      <c r="J643" s="1504">
        <v>252006.18577264535</v>
      </c>
      <c r="K643" s="1419">
        <v>82724</v>
      </c>
      <c r="L643" s="1419">
        <v>500</v>
      </c>
      <c r="M643" s="1423">
        <v>545000</v>
      </c>
      <c r="N643" s="1260">
        <v>252.006</v>
      </c>
      <c r="O643" s="1261">
        <v>0</v>
      </c>
      <c r="P643" s="101">
        <v>0.53760366972477069</v>
      </c>
      <c r="Q643" s="102">
        <v>0.46239667114246852</v>
      </c>
      <c r="R643" s="1261">
        <v>3</v>
      </c>
      <c r="S643" s="1506">
        <v>0</v>
      </c>
      <c r="T643" s="1507">
        <v>1.4824604287530321</v>
      </c>
      <c r="U643" s="1507">
        <v>1.0483901522555858</v>
      </c>
      <c r="V643" s="1507">
        <v>0</v>
      </c>
      <c r="W643" s="1507">
        <v>0</v>
      </c>
      <c r="X643" s="1447">
        <v>1.0483901522555858</v>
      </c>
      <c r="Y643" s="1508">
        <v>1.5268699156343192E-3</v>
      </c>
      <c r="Z643" s="1509">
        <v>1.6007553833263374E-3</v>
      </c>
      <c r="AA643" s="1510">
        <v>264200.80347153312</v>
      </c>
    </row>
    <row r="644" spans="3:27" x14ac:dyDescent="0.25">
      <c r="C644" s="1515"/>
      <c r="G644" s="1411">
        <v>630</v>
      </c>
      <c r="H644" s="1504">
        <v>252002.82105664248</v>
      </c>
      <c r="I644" s="1419">
        <v>0</v>
      </c>
      <c r="J644" s="1504">
        <v>252002.82105664248</v>
      </c>
      <c r="K644" s="1419">
        <v>82724</v>
      </c>
      <c r="L644" s="1419">
        <v>600</v>
      </c>
      <c r="M644" s="1423">
        <v>545000</v>
      </c>
      <c r="N644" s="1260">
        <v>252.00299999999999</v>
      </c>
      <c r="O644" s="1261">
        <v>0</v>
      </c>
      <c r="P644" s="101">
        <v>0.53760917431192667</v>
      </c>
      <c r="Q644" s="102">
        <v>0.46239049735163756</v>
      </c>
      <c r="R644" s="1261">
        <v>3</v>
      </c>
      <c r="S644" s="1506">
        <v>0</v>
      </c>
      <c r="T644" s="1507">
        <v>1.4824645432108718</v>
      </c>
      <c r="U644" s="1507">
        <v>1.0483911874727267</v>
      </c>
      <c r="V644" s="1507">
        <v>0</v>
      </c>
      <c r="W644" s="1507">
        <v>0</v>
      </c>
      <c r="X644" s="1447">
        <v>1.0483911874727267</v>
      </c>
      <c r="Y644" s="1508">
        <v>1.5268495292948979E-3</v>
      </c>
      <c r="Z644" s="1509">
        <v>1.6007355911096519E-3</v>
      </c>
      <c r="AA644" s="1510">
        <v>264197.53681405046</v>
      </c>
    </row>
    <row r="645" spans="3:27" x14ac:dyDescent="0.25">
      <c r="C645" s="1515"/>
      <c r="G645" s="1411">
        <v>631</v>
      </c>
      <c r="H645" s="1504">
        <v>252149.96987554795</v>
      </c>
      <c r="I645" s="1419">
        <v>0</v>
      </c>
      <c r="J645" s="1504">
        <v>252149.96987554795</v>
      </c>
      <c r="K645" s="1419">
        <v>82724</v>
      </c>
      <c r="L645" s="1419">
        <v>700</v>
      </c>
      <c r="M645" s="1423">
        <v>545000</v>
      </c>
      <c r="N645" s="1260">
        <v>252.15</v>
      </c>
      <c r="O645" s="1261">
        <v>0</v>
      </c>
      <c r="P645" s="101">
        <v>0.53733944954128443</v>
      </c>
      <c r="Q645" s="102">
        <v>0.46266049518449165</v>
      </c>
      <c r="R645" s="1261">
        <v>3</v>
      </c>
      <c r="S645" s="1506">
        <v>0</v>
      </c>
      <c r="T645" s="1507">
        <v>1.4822846802881784</v>
      </c>
      <c r="U645" s="1507">
        <v>1.0483448448684052</v>
      </c>
      <c r="V645" s="1507">
        <v>0</v>
      </c>
      <c r="W645" s="1507">
        <v>0</v>
      </c>
      <c r="X645" s="1447">
        <v>1.0483448448684052</v>
      </c>
      <c r="Y645" s="1508">
        <v>1.527741083222509E-3</v>
      </c>
      <c r="Z645" s="1509">
        <v>1.6015994888899903E-3</v>
      </c>
      <c r="AA645" s="1510">
        <v>264340.12105275434</v>
      </c>
    </row>
    <row r="646" spans="3:27" x14ac:dyDescent="0.25">
      <c r="C646" s="1515"/>
      <c r="G646" s="1411">
        <v>632</v>
      </c>
      <c r="H646" s="1504">
        <v>252193.07825163312</v>
      </c>
      <c r="I646" s="1419">
        <v>0</v>
      </c>
      <c r="J646" s="1504">
        <v>252193.07825163312</v>
      </c>
      <c r="K646" s="1419">
        <v>82724</v>
      </c>
      <c r="L646" s="1419">
        <v>800</v>
      </c>
      <c r="M646" s="1423">
        <v>545000</v>
      </c>
      <c r="N646" s="1260">
        <v>252.19300000000001</v>
      </c>
      <c r="O646" s="1261">
        <v>0</v>
      </c>
      <c r="P646" s="101">
        <v>0.53726055045871568</v>
      </c>
      <c r="Q646" s="102">
        <v>0.46273959312226259</v>
      </c>
      <c r="R646" s="1261">
        <v>3</v>
      </c>
      <c r="S646" s="1506">
        <v>0</v>
      </c>
      <c r="T646" s="1507">
        <v>1.4822320168616017</v>
      </c>
      <c r="U646" s="1507">
        <v>1.0483308538411964</v>
      </c>
      <c r="V646" s="1507">
        <v>0</v>
      </c>
      <c r="W646" s="1507">
        <v>0</v>
      </c>
      <c r="X646" s="1447">
        <v>1.0483308538411964</v>
      </c>
      <c r="Y646" s="1508">
        <v>1.5280022707896098E-3</v>
      </c>
      <c r="Z646" s="1509">
        <v>1.6018519252081586E-3</v>
      </c>
      <c r="AA646" s="1510">
        <v>264381.78505637421</v>
      </c>
    </row>
    <row r="647" spans="3:27" x14ac:dyDescent="0.25">
      <c r="C647" s="1515"/>
      <c r="G647" s="1411">
        <v>633</v>
      </c>
      <c r="H647" s="1504">
        <v>265075.07580792659</v>
      </c>
      <c r="I647" s="1419">
        <v>0</v>
      </c>
      <c r="J647" s="1504">
        <v>265075.07580792659</v>
      </c>
      <c r="K647" s="1419">
        <v>82724</v>
      </c>
      <c r="L647" s="1419">
        <v>900</v>
      </c>
      <c r="M647" s="1423">
        <v>545000</v>
      </c>
      <c r="N647" s="1260">
        <v>265.07499999999999</v>
      </c>
      <c r="O647" s="1261">
        <v>0</v>
      </c>
      <c r="P647" s="101">
        <v>0.51362385321100923</v>
      </c>
      <c r="Q647" s="102">
        <v>0.48637628588610382</v>
      </c>
      <c r="R647" s="1261">
        <v>3</v>
      </c>
      <c r="S647" s="1506">
        <v>0</v>
      </c>
      <c r="T647" s="1507">
        <v>1.4670793119648784</v>
      </c>
      <c r="U647" s="1511">
        <v>1.0357330893280716</v>
      </c>
      <c r="V647" s="1507">
        <v>1.1142939039311308</v>
      </c>
      <c r="W647" s="1507">
        <v>0</v>
      </c>
      <c r="X647" s="1447">
        <v>1.0357330893280716</v>
      </c>
      <c r="Y647" s="1508">
        <v>1.6060524760322873E-3</v>
      </c>
      <c r="Z647" s="1509">
        <v>1.6634416926239197E-3</v>
      </c>
      <c r="AA647" s="1510">
        <v>274547.02717041661</v>
      </c>
    </row>
    <row r="648" spans="3:27" x14ac:dyDescent="0.25">
      <c r="C648" s="1515"/>
      <c r="G648" s="1411">
        <v>634</v>
      </c>
      <c r="H648" s="1504">
        <v>269518.55019312527</v>
      </c>
      <c r="I648" s="1419">
        <v>0</v>
      </c>
      <c r="J648" s="1504">
        <v>269518.55019312527</v>
      </c>
      <c r="K648" s="1419">
        <v>82724</v>
      </c>
      <c r="L648" s="1419">
        <v>1000</v>
      </c>
      <c r="M648" s="1423">
        <v>545000</v>
      </c>
      <c r="N648" s="1260">
        <v>269.51900000000001</v>
      </c>
      <c r="O648" s="1261">
        <v>0</v>
      </c>
      <c r="P648" s="101">
        <v>0.50546972477064223</v>
      </c>
      <c r="Q648" s="102">
        <v>0.49452944989564268</v>
      </c>
      <c r="R648" s="1261">
        <v>3</v>
      </c>
      <c r="S648" s="1506">
        <v>0</v>
      </c>
      <c r="T648" s="1507">
        <v>1.4621228942446074</v>
      </c>
      <c r="U648" s="1511">
        <v>1.0274959508049104</v>
      </c>
      <c r="V648" s="1507">
        <v>1.1103027806608772</v>
      </c>
      <c r="W648" s="1507">
        <v>0</v>
      </c>
      <c r="X648" s="1447">
        <v>1.0274959508049104</v>
      </c>
      <c r="Y648" s="1508">
        <v>1.6329748602541274E-3</v>
      </c>
      <c r="Z648" s="1509">
        <v>1.6778750566773303E-3</v>
      </c>
      <c r="AA648" s="1510">
        <v>276929.21899024624</v>
      </c>
    </row>
    <row r="649" spans="3:27" x14ac:dyDescent="0.25">
      <c r="C649" s="1515"/>
      <c r="G649" s="1411">
        <v>635</v>
      </c>
      <c r="H649" s="1504">
        <v>267542.93581396027</v>
      </c>
      <c r="I649" s="1419">
        <v>0</v>
      </c>
      <c r="J649" s="1504">
        <v>267542.93581396027</v>
      </c>
      <c r="K649" s="1419">
        <v>82724</v>
      </c>
      <c r="L649" s="1419">
        <v>1100</v>
      </c>
      <c r="M649" s="1423">
        <v>545000</v>
      </c>
      <c r="N649" s="1260">
        <v>267.54300000000001</v>
      </c>
      <c r="O649" s="1261">
        <v>0</v>
      </c>
      <c r="P649" s="101">
        <v>0.5090954128440367</v>
      </c>
      <c r="Q649" s="102">
        <v>0.49090446938341337</v>
      </c>
      <c r="R649" s="1261">
        <v>3</v>
      </c>
      <c r="S649" s="1506">
        <v>0</v>
      </c>
      <c r="T649" s="1507">
        <v>1.4643094497400018</v>
      </c>
      <c r="U649" s="1511">
        <v>1.0314047321215956</v>
      </c>
      <c r="V649" s="1507">
        <v>1.112117164491611</v>
      </c>
      <c r="W649" s="1507">
        <v>0</v>
      </c>
      <c r="X649" s="1447">
        <v>1.0314047321215956</v>
      </c>
      <c r="Y649" s="1508">
        <v>1.6210048915361252E-3</v>
      </c>
      <c r="Z649" s="1509">
        <v>1.6719121159226133E-3</v>
      </c>
      <c r="AA649" s="1510">
        <v>275945.05004422291</v>
      </c>
    </row>
    <row r="650" spans="3:27" x14ac:dyDescent="0.25">
      <c r="C650" s="1515"/>
      <c r="G650" s="1411">
        <v>636</v>
      </c>
      <c r="H650" s="1504">
        <v>266319.27078107052</v>
      </c>
      <c r="I650" s="1419">
        <v>0</v>
      </c>
      <c r="J650" s="1504">
        <v>266319.27078107052</v>
      </c>
      <c r="K650" s="1419">
        <v>82724</v>
      </c>
      <c r="L650" s="1419">
        <v>1200</v>
      </c>
      <c r="M650" s="1423">
        <v>545000</v>
      </c>
      <c r="N650" s="1260">
        <v>266.31900000000002</v>
      </c>
      <c r="O650" s="1261">
        <v>0</v>
      </c>
      <c r="P650" s="101">
        <v>0.51134128440366966</v>
      </c>
      <c r="Q650" s="102">
        <v>0.48865921244233124</v>
      </c>
      <c r="R650" s="1261">
        <v>3</v>
      </c>
      <c r="S650" s="1506">
        <v>0</v>
      </c>
      <c r="T650" s="1507">
        <v>1.4656775140638754</v>
      </c>
      <c r="U650" s="1511">
        <v>1.033627870323937</v>
      </c>
      <c r="V650" s="1507">
        <v>1.1132101064558988</v>
      </c>
      <c r="W650" s="1507">
        <v>0</v>
      </c>
      <c r="X650" s="1447">
        <v>1.033627870323937</v>
      </c>
      <c r="Y650" s="1508">
        <v>1.6135908777895791E-3</v>
      </c>
      <c r="Z650" s="1509">
        <v>1.6678525025837748E-3</v>
      </c>
      <c r="AA650" s="1510">
        <v>275275.0206836618</v>
      </c>
    </row>
    <row r="651" spans="3:27" x14ac:dyDescent="0.25">
      <c r="C651" s="1515"/>
      <c r="G651" s="1411">
        <v>637</v>
      </c>
      <c r="H651" s="1504">
        <v>266382.21581621014</v>
      </c>
      <c r="I651" s="1419">
        <v>0</v>
      </c>
      <c r="J651" s="1504">
        <v>266382.21581621014</v>
      </c>
      <c r="K651" s="1419">
        <v>82724</v>
      </c>
      <c r="L651" s="1419">
        <v>1300</v>
      </c>
      <c r="M651" s="1423">
        <v>545000</v>
      </c>
      <c r="N651" s="1260">
        <v>266.38200000000001</v>
      </c>
      <c r="O651" s="1261">
        <v>0</v>
      </c>
      <c r="P651" s="101">
        <v>0.51122568807339452</v>
      </c>
      <c r="Q651" s="102">
        <v>0.48877470791965161</v>
      </c>
      <c r="R651" s="1261">
        <v>3</v>
      </c>
      <c r="S651" s="1506">
        <v>0</v>
      </c>
      <c r="T651" s="1507">
        <v>1.4656068846336541</v>
      </c>
      <c r="U651" s="1511">
        <v>1.0335172059861404</v>
      </c>
      <c r="V651" s="1507">
        <v>1.1131545161437124</v>
      </c>
      <c r="W651" s="1507">
        <v>0</v>
      </c>
      <c r="X651" s="1447">
        <v>1.0335172059861404</v>
      </c>
      <c r="Y651" s="1508">
        <v>1.6139722528744746E-3</v>
      </c>
      <c r="Z651" s="1509">
        <v>1.6680680933299835E-3</v>
      </c>
      <c r="AA651" s="1510">
        <v>275310.60341476655</v>
      </c>
    </row>
    <row r="652" spans="3:27" x14ac:dyDescent="0.25">
      <c r="C652" s="1515"/>
      <c r="G652" s="1411">
        <v>638</v>
      </c>
      <c r="H652" s="1504">
        <v>265458.44433425402</v>
      </c>
      <c r="I652" s="1419">
        <v>0</v>
      </c>
      <c r="J652" s="1504">
        <v>265458.44433425402</v>
      </c>
      <c r="K652" s="1419">
        <v>82724</v>
      </c>
      <c r="L652" s="1419">
        <v>1400</v>
      </c>
      <c r="M652" s="1423">
        <v>545000</v>
      </c>
      <c r="N652" s="1260">
        <v>265.45800000000003</v>
      </c>
      <c r="O652" s="1261">
        <v>0</v>
      </c>
      <c r="P652" s="101">
        <v>0.51292110091743115</v>
      </c>
      <c r="Q652" s="102">
        <v>0.48707971437477804</v>
      </c>
      <c r="R652" s="1261">
        <v>3</v>
      </c>
      <c r="S652" s="1506">
        <v>0</v>
      </c>
      <c r="T652" s="1507">
        <v>1.4666462231874569</v>
      </c>
      <c r="U652" s="1511">
        <v>1.0351010997396437</v>
      </c>
      <c r="V652" s="1507">
        <v>1.1139630825780564</v>
      </c>
      <c r="W652" s="1507">
        <v>0</v>
      </c>
      <c r="X652" s="1447">
        <v>1.0351010997396437</v>
      </c>
      <c r="Y652" s="1508">
        <v>1.6083752518310469E-3</v>
      </c>
      <c r="Z652" s="1509">
        <v>1.6648309919643431E-3</v>
      </c>
      <c r="AA652" s="1510">
        <v>274776.32766556134</v>
      </c>
    </row>
    <row r="653" spans="3:27" x14ac:dyDescent="0.25">
      <c r="C653" s="1515"/>
      <c r="G653" s="1411">
        <v>639</v>
      </c>
      <c r="H653" s="1504">
        <v>264237.05314743507</v>
      </c>
      <c r="I653" s="1419">
        <v>0</v>
      </c>
      <c r="J653" s="1504">
        <v>264237.05314743507</v>
      </c>
      <c r="K653" s="1419">
        <v>82724</v>
      </c>
      <c r="L653" s="1419">
        <v>1500</v>
      </c>
      <c r="M653" s="1423">
        <v>545000</v>
      </c>
      <c r="N653" s="1260">
        <v>264.23700000000002</v>
      </c>
      <c r="O653" s="1261">
        <v>0</v>
      </c>
      <c r="P653" s="101">
        <v>0.51516146788990824</v>
      </c>
      <c r="Q653" s="102">
        <v>0.48483862962832125</v>
      </c>
      <c r="R653" s="1261">
        <v>3</v>
      </c>
      <c r="S653" s="1506">
        <v>0</v>
      </c>
      <c r="T653" s="1507">
        <v>1.4680296142308955</v>
      </c>
      <c r="U653" s="1511">
        <v>1.0370628420915859</v>
      </c>
      <c r="V653" s="1507">
        <v>1.1150068262385879</v>
      </c>
      <c r="W653" s="1507">
        <v>0</v>
      </c>
      <c r="X653" s="1447">
        <v>1.0370628420915859</v>
      </c>
      <c r="Y653" s="1508">
        <v>1.6009750149969511E-3</v>
      </c>
      <c r="Z653" s="1509">
        <v>1.6603116991703575E-3</v>
      </c>
      <c r="AA653" s="1510">
        <v>274030.42932298448</v>
      </c>
    </row>
    <row r="654" spans="3:27" x14ac:dyDescent="0.25">
      <c r="C654" s="1515"/>
      <c r="G654" s="1411">
        <v>640</v>
      </c>
      <c r="H654" s="1504">
        <v>265083.8523210659</v>
      </c>
      <c r="I654" s="1419">
        <v>0</v>
      </c>
      <c r="J654" s="1504">
        <v>265083.8523210659</v>
      </c>
      <c r="K654" s="1419">
        <v>82724</v>
      </c>
      <c r="L654" s="1419">
        <v>1600</v>
      </c>
      <c r="M654" s="1423">
        <v>545000</v>
      </c>
      <c r="N654" s="1260">
        <v>265.084</v>
      </c>
      <c r="O654" s="1261">
        <v>0</v>
      </c>
      <c r="P654" s="101">
        <v>0.51360733944954129</v>
      </c>
      <c r="Q654" s="102">
        <v>0.48639238957993741</v>
      </c>
      <c r="R654" s="1261">
        <v>3</v>
      </c>
      <c r="S654" s="1506">
        <v>0</v>
      </c>
      <c r="T654" s="1507">
        <v>1.4670693856552726</v>
      </c>
      <c r="U654" s="1511">
        <v>1.0357187872887383</v>
      </c>
      <c r="V654" s="1507">
        <v>1.1142863625451902</v>
      </c>
      <c r="W654" s="1507">
        <v>0</v>
      </c>
      <c r="X654" s="1447">
        <v>1.0357187872887383</v>
      </c>
      <c r="Y654" s="1508">
        <v>1.6061056516868274E-3</v>
      </c>
      <c r="Z654" s="1509">
        <v>1.6634737978226696E-3</v>
      </c>
      <c r="AA654" s="1510">
        <v>274552.32605580136</v>
      </c>
    </row>
    <row r="655" spans="3:27" x14ac:dyDescent="0.25">
      <c r="C655" s="1515"/>
      <c r="G655" s="1411">
        <v>641</v>
      </c>
      <c r="H655" s="1504">
        <v>264601.96104787715</v>
      </c>
      <c r="I655" s="1419">
        <v>0</v>
      </c>
      <c r="J655" s="1504">
        <v>264601.96104787715</v>
      </c>
      <c r="K655" s="1419">
        <v>82724</v>
      </c>
      <c r="L655" s="1419">
        <v>1700</v>
      </c>
      <c r="M655" s="1423">
        <v>545000</v>
      </c>
      <c r="N655" s="1260">
        <v>264.60199999999998</v>
      </c>
      <c r="O655" s="1261">
        <v>0</v>
      </c>
      <c r="P655" s="101">
        <v>0.51449174311926615</v>
      </c>
      <c r="Q655" s="102">
        <v>0.48550818540894891</v>
      </c>
      <c r="R655" s="1261">
        <v>3</v>
      </c>
      <c r="S655" s="1506">
        <v>0</v>
      </c>
      <c r="T655" s="1507">
        <v>1.4676152092140864</v>
      </c>
      <c r="U655" s="1511">
        <v>1.0364925429821201</v>
      </c>
      <c r="V655" s="1507">
        <v>1.1146981565725049</v>
      </c>
      <c r="W655" s="1507">
        <v>0</v>
      </c>
      <c r="X655" s="1447">
        <v>1.0364925429821201</v>
      </c>
      <c r="Y655" s="1508">
        <v>1.6031859404686971E-3</v>
      </c>
      <c r="Z655" s="1509">
        <v>1.6616902723095817E-3</v>
      </c>
      <c r="AA655" s="1510">
        <v>274257.95948457008</v>
      </c>
    </row>
    <row r="656" spans="3:27" x14ac:dyDescent="0.25">
      <c r="C656" s="1515"/>
      <c r="G656" s="1411">
        <v>642</v>
      </c>
      <c r="H656" s="1504">
        <v>269255.81468838215</v>
      </c>
      <c r="I656" s="1419">
        <v>0</v>
      </c>
      <c r="J656" s="1504">
        <v>269255.81468838215</v>
      </c>
      <c r="K656" s="1419">
        <v>82724</v>
      </c>
      <c r="L656" s="1419">
        <v>1800</v>
      </c>
      <c r="M656" s="1423">
        <v>545000</v>
      </c>
      <c r="N656" s="1260">
        <v>269.25599999999997</v>
      </c>
      <c r="O656" s="1261">
        <v>0</v>
      </c>
      <c r="P656" s="101">
        <v>0.50595229357798166</v>
      </c>
      <c r="Q656" s="102">
        <v>0.49404736640070118</v>
      </c>
      <c r="R656" s="1261">
        <v>3</v>
      </c>
      <c r="S656" s="1506">
        <v>0</v>
      </c>
      <c r="T656" s="1507">
        <v>1.4624121025151813</v>
      </c>
      <c r="U656" s="1511">
        <v>1.0280385265690768</v>
      </c>
      <c r="V656" s="1507">
        <v>1.1105473152837284</v>
      </c>
      <c r="W656" s="1507">
        <v>0</v>
      </c>
      <c r="X656" s="1447">
        <v>1.0280385265690768</v>
      </c>
      <c r="Y656" s="1508">
        <v>1.6313829829090085E-3</v>
      </c>
      <c r="Z656" s="1509">
        <v>1.6771245580196425E-3</v>
      </c>
      <c r="AA656" s="1510">
        <v>276805.35100240074</v>
      </c>
    </row>
    <row r="657" spans="3:27" x14ac:dyDescent="0.25">
      <c r="C657" s="1515"/>
      <c r="G657" s="1411">
        <v>643</v>
      </c>
      <c r="H657" s="1504">
        <v>268862.46210326452</v>
      </c>
      <c r="I657" s="1419">
        <v>0</v>
      </c>
      <c r="J657" s="1504">
        <v>268862.46210326452</v>
      </c>
      <c r="K657" s="1419">
        <v>82724</v>
      </c>
      <c r="L657" s="1419">
        <v>1900</v>
      </c>
      <c r="M657" s="1423">
        <v>545000</v>
      </c>
      <c r="N657" s="1260">
        <v>268.86200000000002</v>
      </c>
      <c r="O657" s="1261">
        <v>0</v>
      </c>
      <c r="P657" s="101">
        <v>0.50667522935779807</v>
      </c>
      <c r="Q657" s="102">
        <v>0.49332561853810003</v>
      </c>
      <c r="R657" s="1261">
        <v>3</v>
      </c>
      <c r="S657" s="1506">
        <v>0</v>
      </c>
      <c r="T657" s="1507">
        <v>1.4628459947495789</v>
      </c>
      <c r="U657" s="1511">
        <v>1.0288377940270812</v>
      </c>
      <c r="V657" s="1507">
        <v>1.1109116371997096</v>
      </c>
      <c r="W657" s="1507">
        <v>0</v>
      </c>
      <c r="X657" s="1447">
        <v>1.0288377940270812</v>
      </c>
      <c r="Y657" s="1508">
        <v>1.6289997151070232E-3</v>
      </c>
      <c r="Z657" s="1509">
        <v>1.6759764733614536E-3</v>
      </c>
      <c r="AA657" s="1510">
        <v>276615.86240701238</v>
      </c>
    </row>
    <row r="658" spans="3:27" x14ac:dyDescent="0.25">
      <c r="C658" s="1515"/>
      <c r="G658" s="1411">
        <v>644</v>
      </c>
      <c r="H658" s="1504">
        <v>268813.96167110908</v>
      </c>
      <c r="I658" s="1419">
        <v>0</v>
      </c>
      <c r="J658" s="1504">
        <v>268813.96167110908</v>
      </c>
      <c r="K658" s="1419">
        <v>82724</v>
      </c>
      <c r="L658" s="1419">
        <v>2000</v>
      </c>
      <c r="M658" s="1423">
        <v>545000</v>
      </c>
      <c r="N658" s="1260">
        <v>268.81400000000002</v>
      </c>
      <c r="O658" s="1261">
        <v>0</v>
      </c>
      <c r="P658" s="101">
        <v>0.50676330275229353</v>
      </c>
      <c r="Q658" s="102">
        <v>0.49323662691946618</v>
      </c>
      <c r="R658" s="1261">
        <v>3</v>
      </c>
      <c r="S658" s="1506">
        <v>0</v>
      </c>
      <c r="T658" s="1507">
        <v>1.462899568970722</v>
      </c>
      <c r="U658" s="1511">
        <v>1.0289352605058237</v>
      </c>
      <c r="V658" s="1507">
        <v>1.1109564068381452</v>
      </c>
      <c r="W658" s="1507">
        <v>0</v>
      </c>
      <c r="X658" s="1447">
        <v>1.0289352605058237</v>
      </c>
      <c r="Y658" s="1508">
        <v>1.6287058578331379E-3</v>
      </c>
      <c r="Z658" s="1509">
        <v>1.6758328861169009E-3</v>
      </c>
      <c r="AA658" s="1510">
        <v>276592.16367966513</v>
      </c>
    </row>
    <row r="659" spans="3:27" x14ac:dyDescent="0.25">
      <c r="C659" s="1515"/>
      <c r="G659" s="1411">
        <v>645</v>
      </c>
      <c r="H659" s="1504">
        <v>271402.57923412061</v>
      </c>
      <c r="I659" s="1419">
        <v>0</v>
      </c>
      <c r="J659" s="1504">
        <v>271402.57923412061</v>
      </c>
      <c r="K659" s="1419">
        <v>82724</v>
      </c>
      <c r="L659" s="1419">
        <v>2100</v>
      </c>
      <c r="M659" s="1423">
        <v>545000</v>
      </c>
      <c r="N659" s="1260">
        <v>271.40300000000002</v>
      </c>
      <c r="O659" s="1261">
        <v>0</v>
      </c>
      <c r="P659" s="101">
        <v>0.50201284403669721</v>
      </c>
      <c r="Q659" s="102">
        <v>0.49798638391581762</v>
      </c>
      <c r="R659" s="1261">
        <v>3</v>
      </c>
      <c r="S659" s="1506">
        <v>0</v>
      </c>
      <c r="T659" s="1507">
        <v>1.4600632348517071</v>
      </c>
      <c r="U659" s="1511">
        <v>1.0234007794954207</v>
      </c>
      <c r="V659" s="1507">
        <v>1.1085236028640146</v>
      </c>
      <c r="W659" s="1507">
        <v>0</v>
      </c>
      <c r="X659" s="1447">
        <v>1.0234007794954207</v>
      </c>
      <c r="Y659" s="1508">
        <v>1.6443899263329912E-3</v>
      </c>
      <c r="Z659" s="1509">
        <v>1.6828699324036008E-3</v>
      </c>
      <c r="AA659" s="1510">
        <v>277753.61114526674</v>
      </c>
    </row>
    <row r="660" spans="3:27" x14ac:dyDescent="0.25">
      <c r="C660" s="1515"/>
      <c r="G660" s="1411">
        <v>646</v>
      </c>
      <c r="H660" s="1504">
        <v>270546.22251285054</v>
      </c>
      <c r="I660" s="1419">
        <v>0</v>
      </c>
      <c r="J660" s="1504">
        <v>270546.22251285054</v>
      </c>
      <c r="K660" s="1419">
        <v>82724</v>
      </c>
      <c r="L660" s="1419">
        <v>2200</v>
      </c>
      <c r="M660" s="1423">
        <v>545000</v>
      </c>
      <c r="N660" s="1260">
        <v>270.54599999999999</v>
      </c>
      <c r="O660" s="1261">
        <v>0</v>
      </c>
      <c r="P660" s="101">
        <v>0.50358532110091747</v>
      </c>
      <c r="Q660" s="102">
        <v>0.49641508717954225</v>
      </c>
      <c r="R660" s="1261">
        <v>3</v>
      </c>
      <c r="S660" s="1506">
        <v>0</v>
      </c>
      <c r="T660" s="1507">
        <v>1.4609963316719963</v>
      </c>
      <c r="U660" s="1511">
        <v>1.0253066651551808</v>
      </c>
      <c r="V660" s="1507">
        <v>1.1093376398301196</v>
      </c>
      <c r="W660" s="1507">
        <v>0</v>
      </c>
      <c r="X660" s="1447">
        <v>1.0253066651551808</v>
      </c>
      <c r="Y660" s="1508">
        <v>1.6392013818107621E-3</v>
      </c>
      <c r="Z660" s="1509">
        <v>1.6806841023021568E-3</v>
      </c>
      <c r="AA660" s="1510">
        <v>277392.84517498227</v>
      </c>
    </row>
    <row r="661" spans="3:27" x14ac:dyDescent="0.25">
      <c r="C661" s="1515"/>
      <c r="G661" s="1411">
        <v>647</v>
      </c>
      <c r="H661" s="1504">
        <v>269704.39446866838</v>
      </c>
      <c r="I661" s="1419">
        <v>0</v>
      </c>
      <c r="J661" s="1504">
        <v>269704.39446866838</v>
      </c>
      <c r="K661" s="1419">
        <v>82724</v>
      </c>
      <c r="L661" s="1419">
        <v>2300</v>
      </c>
      <c r="M661" s="1423">
        <v>545000</v>
      </c>
      <c r="N661" s="1260">
        <v>269.70400000000001</v>
      </c>
      <c r="O661" s="1261">
        <v>0</v>
      </c>
      <c r="P661" s="101">
        <v>0.50513027522935783</v>
      </c>
      <c r="Q661" s="102">
        <v>0.49487044856636403</v>
      </c>
      <c r="R661" s="1261">
        <v>3</v>
      </c>
      <c r="S661" s="1506">
        <v>0</v>
      </c>
      <c r="T661" s="1507">
        <v>1.4619186173384684</v>
      </c>
      <c r="U661" s="1511">
        <v>1.0271079490563024</v>
      </c>
      <c r="V661" s="1507">
        <v>1.1101292508560654</v>
      </c>
      <c r="W661" s="1507">
        <v>0</v>
      </c>
      <c r="X661" s="1447">
        <v>1.0271079490563024</v>
      </c>
      <c r="Y661" s="1508">
        <v>1.6341008644926726E-3</v>
      </c>
      <c r="Z661" s="1509">
        <v>1.6783979874801997E-3</v>
      </c>
      <c r="AA661" s="1510">
        <v>277015.52745418594</v>
      </c>
    </row>
    <row r="662" spans="3:27" x14ac:dyDescent="0.25">
      <c r="C662" s="1515"/>
      <c r="G662" s="1411">
        <v>648</v>
      </c>
      <c r="H662" s="1504">
        <v>271002.92048222676</v>
      </c>
      <c r="I662" s="1419">
        <v>0</v>
      </c>
      <c r="J662" s="1504">
        <v>271002.92048222676</v>
      </c>
      <c r="K662" s="1419">
        <v>82724</v>
      </c>
      <c r="L662" s="1419">
        <v>2400</v>
      </c>
      <c r="M662" s="1423">
        <v>545000</v>
      </c>
      <c r="N662" s="1260">
        <v>271.00299999999999</v>
      </c>
      <c r="O662" s="1261">
        <v>0</v>
      </c>
      <c r="P662" s="101">
        <v>0.5027467889908257</v>
      </c>
      <c r="Q662" s="102">
        <v>0.49725306510500322</v>
      </c>
      <c r="R662" s="1261">
        <v>3</v>
      </c>
      <c r="S662" s="1506">
        <v>0</v>
      </c>
      <c r="T662" s="1507">
        <v>1.4604980670780168</v>
      </c>
      <c r="U662" s="1511">
        <v>1.0242994766042801</v>
      </c>
      <c r="V662" s="1507">
        <v>1.1089045607431878</v>
      </c>
      <c r="W662" s="1507">
        <v>0</v>
      </c>
      <c r="X662" s="1447">
        <v>1.0242994766042801</v>
      </c>
      <c r="Y662" s="1508">
        <v>1.6419684503564561E-3</v>
      </c>
      <c r="Z662" s="1509">
        <v>1.6818674243008589E-3</v>
      </c>
      <c r="AA662" s="1510">
        <v>277588.1496081762</v>
      </c>
    </row>
    <row r="663" spans="3:27" x14ac:dyDescent="0.25">
      <c r="C663" s="1515"/>
      <c r="G663" s="1411">
        <v>649</v>
      </c>
      <c r="H663" s="1504">
        <v>271624.45603143563</v>
      </c>
      <c r="I663" s="1419">
        <v>0</v>
      </c>
      <c r="J663" s="1504">
        <v>271624.45603143563</v>
      </c>
      <c r="K663" s="1419">
        <v>82824</v>
      </c>
      <c r="L663" s="1419">
        <v>100</v>
      </c>
      <c r="M663" s="1423">
        <v>545000</v>
      </c>
      <c r="N663" s="1260">
        <v>271.62400000000002</v>
      </c>
      <c r="O663" s="1261">
        <v>0</v>
      </c>
      <c r="P663" s="101">
        <v>0.50160733944954128</v>
      </c>
      <c r="Q663" s="102">
        <v>0.49839349730538651</v>
      </c>
      <c r="R663" s="1261">
        <v>3</v>
      </c>
      <c r="S663" s="1506">
        <v>0</v>
      </c>
      <c r="T663" s="1507">
        <v>1.4598223151538443</v>
      </c>
      <c r="U663" s="1511">
        <v>1.0228948825185329</v>
      </c>
      <c r="V663" s="1507">
        <v>1.10831134617003</v>
      </c>
      <c r="W663" s="1507">
        <v>0</v>
      </c>
      <c r="X663" s="1447">
        <v>1.0228948825185329</v>
      </c>
      <c r="Y663" s="1508">
        <v>1.6457342465359215E-3</v>
      </c>
      <c r="Z663" s="1509">
        <v>1.6834131387670876E-3</v>
      </c>
      <c r="AA663" s="1510">
        <v>277843.26604143577</v>
      </c>
    </row>
    <row r="664" spans="3:27" x14ac:dyDescent="0.25">
      <c r="C664" s="1515"/>
      <c r="G664" s="1411">
        <v>650</v>
      </c>
      <c r="H664" s="1504">
        <v>271740.68664863973</v>
      </c>
      <c r="I664" s="1419">
        <v>0</v>
      </c>
      <c r="J664" s="1504">
        <v>271740.68664863973</v>
      </c>
      <c r="K664" s="1419">
        <v>82824</v>
      </c>
      <c r="L664" s="1419">
        <v>200</v>
      </c>
      <c r="M664" s="1423">
        <v>545000</v>
      </c>
      <c r="N664" s="1260">
        <v>271.74099999999999</v>
      </c>
      <c r="O664" s="1261">
        <v>0</v>
      </c>
      <c r="P664" s="101">
        <v>0.50139266055045872</v>
      </c>
      <c r="Q664" s="102">
        <v>0.49860676449291697</v>
      </c>
      <c r="R664" s="1261">
        <v>3</v>
      </c>
      <c r="S664" s="1506">
        <v>0</v>
      </c>
      <c r="T664" s="1507">
        <v>1.4596962468567549</v>
      </c>
      <c r="U664" s="1511">
        <v>1.0226278807584355</v>
      </c>
      <c r="V664" s="1507">
        <v>1.1081999439130392</v>
      </c>
      <c r="W664" s="1507">
        <v>0</v>
      </c>
      <c r="X664" s="1447">
        <v>1.0226278807584355</v>
      </c>
      <c r="Y664" s="1508">
        <v>1.6464384714427048E-3</v>
      </c>
      <c r="Z664" s="1509">
        <v>1.6836938848506112E-3</v>
      </c>
      <c r="AA664" s="1510">
        <v>277889.60250334052</v>
      </c>
    </row>
    <row r="665" spans="3:27" x14ac:dyDescent="0.25">
      <c r="C665" s="1515"/>
      <c r="G665" s="1411">
        <v>651</v>
      </c>
      <c r="H665" s="1504">
        <v>271469.54594830715</v>
      </c>
      <c r="I665" s="1419">
        <v>0</v>
      </c>
      <c r="J665" s="1504">
        <v>271469.54594830715</v>
      </c>
      <c r="K665" s="1419">
        <v>82824</v>
      </c>
      <c r="L665" s="1419">
        <v>300</v>
      </c>
      <c r="M665" s="1423">
        <v>545000</v>
      </c>
      <c r="N665" s="1260">
        <v>271.47000000000003</v>
      </c>
      <c r="O665" s="1261">
        <v>0</v>
      </c>
      <c r="P665" s="101">
        <v>0.50188990825688073</v>
      </c>
      <c r="Q665" s="102">
        <v>0.49810925862074706</v>
      </c>
      <c r="R665" s="1261">
        <v>3</v>
      </c>
      <c r="S665" s="1506">
        <v>0</v>
      </c>
      <c r="T665" s="1507">
        <v>1.4599904841973008</v>
      </c>
      <c r="U665" s="1511">
        <v>1.0232486144008979</v>
      </c>
      <c r="V665" s="1507">
        <v>1.1084595960005181</v>
      </c>
      <c r="W665" s="1507">
        <v>0</v>
      </c>
      <c r="X665" s="1447">
        <v>1.0232486144008979</v>
      </c>
      <c r="Y665" s="1508">
        <v>1.6447956682036789E-3</v>
      </c>
      <c r="Z665" s="1509">
        <v>1.6830348884620133E-3</v>
      </c>
      <c r="AA665" s="1510">
        <v>277780.83674364618</v>
      </c>
    </row>
    <row r="666" spans="3:27" x14ac:dyDescent="0.25">
      <c r="C666" s="1515"/>
      <c r="G666" s="1411">
        <v>652</v>
      </c>
      <c r="H666" s="1504">
        <v>272192.84762821527</v>
      </c>
      <c r="I666" s="1419">
        <v>0</v>
      </c>
      <c r="J666" s="1504">
        <v>272192.84762821527</v>
      </c>
      <c r="K666" s="1419">
        <v>82824</v>
      </c>
      <c r="L666" s="1419">
        <v>400</v>
      </c>
      <c r="M666" s="1423">
        <v>545000</v>
      </c>
      <c r="N666" s="1260">
        <v>272.19299999999998</v>
      </c>
      <c r="O666" s="1261">
        <v>0</v>
      </c>
      <c r="P666" s="101">
        <v>0.50056330275229366</v>
      </c>
      <c r="Q666" s="102">
        <v>0.49943641766645003</v>
      </c>
      <c r="R666" s="1261">
        <v>3</v>
      </c>
      <c r="S666" s="1506">
        <v>0</v>
      </c>
      <c r="T666" s="1507">
        <v>1.4592067176632884</v>
      </c>
      <c r="U666" s="1511">
        <v>1.0215761971465387</v>
      </c>
      <c r="V666" s="1507">
        <v>1.1077652268667784</v>
      </c>
      <c r="W666" s="1507">
        <v>0</v>
      </c>
      <c r="X666" s="1447">
        <v>1.0215761971465387</v>
      </c>
      <c r="Y666" s="1508">
        <v>1.649178051007472E-3</v>
      </c>
      <c r="Z666" s="1509">
        <v>1.6847610417657535E-3</v>
      </c>
      <c r="AA666" s="1510">
        <v>278065.7341705194</v>
      </c>
    </row>
    <row r="667" spans="3:27" x14ac:dyDescent="0.25">
      <c r="C667" s="1515"/>
      <c r="G667" s="1411">
        <v>653</v>
      </c>
      <c r="H667" s="1504">
        <v>272379.18943314115</v>
      </c>
      <c r="I667" s="1419">
        <v>0</v>
      </c>
      <c r="J667" s="1504">
        <v>272379.18943314115</v>
      </c>
      <c r="K667" s="1419">
        <v>82824</v>
      </c>
      <c r="L667" s="1419">
        <v>500</v>
      </c>
      <c r="M667" s="1423">
        <v>545000</v>
      </c>
      <c r="N667" s="1260">
        <v>272.37900000000002</v>
      </c>
      <c r="O667" s="1261">
        <v>0</v>
      </c>
      <c r="P667" s="101">
        <v>0.50022201834862379</v>
      </c>
      <c r="Q667" s="102">
        <v>0.49977832923512139</v>
      </c>
      <c r="R667" s="1261">
        <v>3</v>
      </c>
      <c r="S667" s="1506">
        <v>0</v>
      </c>
      <c r="T667" s="1507">
        <v>1.4590053936556937</v>
      </c>
      <c r="U667" s="1511">
        <v>1.0211367691760587</v>
      </c>
      <c r="V667" s="1507">
        <v>1.1075854720740246</v>
      </c>
      <c r="W667" s="1507">
        <v>0</v>
      </c>
      <c r="X667" s="1447">
        <v>1.0211367691760587</v>
      </c>
      <c r="Y667" s="1508">
        <v>1.6503070697063344E-3</v>
      </c>
      <c r="Z667" s="1509">
        <v>1.685189229308335E-3</v>
      </c>
      <c r="AA667" s="1510">
        <v>278136.40548855142</v>
      </c>
    </row>
    <row r="668" spans="3:27" x14ac:dyDescent="0.25">
      <c r="C668" s="1515"/>
      <c r="G668" s="1411">
        <v>654</v>
      </c>
      <c r="H668" s="1504">
        <v>273134.44496386382</v>
      </c>
      <c r="I668" s="1419">
        <v>0</v>
      </c>
      <c r="J668" s="1504">
        <v>273134.44496386382</v>
      </c>
      <c r="K668" s="1419">
        <v>82824</v>
      </c>
      <c r="L668" s="1419">
        <v>600</v>
      </c>
      <c r="M668" s="1423">
        <v>545000</v>
      </c>
      <c r="N668" s="1260">
        <v>273.13400000000001</v>
      </c>
      <c r="O668" s="1261">
        <v>0</v>
      </c>
      <c r="P668" s="101">
        <v>0.49883669724770641</v>
      </c>
      <c r="Q668" s="102">
        <v>0.50116411919975012</v>
      </c>
      <c r="R668" s="1261">
        <v>3</v>
      </c>
      <c r="S668" s="1506">
        <v>0</v>
      </c>
      <c r="T668" s="1507">
        <v>1.4581919112210016</v>
      </c>
      <c r="U668" s="1511">
        <v>1.019319789467652</v>
      </c>
      <c r="V668" s="1507">
        <v>1.1068535147204308</v>
      </c>
      <c r="W668" s="1507">
        <v>0</v>
      </c>
      <c r="X668" s="1447">
        <v>1.019319789467652</v>
      </c>
      <c r="Y668" s="1508">
        <v>1.6548830563827776E-3</v>
      </c>
      <c r="Z668" s="1509">
        <v>1.6868550486256774E-3</v>
      </c>
      <c r="AA668" s="1510">
        <v>278411.34493692964</v>
      </c>
    </row>
    <row r="669" spans="3:27" x14ac:dyDescent="0.25">
      <c r="C669" s="1515"/>
      <c r="G669" s="1411">
        <v>655</v>
      </c>
      <c r="H669" s="1504">
        <v>273887.8619199713</v>
      </c>
      <c r="I669" s="1419">
        <v>0</v>
      </c>
      <c r="J669" s="1504">
        <v>273887.8619199713</v>
      </c>
      <c r="K669" s="1419">
        <v>82824</v>
      </c>
      <c r="L669" s="1419">
        <v>700</v>
      </c>
      <c r="M669" s="1423">
        <v>545000</v>
      </c>
      <c r="N669" s="1260">
        <v>273.88799999999998</v>
      </c>
      <c r="O669" s="1261">
        <v>0</v>
      </c>
      <c r="P669" s="101">
        <v>0.49745321100917433</v>
      </c>
      <c r="Q669" s="102">
        <v>0.50254653563297491</v>
      </c>
      <c r="R669" s="1261">
        <v>3</v>
      </c>
      <c r="S669" s="1506">
        <v>0</v>
      </c>
      <c r="T669" s="1507">
        <v>1.4573844000913365</v>
      </c>
      <c r="U669" s="1511">
        <v>1.0174497733554255</v>
      </c>
      <c r="V669" s="1507">
        <v>1.1061182831308294</v>
      </c>
      <c r="W669" s="1507">
        <v>0</v>
      </c>
      <c r="X669" s="1447">
        <v>1.0174497733554255</v>
      </c>
      <c r="Y669" s="1508">
        <v>1.659447903395093E-3</v>
      </c>
      <c r="Z669" s="1509">
        <v>1.6884048932044734E-3</v>
      </c>
      <c r="AA669" s="1510">
        <v>278667.14303527685</v>
      </c>
    </row>
    <row r="670" spans="3:27" x14ac:dyDescent="0.25">
      <c r="C670" s="1515"/>
      <c r="G670" s="1411">
        <v>656</v>
      </c>
      <c r="H670" s="1504">
        <v>273047.30645263364</v>
      </c>
      <c r="I670" s="1419">
        <v>0</v>
      </c>
      <c r="J670" s="1504">
        <v>273047.30645263364</v>
      </c>
      <c r="K670" s="1419">
        <v>82824</v>
      </c>
      <c r="L670" s="1419">
        <v>800</v>
      </c>
      <c r="M670" s="1423">
        <v>545000</v>
      </c>
      <c r="N670" s="1260">
        <v>273.04700000000003</v>
      </c>
      <c r="O670" s="1261">
        <v>0</v>
      </c>
      <c r="P670" s="101">
        <v>0.49899633027522933</v>
      </c>
      <c r="Q670" s="102">
        <v>0.50100423202318101</v>
      </c>
      <c r="R670" s="1261">
        <v>3</v>
      </c>
      <c r="S670" s="1506">
        <v>0</v>
      </c>
      <c r="T670" s="1507">
        <v>1.4582855633162017</v>
      </c>
      <c r="U670" s="1511">
        <v>1.0195323687093589</v>
      </c>
      <c r="V670" s="1507">
        <v>1.106938233653981</v>
      </c>
      <c r="W670" s="1507">
        <v>0</v>
      </c>
      <c r="X670" s="1447">
        <v>1.0195323687093589</v>
      </c>
      <c r="Y670" s="1508">
        <v>1.6543550964405141E-3</v>
      </c>
      <c r="Z670" s="1509">
        <v>1.6866685701603973E-3</v>
      </c>
      <c r="AA670" s="1510">
        <v>278380.5671173638</v>
      </c>
    </row>
    <row r="671" spans="3:27" x14ac:dyDescent="0.25">
      <c r="C671" s="1515"/>
      <c r="G671" s="1411">
        <v>657</v>
      </c>
      <c r="H671" s="1504">
        <v>270282.15045542334</v>
      </c>
      <c r="I671" s="1419">
        <v>0</v>
      </c>
      <c r="J671" s="1504">
        <v>270282.15045542334</v>
      </c>
      <c r="K671" s="1419">
        <v>82824</v>
      </c>
      <c r="L671" s="1419">
        <v>900</v>
      </c>
      <c r="M671" s="1423">
        <v>545000</v>
      </c>
      <c r="N671" s="1260">
        <v>270.28199999999998</v>
      </c>
      <c r="O671" s="1261">
        <v>0</v>
      </c>
      <c r="P671" s="101">
        <v>0.50406972477064227</v>
      </c>
      <c r="Q671" s="102">
        <v>0.49593055129435476</v>
      </c>
      <c r="R671" s="1261">
        <v>3</v>
      </c>
      <c r="S671" s="1506">
        <v>0</v>
      </c>
      <c r="T671" s="1507">
        <v>1.4612851066933947</v>
      </c>
      <c r="U671" s="1511">
        <v>1.0258794203735118</v>
      </c>
      <c r="V671" s="1507">
        <v>1.109586915364023</v>
      </c>
      <c r="W671" s="1507">
        <v>0</v>
      </c>
      <c r="X671" s="1447">
        <v>1.0258794203735118</v>
      </c>
      <c r="Y671" s="1508">
        <v>1.6376014064815492E-3</v>
      </c>
      <c r="Z671" s="1509">
        <v>1.6799815816841393E-3</v>
      </c>
      <c r="AA671" s="1510">
        <v>277276.89584651601</v>
      </c>
    </row>
    <row r="672" spans="3:27" x14ac:dyDescent="0.25">
      <c r="C672" s="1515"/>
      <c r="G672" s="1411">
        <v>658</v>
      </c>
      <c r="H672" s="1504">
        <v>268277.7656203417</v>
      </c>
      <c r="I672" s="1419">
        <v>0</v>
      </c>
      <c r="J672" s="1504">
        <v>268277.7656203417</v>
      </c>
      <c r="K672" s="1419">
        <v>82824</v>
      </c>
      <c r="L672" s="1419">
        <v>1000</v>
      </c>
      <c r="M672" s="1423">
        <v>545000</v>
      </c>
      <c r="N672" s="1260">
        <v>268.27800000000002</v>
      </c>
      <c r="O672" s="1261">
        <v>0</v>
      </c>
      <c r="P672" s="101">
        <v>0.5077467889908257</v>
      </c>
      <c r="Q672" s="102">
        <v>0.49225278095475539</v>
      </c>
      <c r="R672" s="1261">
        <v>3</v>
      </c>
      <c r="S672" s="1506">
        <v>0</v>
      </c>
      <c r="T672" s="1507">
        <v>1.4634929590339245</v>
      </c>
      <c r="U672" s="1511">
        <v>1.0299969517666132</v>
      </c>
      <c r="V672" s="1507">
        <v>1.1114490740355656</v>
      </c>
      <c r="W672" s="1507">
        <v>0</v>
      </c>
      <c r="X672" s="1447">
        <v>1.0299969517666132</v>
      </c>
      <c r="Y672" s="1508">
        <v>1.6254571216313318E-3</v>
      </c>
      <c r="Z672" s="1509">
        <v>1.6742158805076049E-3</v>
      </c>
      <c r="AA672" s="1510">
        <v>276325.28081570985</v>
      </c>
    </row>
    <row r="673" spans="3:27" x14ac:dyDescent="0.25">
      <c r="C673" s="1515"/>
      <c r="G673" s="1411">
        <v>659</v>
      </c>
      <c r="H673" s="1504">
        <v>266848.84463811538</v>
      </c>
      <c r="I673" s="1419">
        <v>0</v>
      </c>
      <c r="J673" s="1504">
        <v>266848.84463811538</v>
      </c>
      <c r="K673" s="1419">
        <v>82824</v>
      </c>
      <c r="L673" s="1419">
        <v>1100</v>
      </c>
      <c r="M673" s="1423">
        <v>545000</v>
      </c>
      <c r="N673" s="1260">
        <v>266.84899999999999</v>
      </c>
      <c r="O673" s="1261">
        <v>0</v>
      </c>
      <c r="P673" s="101">
        <v>0.51036880733944956</v>
      </c>
      <c r="Q673" s="102">
        <v>0.48963090759287226</v>
      </c>
      <c r="R673" s="1261">
        <v>3</v>
      </c>
      <c r="S673" s="1506">
        <v>0</v>
      </c>
      <c r="T673" s="1507">
        <v>1.4650841569382567</v>
      </c>
      <c r="U673" s="1511">
        <v>1.0326843289206713</v>
      </c>
      <c r="V673" s="1507">
        <v>1.1127402361801337</v>
      </c>
      <c r="W673" s="1507">
        <v>0</v>
      </c>
      <c r="X673" s="1447">
        <v>1.0326843289206713</v>
      </c>
      <c r="Y673" s="1508">
        <v>1.6167994910541667E-3</v>
      </c>
      <c r="Z673" s="1509">
        <v>1.6696434974185551E-3</v>
      </c>
      <c r="AA673" s="1510">
        <v>275570.62004836864</v>
      </c>
    </row>
    <row r="674" spans="3:27" x14ac:dyDescent="0.25">
      <c r="C674" s="1515"/>
      <c r="G674" s="1411">
        <v>660</v>
      </c>
      <c r="H674" s="1504">
        <v>266357.79773931403</v>
      </c>
      <c r="I674" s="1419">
        <v>0</v>
      </c>
      <c r="J674" s="1504">
        <v>266357.79773931403</v>
      </c>
      <c r="K674" s="1419">
        <v>82824</v>
      </c>
      <c r="L674" s="1419">
        <v>1200</v>
      </c>
      <c r="M674" s="1423">
        <v>545000</v>
      </c>
      <c r="N674" s="1260">
        <v>266.358</v>
      </c>
      <c r="O674" s="1261">
        <v>0</v>
      </c>
      <c r="P674" s="101">
        <v>0.51126972477064214</v>
      </c>
      <c r="Q674" s="102">
        <v>0.4887299041088331</v>
      </c>
      <c r="R674" s="1261">
        <v>3</v>
      </c>
      <c r="S674" s="1506">
        <v>0</v>
      </c>
      <c r="T674" s="1507">
        <v>1.4656342803915359</v>
      </c>
      <c r="U674" s="1511">
        <v>1.0335601832239814</v>
      </c>
      <c r="V674" s="1507">
        <v>1.1131760895138179</v>
      </c>
      <c r="W674" s="1507">
        <v>0</v>
      </c>
      <c r="X674" s="1447">
        <v>1.0335601832239814</v>
      </c>
      <c r="Y674" s="1508">
        <v>1.6138243071925223E-3</v>
      </c>
      <c r="Z674" s="1509">
        <v>1.667984546633218E-3</v>
      </c>
      <c r="AA674" s="1510">
        <v>275296.8142345816</v>
      </c>
    </row>
    <row r="675" spans="3:27" x14ac:dyDescent="0.25">
      <c r="C675" s="1515"/>
      <c r="G675" s="1411">
        <v>661</v>
      </c>
      <c r="H675" s="1504">
        <v>265951.06549893884</v>
      </c>
      <c r="I675" s="1419">
        <v>0</v>
      </c>
      <c r="J675" s="1504">
        <v>265951.06549893884</v>
      </c>
      <c r="K675" s="1419">
        <v>82824</v>
      </c>
      <c r="L675" s="1419">
        <v>1300</v>
      </c>
      <c r="M675" s="1423">
        <v>545000</v>
      </c>
      <c r="N675" s="1260">
        <v>265.95100000000002</v>
      </c>
      <c r="O675" s="1261">
        <v>0</v>
      </c>
      <c r="P675" s="101">
        <v>0.51201651376146784</v>
      </c>
      <c r="Q675" s="102">
        <v>0.48798360642007127</v>
      </c>
      <c r="R675" s="1261">
        <v>3</v>
      </c>
      <c r="S675" s="1506">
        <v>0</v>
      </c>
      <c r="T675" s="1507">
        <v>1.4660912276300249</v>
      </c>
      <c r="U675" s="1511">
        <v>1.034267190847431</v>
      </c>
      <c r="V675" s="1507">
        <v>1.1135338577818779</v>
      </c>
      <c r="W675" s="1507">
        <v>0</v>
      </c>
      <c r="X675" s="1447">
        <v>1.034267190847431</v>
      </c>
      <c r="Y675" s="1508">
        <v>1.6113599739475135E-3</v>
      </c>
      <c r="Z675" s="1509">
        <v>1.6665767536986843E-3</v>
      </c>
      <c r="AA675" s="1510">
        <v>275064.46141646861</v>
      </c>
    </row>
    <row r="676" spans="3:27" x14ac:dyDescent="0.25">
      <c r="C676" s="1515"/>
      <c r="G676" s="1411">
        <v>662</v>
      </c>
      <c r="H676" s="1504">
        <v>266866.86800775485</v>
      </c>
      <c r="I676" s="1419">
        <v>0</v>
      </c>
      <c r="J676" s="1504">
        <v>266866.86800775485</v>
      </c>
      <c r="K676" s="1419">
        <v>82824</v>
      </c>
      <c r="L676" s="1419">
        <v>1400</v>
      </c>
      <c r="M676" s="1423">
        <v>545000</v>
      </c>
      <c r="N676" s="1260">
        <v>266.86700000000002</v>
      </c>
      <c r="O676" s="1261">
        <v>0</v>
      </c>
      <c r="P676" s="101">
        <v>0.51033577981651368</v>
      </c>
      <c r="Q676" s="102">
        <v>0.48966397799588046</v>
      </c>
      <c r="R676" s="1261">
        <v>3</v>
      </c>
      <c r="S676" s="1506">
        <v>0</v>
      </c>
      <c r="T676" s="1507">
        <v>1.4650639974400441</v>
      </c>
      <c r="U676" s="1511">
        <v>1.032651717776035</v>
      </c>
      <c r="V676" s="1507">
        <v>1.1127241590976134</v>
      </c>
      <c r="W676" s="1507">
        <v>0</v>
      </c>
      <c r="X676" s="1447">
        <v>1.032651717776035</v>
      </c>
      <c r="Y676" s="1508">
        <v>1.6169086921072936E-3</v>
      </c>
      <c r="Z676" s="1509">
        <v>1.6697035383915989E-3</v>
      </c>
      <c r="AA676" s="1510">
        <v>275580.52966571844</v>
      </c>
    </row>
    <row r="677" spans="3:27" x14ac:dyDescent="0.25">
      <c r="C677" s="1515"/>
      <c r="G677" s="1411">
        <v>663</v>
      </c>
      <c r="H677" s="1504">
        <v>267231.39629425376</v>
      </c>
      <c r="I677" s="1419">
        <v>0</v>
      </c>
      <c r="J677" s="1504">
        <v>267231.39629425376</v>
      </c>
      <c r="K677" s="1419">
        <v>82824</v>
      </c>
      <c r="L677" s="1419">
        <v>1500</v>
      </c>
      <c r="M677" s="1423">
        <v>545000</v>
      </c>
      <c r="N677" s="1260">
        <v>267.23099999999999</v>
      </c>
      <c r="O677" s="1261">
        <v>0</v>
      </c>
      <c r="P677" s="101">
        <v>0.50966788990825684</v>
      </c>
      <c r="Q677" s="102">
        <v>0.49033283723716287</v>
      </c>
      <c r="R677" s="1261">
        <v>3</v>
      </c>
      <c r="S677" s="1506">
        <v>0</v>
      </c>
      <c r="T677" s="1507">
        <v>1.4646567549185707</v>
      </c>
      <c r="U677" s="1511">
        <v>1.0319850977546139</v>
      </c>
      <c r="V677" s="1507">
        <v>1.1123978157779142</v>
      </c>
      <c r="W677" s="1507">
        <v>0</v>
      </c>
      <c r="X677" s="1447">
        <v>1.0319850977546139</v>
      </c>
      <c r="Y677" s="1508">
        <v>1.6191173175517303E-3</v>
      </c>
      <c r="Z677" s="1509">
        <v>1.6709049432298106E-3</v>
      </c>
      <c r="AA677" s="1510">
        <v>275778.81862782745</v>
      </c>
    </row>
    <row r="678" spans="3:27" x14ac:dyDescent="0.25">
      <c r="C678" s="1515"/>
      <c r="G678" s="1411">
        <v>664</v>
      </c>
      <c r="H678" s="1504">
        <v>266304.73013208469</v>
      </c>
      <c r="I678" s="1419">
        <v>0</v>
      </c>
      <c r="J678" s="1504">
        <v>266304.73013208469</v>
      </c>
      <c r="K678" s="1419">
        <v>82824</v>
      </c>
      <c r="L678" s="1419">
        <v>1600</v>
      </c>
      <c r="M678" s="1423">
        <v>545000</v>
      </c>
      <c r="N678" s="1260">
        <v>266.30500000000001</v>
      </c>
      <c r="O678" s="1261">
        <v>0</v>
      </c>
      <c r="P678" s="101">
        <v>0.5113669724770642</v>
      </c>
      <c r="Q678" s="102">
        <v>0.48863253235244897</v>
      </c>
      <c r="R678" s="1261">
        <v>3</v>
      </c>
      <c r="S678" s="1506">
        <v>0</v>
      </c>
      <c r="T678" s="1507">
        <v>1.4656938338063368</v>
      </c>
      <c r="U678" s="1511">
        <v>1.0336533774382906</v>
      </c>
      <c r="V678" s="1507">
        <v>1.1132229380621546</v>
      </c>
      <c r="W678" s="1507">
        <v>0</v>
      </c>
      <c r="X678" s="1447">
        <v>1.0336533774382906</v>
      </c>
      <c r="Y678" s="1508">
        <v>1.6135027780493994E-3</v>
      </c>
      <c r="Z678" s="1509">
        <v>1.6678025960368261E-3</v>
      </c>
      <c r="AA678" s="1510">
        <v>275266.78372882184</v>
      </c>
    </row>
    <row r="679" spans="3:27" x14ac:dyDescent="0.25">
      <c r="C679" s="1515"/>
      <c r="G679" s="1411">
        <v>665</v>
      </c>
      <c r="H679" s="1504">
        <v>266252.44384228968</v>
      </c>
      <c r="I679" s="1419">
        <v>0</v>
      </c>
      <c r="J679" s="1504">
        <v>266252.44384228968</v>
      </c>
      <c r="K679" s="1419">
        <v>82824</v>
      </c>
      <c r="L679" s="1419">
        <v>1700</v>
      </c>
      <c r="M679" s="1423">
        <v>545000</v>
      </c>
      <c r="N679" s="1260">
        <v>266.25200000000001</v>
      </c>
      <c r="O679" s="1261">
        <v>0</v>
      </c>
      <c r="P679" s="101">
        <v>0.51146422018348625</v>
      </c>
      <c r="Q679" s="102">
        <v>0.48853659420603612</v>
      </c>
      <c r="R679" s="1261">
        <v>3</v>
      </c>
      <c r="S679" s="1506">
        <v>0</v>
      </c>
      <c r="T679" s="1507">
        <v>1.4657525297541936</v>
      </c>
      <c r="U679" s="1511">
        <v>1.0337449210837288</v>
      </c>
      <c r="V679" s="1507">
        <v>1.1132690475412979</v>
      </c>
      <c r="W679" s="1507">
        <v>0</v>
      </c>
      <c r="X679" s="1447">
        <v>1.0337449210837288</v>
      </c>
      <c r="Y679" s="1508">
        <v>1.6131859827983488E-3</v>
      </c>
      <c r="Z679" s="1509">
        <v>1.6676228164812566E-3</v>
      </c>
      <c r="AA679" s="1510">
        <v>275237.11154809769</v>
      </c>
    </row>
    <row r="680" spans="3:27" x14ac:dyDescent="0.25">
      <c r="C680" s="1515"/>
      <c r="G680" s="1411">
        <v>666</v>
      </c>
      <c r="H680" s="1504">
        <v>264869.13416336989</v>
      </c>
      <c r="I680" s="1419">
        <v>0</v>
      </c>
      <c r="J680" s="1504">
        <v>264869.13416336989</v>
      </c>
      <c r="K680" s="1419">
        <v>82824</v>
      </c>
      <c r="L680" s="1419">
        <v>1800</v>
      </c>
      <c r="M680" s="1423">
        <v>545000</v>
      </c>
      <c r="N680" s="1260">
        <v>264.86900000000003</v>
      </c>
      <c r="O680" s="1261">
        <v>0</v>
      </c>
      <c r="P680" s="101">
        <v>0.51400183486238527</v>
      </c>
      <c r="Q680" s="102">
        <v>0.48599841130893556</v>
      </c>
      <c r="R680" s="1261">
        <v>3</v>
      </c>
      <c r="S680" s="1506">
        <v>0</v>
      </c>
      <c r="T680" s="1507">
        <v>1.4673123889446633</v>
      </c>
      <c r="U680" s="1511">
        <v>1.0360664525769159</v>
      </c>
      <c r="V680" s="1507">
        <v>1.1144704240046543</v>
      </c>
      <c r="W680" s="1507">
        <v>0</v>
      </c>
      <c r="X680" s="1447">
        <v>1.0360664525769159</v>
      </c>
      <c r="Y680" s="1508">
        <v>1.6048047046710971E-3</v>
      </c>
      <c r="Z680" s="1509">
        <v>1.6626843174473288E-3</v>
      </c>
      <c r="AA680" s="1510">
        <v>274422.02422976185</v>
      </c>
    </row>
    <row r="681" spans="3:27" x14ac:dyDescent="0.25">
      <c r="C681" s="1515"/>
      <c r="G681" s="1411">
        <v>667</v>
      </c>
      <c r="H681" s="1504">
        <v>267380.04702915886</v>
      </c>
      <c r="I681" s="1419">
        <v>0</v>
      </c>
      <c r="J681" s="1504">
        <v>267380.04702915886</v>
      </c>
      <c r="K681" s="1419">
        <v>82824</v>
      </c>
      <c r="L681" s="1419">
        <v>1900</v>
      </c>
      <c r="M681" s="1423">
        <v>545000</v>
      </c>
      <c r="N681" s="1260">
        <v>267.38</v>
      </c>
      <c r="O681" s="1261">
        <v>0</v>
      </c>
      <c r="P681" s="101">
        <v>0.50939449541284409</v>
      </c>
      <c r="Q681" s="102">
        <v>0.49060559087919059</v>
      </c>
      <c r="R681" s="1261">
        <v>3</v>
      </c>
      <c r="S681" s="1506">
        <v>0</v>
      </c>
      <c r="T681" s="1507">
        <v>1.4644909536219499</v>
      </c>
      <c r="U681" s="1511">
        <v>1.0317094009649117</v>
      </c>
      <c r="V681" s="1507">
        <v>1.1122641010905205</v>
      </c>
      <c r="W681" s="1507">
        <v>0</v>
      </c>
      <c r="X681" s="1447">
        <v>1.0317094009649117</v>
      </c>
      <c r="Y681" s="1508">
        <v>1.6200179713764277E-3</v>
      </c>
      <c r="Z681" s="1509">
        <v>1.6713877708011658E-3</v>
      </c>
      <c r="AA681" s="1510">
        <v>275858.50815042341</v>
      </c>
    </row>
    <row r="682" spans="3:27" x14ac:dyDescent="0.25">
      <c r="C682" s="1515"/>
      <c r="G682" s="1411">
        <v>668</v>
      </c>
      <c r="H682" s="1504">
        <v>270363.66954883619</v>
      </c>
      <c r="I682" s="1419">
        <v>0</v>
      </c>
      <c r="J682" s="1504">
        <v>270363.66954883619</v>
      </c>
      <c r="K682" s="1419">
        <v>82824</v>
      </c>
      <c r="L682" s="1419">
        <v>2000</v>
      </c>
      <c r="M682" s="1423">
        <v>545000</v>
      </c>
      <c r="N682" s="1260">
        <v>270.36399999999998</v>
      </c>
      <c r="O682" s="1261">
        <v>0</v>
      </c>
      <c r="P682" s="101">
        <v>0.50391926605504589</v>
      </c>
      <c r="Q682" s="102">
        <v>0.49608012761254344</v>
      </c>
      <c r="R682" s="1261">
        <v>3</v>
      </c>
      <c r="S682" s="1506">
        <v>0</v>
      </c>
      <c r="T682" s="1507">
        <v>1.4611959095389981</v>
      </c>
      <c r="U682" s="1511">
        <v>1.025703363012529</v>
      </c>
      <c r="V682" s="1507">
        <v>1.1095100550905848</v>
      </c>
      <c r="W682" s="1507">
        <v>0</v>
      </c>
      <c r="X682" s="1447">
        <v>1.025703363012529</v>
      </c>
      <c r="Y682" s="1508">
        <v>1.6380953191642885E-3</v>
      </c>
      <c r="Z682" s="1509">
        <v>1.6801998778018926E-3</v>
      </c>
      <c r="AA682" s="1510">
        <v>277312.92509264936</v>
      </c>
    </row>
    <row r="683" spans="3:27" x14ac:dyDescent="0.25">
      <c r="C683" s="1515"/>
      <c r="G683" s="1411">
        <v>669</v>
      </c>
      <c r="H683" s="1504">
        <v>271618.06391914602</v>
      </c>
      <c r="I683" s="1419">
        <v>0</v>
      </c>
      <c r="J683" s="1504">
        <v>271618.06391914602</v>
      </c>
      <c r="K683" s="1419">
        <v>82824</v>
      </c>
      <c r="L683" s="1419">
        <v>2100</v>
      </c>
      <c r="M683" s="1423">
        <v>545000</v>
      </c>
      <c r="N683" s="1260">
        <v>271.61799999999999</v>
      </c>
      <c r="O683" s="1261">
        <v>0</v>
      </c>
      <c r="P683" s="101">
        <v>0.50161834862385324</v>
      </c>
      <c r="Q683" s="102">
        <v>0.49838176865898354</v>
      </c>
      <c r="R683" s="1261">
        <v>3</v>
      </c>
      <c r="S683" s="1506">
        <v>0</v>
      </c>
      <c r="T683" s="1507">
        <v>1.4598292510422481</v>
      </c>
      <c r="U683" s="1511">
        <v>1.0229095266791126</v>
      </c>
      <c r="V683" s="1507">
        <v>1.108317468569485</v>
      </c>
      <c r="W683" s="1507">
        <v>0</v>
      </c>
      <c r="X683" s="1447">
        <v>1.0229095266791126</v>
      </c>
      <c r="Y683" s="1508">
        <v>1.6456955176296353E-3</v>
      </c>
      <c r="Z683" s="1509">
        <v>1.6833976229964675E-3</v>
      </c>
      <c r="AA683" s="1510">
        <v>277840.70520103059</v>
      </c>
    </row>
    <row r="684" spans="3:27" x14ac:dyDescent="0.25">
      <c r="C684" s="1515"/>
      <c r="G684" s="1411">
        <v>670</v>
      </c>
      <c r="H684" s="1504">
        <v>270285.87544224295</v>
      </c>
      <c r="I684" s="1419">
        <v>0</v>
      </c>
      <c r="J684" s="1504">
        <v>270285.87544224295</v>
      </c>
      <c r="K684" s="1419">
        <v>82824</v>
      </c>
      <c r="L684" s="1419">
        <v>2200</v>
      </c>
      <c r="M684" s="1423">
        <v>545000</v>
      </c>
      <c r="N684" s="1260">
        <v>270.286</v>
      </c>
      <c r="O684" s="1261">
        <v>0</v>
      </c>
      <c r="P684" s="101">
        <v>0.50406238532110093</v>
      </c>
      <c r="Q684" s="102">
        <v>0.49593738613255589</v>
      </c>
      <c r="R684" s="1261">
        <v>3</v>
      </c>
      <c r="S684" s="1506">
        <v>0</v>
      </c>
      <c r="T684" s="1507">
        <v>1.4612810298427614</v>
      </c>
      <c r="U684" s="1511">
        <v>1.0258713901420644</v>
      </c>
      <c r="V684" s="1507">
        <v>1.1095834050511151</v>
      </c>
      <c r="W684" s="1507">
        <v>0</v>
      </c>
      <c r="X684" s="1447">
        <v>1.0258713901420644</v>
      </c>
      <c r="Y684" s="1508">
        <v>1.6376239756510065E-3</v>
      </c>
      <c r="Z684" s="1509">
        <v>1.6799915844310724E-3</v>
      </c>
      <c r="AA684" s="1510">
        <v>277278.54677569866</v>
      </c>
    </row>
    <row r="685" spans="3:27" x14ac:dyDescent="0.25">
      <c r="C685" s="1515"/>
      <c r="G685" s="1411">
        <v>671</v>
      </c>
      <c r="H685" s="1504">
        <v>268639.67143230431</v>
      </c>
      <c r="I685" s="1419">
        <v>0</v>
      </c>
      <c r="J685" s="1504">
        <v>268639.67143230431</v>
      </c>
      <c r="K685" s="1419">
        <v>82824</v>
      </c>
      <c r="L685" s="1419">
        <v>2300</v>
      </c>
      <c r="M685" s="1423">
        <v>545000</v>
      </c>
      <c r="N685" s="1260">
        <v>268.64</v>
      </c>
      <c r="O685" s="1261">
        <v>0</v>
      </c>
      <c r="P685" s="101">
        <v>0.50708256880733948</v>
      </c>
      <c r="Q685" s="102">
        <v>0.49291682831615469</v>
      </c>
      <c r="R685" s="1261">
        <v>3</v>
      </c>
      <c r="S685" s="1506">
        <v>0</v>
      </c>
      <c r="T685" s="1507">
        <v>1.463092228620879</v>
      </c>
      <c r="U685" s="1511">
        <v>1.029283551287588</v>
      </c>
      <c r="V685" s="1507">
        <v>1.1111170105956951</v>
      </c>
      <c r="W685" s="1507">
        <v>0</v>
      </c>
      <c r="X685" s="1447">
        <v>1.029283551287588</v>
      </c>
      <c r="Y685" s="1508">
        <v>1.6276498578726456E-3</v>
      </c>
      <c r="Z685" s="1509">
        <v>1.6753132259638946E-3</v>
      </c>
      <c r="AA685" s="1510">
        <v>276506.395028573</v>
      </c>
    </row>
    <row r="686" spans="3:27" x14ac:dyDescent="0.25">
      <c r="C686" s="1515"/>
      <c r="G686" s="1411">
        <v>672</v>
      </c>
      <c r="H686" s="1504">
        <v>266406.68434099032</v>
      </c>
      <c r="I686" s="1419">
        <v>0</v>
      </c>
      <c r="J686" s="1504">
        <v>266406.68434099032</v>
      </c>
      <c r="K686" s="1419">
        <v>82824</v>
      </c>
      <c r="L686" s="1419">
        <v>2400</v>
      </c>
      <c r="M686" s="1423">
        <v>545000</v>
      </c>
      <c r="N686" s="1260">
        <v>266.40699999999998</v>
      </c>
      <c r="O686" s="1261">
        <v>0</v>
      </c>
      <c r="P686" s="101">
        <v>0.51117981651376154</v>
      </c>
      <c r="Q686" s="102">
        <v>0.48881960429539512</v>
      </c>
      <c r="R686" s="1261">
        <v>3</v>
      </c>
      <c r="S686" s="1506">
        <v>0</v>
      </c>
      <c r="T686" s="1507">
        <v>1.4655794364759631</v>
      </c>
      <c r="U686" s="1511">
        <v>1.0334740794884776</v>
      </c>
      <c r="V686" s="1507">
        <v>1.1131328875624185</v>
      </c>
      <c r="W686" s="1507">
        <v>0</v>
      </c>
      <c r="X686" s="1447">
        <v>1.0334740794884776</v>
      </c>
      <c r="Y686" s="1508">
        <v>1.6141205042130371E-3</v>
      </c>
      <c r="Z686" s="1509">
        <v>1.6681517022750459E-3</v>
      </c>
      <c r="AA686" s="1510">
        <v>275324.4028688824</v>
      </c>
    </row>
    <row r="687" spans="3:27" x14ac:dyDescent="0.25">
      <c r="C687" s="1515"/>
      <c r="G687" s="1411">
        <v>673</v>
      </c>
      <c r="H687" s="1504">
        <v>265498.07517704845</v>
      </c>
      <c r="I687" s="1419">
        <v>0</v>
      </c>
      <c r="J687" s="1504">
        <v>265498.07517704845</v>
      </c>
      <c r="K687" s="1419">
        <v>82924</v>
      </c>
      <c r="L687" s="1419">
        <v>100</v>
      </c>
      <c r="M687" s="1423">
        <v>545000</v>
      </c>
      <c r="N687" s="1260">
        <v>265.49799999999999</v>
      </c>
      <c r="O687" s="1261">
        <v>0</v>
      </c>
      <c r="P687" s="101">
        <v>0.51284770642201838</v>
      </c>
      <c r="Q687" s="102">
        <v>0.48715243151752008</v>
      </c>
      <c r="R687" s="1261">
        <v>3</v>
      </c>
      <c r="S687" s="1506">
        <v>0</v>
      </c>
      <c r="T687" s="1507">
        <v>1.4666015113582926</v>
      </c>
      <c r="U687" s="1511">
        <v>1.0350349201828575</v>
      </c>
      <c r="V687" s="1507">
        <v>1.1139287216176861</v>
      </c>
      <c r="W687" s="1507">
        <v>0</v>
      </c>
      <c r="X687" s="1447">
        <v>1.0350349201828575</v>
      </c>
      <c r="Y687" s="1508">
        <v>1.6086153695147004E-3</v>
      </c>
      <c r="Z687" s="1509">
        <v>1.6649730805905656E-3</v>
      </c>
      <c r="AA687" s="1510">
        <v>274799.77904957865</v>
      </c>
    </row>
    <row r="688" spans="3:27" x14ac:dyDescent="0.25">
      <c r="C688" s="1515"/>
      <c r="G688" s="1411">
        <v>674</v>
      </c>
      <c r="H688" s="1504">
        <v>264283.81630944245</v>
      </c>
      <c r="I688" s="1419">
        <v>0</v>
      </c>
      <c r="J688" s="1504">
        <v>264283.81630944245</v>
      </c>
      <c r="K688" s="1419">
        <v>82924</v>
      </c>
      <c r="L688" s="1419">
        <v>200</v>
      </c>
      <c r="M688" s="1423">
        <v>545000</v>
      </c>
      <c r="N688" s="1260">
        <v>264.28399999999999</v>
      </c>
      <c r="O688" s="1261">
        <v>0</v>
      </c>
      <c r="P688" s="101">
        <v>0.51507522935779815</v>
      </c>
      <c r="Q688" s="102">
        <v>0.48492443359530724</v>
      </c>
      <c r="R688" s="1261">
        <v>3</v>
      </c>
      <c r="S688" s="1506">
        <v>0</v>
      </c>
      <c r="T688" s="1507">
        <v>1.4679764557473154</v>
      </c>
      <c r="U688" s="1511">
        <v>1.0369905100000154</v>
      </c>
      <c r="V688" s="1507">
        <v>1.1149674251828152</v>
      </c>
      <c r="W688" s="1507">
        <v>0</v>
      </c>
      <c r="X688" s="1447">
        <v>1.0369905100000154</v>
      </c>
      <c r="Y688" s="1508">
        <v>1.6012583463961788E-3</v>
      </c>
      <c r="Z688" s="1509">
        <v>1.6604897092711548E-3</v>
      </c>
      <c r="AA688" s="1510">
        <v>274059.80945947912</v>
      </c>
    </row>
    <row r="689" spans="3:27" x14ac:dyDescent="0.25">
      <c r="C689" s="1515"/>
      <c r="G689" s="1411">
        <v>675</v>
      </c>
      <c r="H689" s="1504">
        <v>265210.7332976379</v>
      </c>
      <c r="I689" s="1419">
        <v>0</v>
      </c>
      <c r="J689" s="1504">
        <v>265210.7332976379</v>
      </c>
      <c r="K689" s="1419">
        <v>82924</v>
      </c>
      <c r="L689" s="1419">
        <v>300</v>
      </c>
      <c r="M689" s="1423">
        <v>545000</v>
      </c>
      <c r="N689" s="1260">
        <v>265.21100000000001</v>
      </c>
      <c r="O689" s="1261">
        <v>0</v>
      </c>
      <c r="P689" s="101">
        <v>0.51337431192660543</v>
      </c>
      <c r="Q689" s="102">
        <v>0.4866251987112622</v>
      </c>
      <c r="R689" s="1261">
        <v>3</v>
      </c>
      <c r="S689" s="1506">
        <v>0</v>
      </c>
      <c r="T689" s="1507">
        <v>1.4669259426470691</v>
      </c>
      <c r="U689" s="1511">
        <v>1.0355111543491518</v>
      </c>
      <c r="V689" s="1507">
        <v>1.1141771682022359</v>
      </c>
      <c r="W689" s="1507">
        <v>0</v>
      </c>
      <c r="X689" s="1447">
        <v>1.0355111543491518</v>
      </c>
      <c r="Y689" s="1508">
        <v>1.6068744056180061E-3</v>
      </c>
      <c r="Z689" s="1509">
        <v>1.6639363706556086E-3</v>
      </c>
      <c r="AA689" s="1510">
        <v>274628.67258282204</v>
      </c>
    </row>
    <row r="690" spans="3:27" x14ac:dyDescent="0.25">
      <c r="C690" s="1515"/>
      <c r="G690" s="1411">
        <v>676</v>
      </c>
      <c r="H690" s="1504">
        <v>265301.95684298949</v>
      </c>
      <c r="I690" s="1419">
        <v>0</v>
      </c>
      <c r="J690" s="1504">
        <v>265301.95684298949</v>
      </c>
      <c r="K690" s="1419">
        <v>82924</v>
      </c>
      <c r="L690" s="1419">
        <v>400</v>
      </c>
      <c r="M690" s="1423">
        <v>545000</v>
      </c>
      <c r="N690" s="1260">
        <v>265.30200000000002</v>
      </c>
      <c r="O690" s="1261">
        <v>0</v>
      </c>
      <c r="P690" s="101">
        <v>0.51320733944954122</v>
      </c>
      <c r="Q690" s="102">
        <v>0.48679258136328346</v>
      </c>
      <c r="R690" s="1261">
        <v>3</v>
      </c>
      <c r="S690" s="1506">
        <v>0</v>
      </c>
      <c r="T690" s="1507">
        <v>1.466822881365847</v>
      </c>
      <c r="U690" s="1511">
        <v>1.0353608668275331</v>
      </c>
      <c r="V690" s="1507">
        <v>1.1140984660917788</v>
      </c>
      <c r="W690" s="1507">
        <v>0</v>
      </c>
      <c r="X690" s="1447">
        <v>1.0353608668275331</v>
      </c>
      <c r="Y690" s="1508">
        <v>1.6074271162055172E-3</v>
      </c>
      <c r="Z690" s="1509">
        <v>1.6642671323966261E-3</v>
      </c>
      <c r="AA690" s="1510">
        <v>274683.2640079984</v>
      </c>
    </row>
    <row r="691" spans="3:27" x14ac:dyDescent="0.25">
      <c r="C691" s="1515"/>
      <c r="G691" s="1411">
        <v>677</v>
      </c>
      <c r="H691" s="1504">
        <v>265673.64182698587</v>
      </c>
      <c r="I691" s="1419">
        <v>0</v>
      </c>
      <c r="J691" s="1504">
        <v>265673.64182698587</v>
      </c>
      <c r="K691" s="1419">
        <v>82924</v>
      </c>
      <c r="L691" s="1419">
        <v>500</v>
      </c>
      <c r="M691" s="1423">
        <v>545000</v>
      </c>
      <c r="N691" s="1260">
        <v>265.67399999999998</v>
      </c>
      <c r="O691" s="1261">
        <v>0</v>
      </c>
      <c r="P691" s="101">
        <v>0.51252477064220192</v>
      </c>
      <c r="Q691" s="102">
        <v>0.4874745721596071</v>
      </c>
      <c r="R691" s="1261">
        <v>3</v>
      </c>
      <c r="S691" s="1506">
        <v>0</v>
      </c>
      <c r="T691" s="1507">
        <v>1.4664035683368326</v>
      </c>
      <c r="U691" s="1511">
        <v>1.0347398314750778</v>
      </c>
      <c r="V691" s="1507">
        <v>1.1137761410044966</v>
      </c>
      <c r="W691" s="1507">
        <v>0</v>
      </c>
      <c r="X691" s="1447">
        <v>1.0347398314750778</v>
      </c>
      <c r="Y691" s="1508">
        <v>1.6096791030701138E-3</v>
      </c>
      <c r="Z691" s="1509">
        <v>1.6655990838397238E-3</v>
      </c>
      <c r="AA691" s="1510">
        <v>274903.09937142552</v>
      </c>
    </row>
    <row r="692" spans="3:27" x14ac:dyDescent="0.25">
      <c r="C692" s="1515"/>
      <c r="G692" s="1411">
        <v>678</v>
      </c>
      <c r="H692" s="1504">
        <v>266806.97318831237</v>
      </c>
      <c r="I692" s="1419">
        <v>0</v>
      </c>
      <c r="J692" s="1504">
        <v>266806.97318831237</v>
      </c>
      <c r="K692" s="1419">
        <v>82924</v>
      </c>
      <c r="L692" s="1419">
        <v>600</v>
      </c>
      <c r="M692" s="1423">
        <v>545000</v>
      </c>
      <c r="N692" s="1260">
        <v>266.80700000000002</v>
      </c>
      <c r="O692" s="1261">
        <v>0</v>
      </c>
      <c r="P692" s="101">
        <v>0.51044587155963295</v>
      </c>
      <c r="Q692" s="102">
        <v>0.48955407924460986</v>
      </c>
      <c r="R692" s="1261">
        <v>3</v>
      </c>
      <c r="S692" s="1506">
        <v>0</v>
      </c>
      <c r="T692" s="1507">
        <v>1.4651309997950694</v>
      </c>
      <c r="U692" s="1511">
        <v>1.0327599635544158</v>
      </c>
      <c r="V692" s="1507">
        <v>1.1127775645978666</v>
      </c>
      <c r="W692" s="1507">
        <v>0</v>
      </c>
      <c r="X692" s="1447">
        <v>1.0327599635544158</v>
      </c>
      <c r="Y692" s="1508">
        <v>1.6165457978488504E-3</v>
      </c>
      <c r="Z692" s="1509">
        <v>1.6695037792704228E-3</v>
      </c>
      <c r="AA692" s="1510">
        <v>275547.55990602548</v>
      </c>
    </row>
    <row r="693" spans="3:27" x14ac:dyDescent="0.25">
      <c r="C693" s="1515"/>
      <c r="G693" s="1411">
        <v>679</v>
      </c>
      <c r="H693" s="1504">
        <v>267443.75153197552</v>
      </c>
      <c r="I693" s="1419">
        <v>0</v>
      </c>
      <c r="J693" s="1504">
        <v>267443.75153197552</v>
      </c>
      <c r="K693" s="1419">
        <v>82924</v>
      </c>
      <c r="L693" s="1419">
        <v>700</v>
      </c>
      <c r="M693" s="1423">
        <v>545000</v>
      </c>
      <c r="N693" s="1260">
        <v>267.44400000000002</v>
      </c>
      <c r="O693" s="1261">
        <v>0</v>
      </c>
      <c r="P693" s="101">
        <v>0.50927706422018348</v>
      </c>
      <c r="Q693" s="102">
        <v>0.49072247987518441</v>
      </c>
      <c r="R693" s="1261">
        <v>3</v>
      </c>
      <c r="S693" s="1506">
        <v>0</v>
      </c>
      <c r="T693" s="1507">
        <v>1.4644199467181456</v>
      </c>
      <c r="U693" s="1511">
        <v>1.0315905668211953</v>
      </c>
      <c r="V693" s="1507">
        <v>1.1122066866465481</v>
      </c>
      <c r="W693" s="1507">
        <v>0</v>
      </c>
      <c r="X693" s="1447">
        <v>1.0315905668211953</v>
      </c>
      <c r="Y693" s="1508">
        <v>1.6204039479687997E-3</v>
      </c>
      <c r="Z693" s="1509">
        <v>1.6715934271644367E-3</v>
      </c>
      <c r="AA693" s="1510">
        <v>275892.45123565756</v>
      </c>
    </row>
    <row r="694" spans="3:27" x14ac:dyDescent="0.25">
      <c r="C694" s="1515"/>
      <c r="G694" s="1411">
        <v>680</v>
      </c>
      <c r="H694" s="1504">
        <v>263647.45297457901</v>
      </c>
      <c r="I694" s="1419">
        <v>0</v>
      </c>
      <c r="J694" s="1504">
        <v>263647.45297457901</v>
      </c>
      <c r="K694" s="1419">
        <v>82924</v>
      </c>
      <c r="L694" s="1419">
        <v>800</v>
      </c>
      <c r="M694" s="1423">
        <v>545000</v>
      </c>
      <c r="N694" s="1260">
        <v>263.64699999999999</v>
      </c>
      <c r="O694" s="1261">
        <v>0</v>
      </c>
      <c r="P694" s="101">
        <v>0.51624403669724772</v>
      </c>
      <c r="Q694" s="102">
        <v>0.48375679444876885</v>
      </c>
      <c r="R694" s="1261">
        <v>3</v>
      </c>
      <c r="S694" s="1506">
        <v>0</v>
      </c>
      <c r="T694" s="1507">
        <v>1.4687011654007736</v>
      </c>
      <c r="U694" s="1511">
        <v>1.0379558540753546</v>
      </c>
      <c r="V694" s="1507">
        <v>1.1154995960697143</v>
      </c>
      <c r="W694" s="1507">
        <v>0</v>
      </c>
      <c r="X694" s="1447">
        <v>1.0379558540753546</v>
      </c>
      <c r="Y694" s="1508">
        <v>1.5974027107559794E-3</v>
      </c>
      <c r="Z694" s="1509">
        <v>1.6580334949450092E-3</v>
      </c>
      <c r="AA694" s="1510">
        <v>273654.41722702107</v>
      </c>
    </row>
    <row r="695" spans="3:27" x14ac:dyDescent="0.25">
      <c r="C695" s="1515"/>
      <c r="G695" s="1411">
        <v>681</v>
      </c>
      <c r="H695" s="1504">
        <v>263060.96301598795</v>
      </c>
      <c r="I695" s="1419">
        <v>0</v>
      </c>
      <c r="J695" s="1504">
        <v>263060.96301598795</v>
      </c>
      <c r="K695" s="1419">
        <v>82924</v>
      </c>
      <c r="L695" s="1419">
        <v>900</v>
      </c>
      <c r="M695" s="1423">
        <v>545000</v>
      </c>
      <c r="N695" s="1260">
        <v>263.06099999999998</v>
      </c>
      <c r="O695" s="1261">
        <v>0</v>
      </c>
      <c r="P695" s="101">
        <v>0.51731926605504586</v>
      </c>
      <c r="Q695" s="102">
        <v>0.48268066608438154</v>
      </c>
      <c r="R695" s="1261">
        <v>3</v>
      </c>
      <c r="S695" s="1506">
        <v>0</v>
      </c>
      <c r="T695" s="1507">
        <v>1.4693715959248044</v>
      </c>
      <c r="U695" s="1511">
        <v>1.0388092867894376</v>
      </c>
      <c r="V695" s="1507">
        <v>1.1159821737392868</v>
      </c>
      <c r="W695" s="1507">
        <v>0</v>
      </c>
      <c r="X695" s="1447">
        <v>1.0388092867894376</v>
      </c>
      <c r="Y695" s="1508">
        <v>1.5938492508643153E-3</v>
      </c>
      <c r="Z695" s="1509">
        <v>1.6557054035402387E-3</v>
      </c>
      <c r="AA695" s="1510">
        <v>273270.17137278104</v>
      </c>
    </row>
    <row r="696" spans="3:27" x14ac:dyDescent="0.25">
      <c r="C696" s="1515"/>
      <c r="G696" s="1411">
        <v>682</v>
      </c>
      <c r="H696" s="1504">
        <v>261186.94477280363</v>
      </c>
      <c r="I696" s="1419">
        <v>0</v>
      </c>
      <c r="J696" s="1504">
        <v>261186.94477280363</v>
      </c>
      <c r="K696" s="1419">
        <v>82924</v>
      </c>
      <c r="L696" s="1419">
        <v>1000</v>
      </c>
      <c r="M696" s="1423">
        <v>545000</v>
      </c>
      <c r="N696" s="1260">
        <v>261.18700000000001</v>
      </c>
      <c r="O696" s="1261">
        <v>0</v>
      </c>
      <c r="P696" s="101">
        <v>0.52075779816513756</v>
      </c>
      <c r="Q696" s="102">
        <v>0.4792421005005571</v>
      </c>
      <c r="R696" s="1261">
        <v>3</v>
      </c>
      <c r="S696" s="1506">
        <v>0</v>
      </c>
      <c r="T696" s="1507">
        <v>1.4715300204951021</v>
      </c>
      <c r="U696" s="1511">
        <v>1.0413031764204685</v>
      </c>
      <c r="V696" s="1507">
        <v>1.117469544820981</v>
      </c>
      <c r="W696" s="1507">
        <v>0</v>
      </c>
      <c r="X696" s="1447">
        <v>1.0413031764204685</v>
      </c>
      <c r="Y696" s="1508">
        <v>1.5824948387966312E-3</v>
      </c>
      <c r="Z696" s="1509">
        <v>1.6478569023079294E-3</v>
      </c>
      <c r="AA696" s="1510">
        <v>271974.79523147794</v>
      </c>
    </row>
    <row r="697" spans="3:27" x14ac:dyDescent="0.25">
      <c r="C697" s="1515"/>
      <c r="G697" s="1411">
        <v>683</v>
      </c>
      <c r="H697" s="1504">
        <v>259231.16981655752</v>
      </c>
      <c r="I697" s="1419">
        <v>0</v>
      </c>
      <c r="J697" s="1504">
        <v>259231.16981655752</v>
      </c>
      <c r="K697" s="1419">
        <v>82924</v>
      </c>
      <c r="L697" s="1419">
        <v>1100</v>
      </c>
      <c r="M697" s="1423">
        <v>545000</v>
      </c>
      <c r="N697" s="1260">
        <v>259.23099999999999</v>
      </c>
      <c r="O697" s="1261">
        <v>0</v>
      </c>
      <c r="P697" s="101">
        <v>0.52434678899082565</v>
      </c>
      <c r="Q697" s="102">
        <v>0.47565352259918814</v>
      </c>
      <c r="R697" s="1261">
        <v>3</v>
      </c>
      <c r="S697" s="1506">
        <v>0</v>
      </c>
      <c r="T697" s="1507">
        <v>1.4738089086897679</v>
      </c>
      <c r="U697" s="1507">
        <v>1.0435272254970021</v>
      </c>
      <c r="V697" s="1507">
        <v>1.1189236506418787</v>
      </c>
      <c r="W697" s="1507">
        <v>0</v>
      </c>
      <c r="X697" s="1447">
        <v>1.0435272254970021</v>
      </c>
      <c r="Y697" s="1508">
        <v>1.5706450743422883E-3</v>
      </c>
      <c r="Z697" s="1509">
        <v>1.6390108966689407E-3</v>
      </c>
      <c r="AA697" s="1510">
        <v>270514.78340101446</v>
      </c>
    </row>
    <row r="698" spans="3:27" x14ac:dyDescent="0.25">
      <c r="C698" s="1515"/>
      <c r="G698" s="1411">
        <v>684</v>
      </c>
      <c r="H698" s="1504">
        <v>260574.02726490123</v>
      </c>
      <c r="I698" s="1419">
        <v>0</v>
      </c>
      <c r="J698" s="1504">
        <v>260574.02726490123</v>
      </c>
      <c r="K698" s="1419">
        <v>82924</v>
      </c>
      <c r="L698" s="1419">
        <v>1200</v>
      </c>
      <c r="M698" s="1423">
        <v>545000</v>
      </c>
      <c r="N698" s="1260">
        <v>260.57400000000001</v>
      </c>
      <c r="O698" s="1261">
        <v>0</v>
      </c>
      <c r="P698" s="101">
        <v>0.52188256880733941</v>
      </c>
      <c r="Q698" s="102">
        <v>0.47811748122000225</v>
      </c>
      <c r="R698" s="1261">
        <v>3</v>
      </c>
      <c r="S698" s="1506">
        <v>0</v>
      </c>
      <c r="T698" s="1507">
        <v>1.4722413081053434</v>
      </c>
      <c r="U698" s="1507">
        <v>1.0420417747658801</v>
      </c>
      <c r="V698" s="1507">
        <v>1.1179366284805532</v>
      </c>
      <c r="W698" s="1507">
        <v>0</v>
      </c>
      <c r="X698" s="1447">
        <v>1.0420417747658801</v>
      </c>
      <c r="Y698" s="1508">
        <v>1.5787812581132346E-3</v>
      </c>
      <c r="Z698" s="1509">
        <v>1.645156024171424E-3</v>
      </c>
      <c r="AA698" s="1510">
        <v>271529.02182901051</v>
      </c>
    </row>
    <row r="699" spans="3:27" x14ac:dyDescent="0.25">
      <c r="C699" s="1515"/>
      <c r="G699" s="1411">
        <v>685</v>
      </c>
      <c r="H699" s="1504">
        <v>258643.91242774521</v>
      </c>
      <c r="I699" s="1419">
        <v>0</v>
      </c>
      <c r="J699" s="1504">
        <v>258643.91242774521</v>
      </c>
      <c r="K699" s="1419">
        <v>82924</v>
      </c>
      <c r="L699" s="1419">
        <v>1300</v>
      </c>
      <c r="M699" s="1423">
        <v>545000</v>
      </c>
      <c r="N699" s="1260">
        <v>258.64400000000001</v>
      </c>
      <c r="O699" s="1261">
        <v>0</v>
      </c>
      <c r="P699" s="101">
        <v>0.52542385321100915</v>
      </c>
      <c r="Q699" s="102">
        <v>0.47457598610595453</v>
      </c>
      <c r="R699" s="1261">
        <v>3</v>
      </c>
      <c r="S699" s="1506">
        <v>0</v>
      </c>
      <c r="T699" s="1507">
        <v>1.4744984303748818</v>
      </c>
      <c r="U699" s="1507">
        <v>1.0441195430760701</v>
      </c>
      <c r="V699" s="1507">
        <v>1.1193387469910085</v>
      </c>
      <c r="W699" s="1507">
        <v>0</v>
      </c>
      <c r="X699" s="1447">
        <v>1.0441195430760701</v>
      </c>
      <c r="Y699" s="1508">
        <v>1.567086964699216E-3</v>
      </c>
      <c r="Z699" s="1509">
        <v>1.6362261255422111E-3</v>
      </c>
      <c r="AA699" s="1510">
        <v>270055.16366346442</v>
      </c>
    </row>
    <row r="700" spans="3:27" x14ac:dyDescent="0.25">
      <c r="C700" s="1515"/>
      <c r="G700" s="1411">
        <v>686</v>
      </c>
      <c r="H700" s="1504">
        <v>259003.58866062155</v>
      </c>
      <c r="I700" s="1419">
        <v>0</v>
      </c>
      <c r="J700" s="1504">
        <v>259003.58866062155</v>
      </c>
      <c r="K700" s="1419">
        <v>82924</v>
      </c>
      <c r="L700" s="1419">
        <v>1400</v>
      </c>
      <c r="M700" s="1423">
        <v>545000</v>
      </c>
      <c r="N700" s="1260">
        <v>259.00400000000002</v>
      </c>
      <c r="O700" s="1261">
        <v>0</v>
      </c>
      <c r="P700" s="101">
        <v>0.52476330275229355</v>
      </c>
      <c r="Q700" s="102">
        <v>0.47523594249655332</v>
      </c>
      <c r="R700" s="1261">
        <v>3</v>
      </c>
      <c r="S700" s="1506">
        <v>0</v>
      </c>
      <c r="T700" s="1507">
        <v>1.4740758331475996</v>
      </c>
      <c r="U700" s="1507">
        <v>1.0437609055432997</v>
      </c>
      <c r="V700" s="1507">
        <v>1.1190857483161274</v>
      </c>
      <c r="W700" s="1507">
        <v>0</v>
      </c>
      <c r="X700" s="1447">
        <v>1.0437609055432997</v>
      </c>
      <c r="Y700" s="1508">
        <v>1.5692661922354918E-3</v>
      </c>
      <c r="Z700" s="1509">
        <v>1.6379387018462027E-3</v>
      </c>
      <c r="AA700" s="1510">
        <v>270337.82023937465</v>
      </c>
    </row>
    <row r="701" spans="3:27" x14ac:dyDescent="0.25">
      <c r="C701" s="1515"/>
      <c r="G701" s="1411">
        <v>687</v>
      </c>
      <c r="H701" s="1504">
        <v>259613.35336965197</v>
      </c>
      <c r="I701" s="1419">
        <v>0</v>
      </c>
      <c r="J701" s="1504">
        <v>259613.35336965197</v>
      </c>
      <c r="K701" s="1419">
        <v>82924</v>
      </c>
      <c r="L701" s="1419">
        <v>1500</v>
      </c>
      <c r="M701" s="1423">
        <v>545000</v>
      </c>
      <c r="N701" s="1260">
        <v>259.613</v>
      </c>
      <c r="O701" s="1261">
        <v>0</v>
      </c>
      <c r="P701" s="101">
        <v>0.52364587155963305</v>
      </c>
      <c r="Q701" s="102">
        <v>0.47635477682504951</v>
      </c>
      <c r="R701" s="1261">
        <v>3</v>
      </c>
      <c r="S701" s="1506">
        <v>0</v>
      </c>
      <c r="T701" s="1507">
        <v>1.4733614730491027</v>
      </c>
      <c r="U701" s="1507">
        <v>1.043123019324327</v>
      </c>
      <c r="V701" s="1507">
        <v>1.118647990722625</v>
      </c>
      <c r="W701" s="1507">
        <v>0</v>
      </c>
      <c r="X701" s="1447">
        <v>1.043123019324327</v>
      </c>
      <c r="Y701" s="1508">
        <v>1.5729606705554566E-3</v>
      </c>
      <c r="Z701" s="1509">
        <v>1.6407914839482261E-3</v>
      </c>
      <c r="AA701" s="1510">
        <v>270808.66502386483</v>
      </c>
    </row>
    <row r="702" spans="3:27" x14ac:dyDescent="0.25">
      <c r="C702" s="1515"/>
      <c r="G702" s="1411">
        <v>688</v>
      </c>
      <c r="H702" s="1504">
        <v>259321.81598446029</v>
      </c>
      <c r="I702" s="1419">
        <v>0</v>
      </c>
      <c r="J702" s="1504">
        <v>259321.81598446029</v>
      </c>
      <c r="K702" s="1419">
        <v>82924</v>
      </c>
      <c r="L702" s="1419">
        <v>1600</v>
      </c>
      <c r="M702" s="1423">
        <v>545000</v>
      </c>
      <c r="N702" s="1260">
        <v>259.322</v>
      </c>
      <c r="O702" s="1261">
        <v>0</v>
      </c>
      <c r="P702" s="101">
        <v>0.52417981651376144</v>
      </c>
      <c r="Q702" s="102">
        <v>0.47581984584304643</v>
      </c>
      <c r="R702" s="1261">
        <v>3</v>
      </c>
      <c r="S702" s="1506">
        <v>0</v>
      </c>
      <c r="T702" s="1507">
        <v>1.4737026932651243</v>
      </c>
      <c r="U702" s="1507">
        <v>1.043432691917932</v>
      </c>
      <c r="V702" s="1507">
        <v>1.1188586577467312</v>
      </c>
      <c r="W702" s="1507">
        <v>0</v>
      </c>
      <c r="X702" s="1447">
        <v>1.043432691917932</v>
      </c>
      <c r="Y702" s="1508">
        <v>1.5711942866813184E-3</v>
      </c>
      <c r="Z702" s="1509">
        <v>1.6394354840779629E-3</v>
      </c>
      <c r="AA702" s="1510">
        <v>270584.86052571202</v>
      </c>
    </row>
    <row r="703" spans="3:27" x14ac:dyDescent="0.25">
      <c r="C703" s="1515"/>
      <c r="G703" s="1411">
        <v>689</v>
      </c>
      <c r="H703" s="1504">
        <v>259709.76310247666</v>
      </c>
      <c r="I703" s="1419">
        <v>0</v>
      </c>
      <c r="J703" s="1504">
        <v>259709.76310247666</v>
      </c>
      <c r="K703" s="1419">
        <v>82924</v>
      </c>
      <c r="L703" s="1419">
        <v>1700</v>
      </c>
      <c r="M703" s="1423">
        <v>545000</v>
      </c>
      <c r="N703" s="1260">
        <v>259.70999999999998</v>
      </c>
      <c r="O703" s="1261">
        <v>0</v>
      </c>
      <c r="P703" s="101">
        <v>0.52346788990825688</v>
      </c>
      <c r="Q703" s="102">
        <v>0.47653167541738839</v>
      </c>
      <c r="R703" s="1261">
        <v>3</v>
      </c>
      <c r="S703" s="1506">
        <v>0</v>
      </c>
      <c r="T703" s="1507">
        <v>1.4732487648141892</v>
      </c>
      <c r="U703" s="1507">
        <v>1.0430187216690445</v>
      </c>
      <c r="V703" s="1507">
        <v>1.1185777806464365</v>
      </c>
      <c r="W703" s="1507">
        <v>0</v>
      </c>
      <c r="X703" s="1447">
        <v>1.0430187216690445</v>
      </c>
      <c r="Y703" s="1508">
        <v>1.5735448035209751E-3</v>
      </c>
      <c r="Z703" s="1509">
        <v>1.6412366894574153E-3</v>
      </c>
      <c r="AA703" s="1510">
        <v>270882.14511611557</v>
      </c>
    </row>
    <row r="704" spans="3:27" x14ac:dyDescent="0.25">
      <c r="C704" s="1515"/>
      <c r="G704" s="1411">
        <v>690</v>
      </c>
      <c r="H704" s="1504">
        <v>259958.29173144136</v>
      </c>
      <c r="I704" s="1419">
        <v>0</v>
      </c>
      <c r="J704" s="1504">
        <v>259958.29173144136</v>
      </c>
      <c r="K704" s="1419">
        <v>82924</v>
      </c>
      <c r="L704" s="1419">
        <v>1800</v>
      </c>
      <c r="M704" s="1423">
        <v>545000</v>
      </c>
      <c r="N704" s="1260">
        <v>259.95800000000003</v>
      </c>
      <c r="O704" s="1261">
        <v>0</v>
      </c>
      <c r="P704" s="101">
        <v>0.52301284403669723</v>
      </c>
      <c r="Q704" s="102">
        <v>0.47698769125035112</v>
      </c>
      <c r="R704" s="1261">
        <v>3</v>
      </c>
      <c r="S704" s="1506">
        <v>0</v>
      </c>
      <c r="T704" s="1507">
        <v>1.4729585222953685</v>
      </c>
      <c r="U704" s="1507">
        <v>1.0427455256431468</v>
      </c>
      <c r="V704" s="1507">
        <v>1.1183955608831617</v>
      </c>
      <c r="W704" s="1507">
        <v>0</v>
      </c>
      <c r="X704" s="1447">
        <v>1.0427455256431468</v>
      </c>
      <c r="Y704" s="1508">
        <v>1.5750506034106747E-3</v>
      </c>
      <c r="Z704" s="1509">
        <v>1.6423769693680195E-3</v>
      </c>
      <c r="AA704" s="1510">
        <v>271070.34555679635</v>
      </c>
    </row>
    <row r="705" spans="3:27" x14ac:dyDescent="0.25">
      <c r="C705" s="1515"/>
      <c r="G705" s="1411">
        <v>691</v>
      </c>
      <c r="H705" s="1504">
        <v>261556.12698925496</v>
      </c>
      <c r="I705" s="1419">
        <v>0</v>
      </c>
      <c r="J705" s="1504">
        <v>261556.12698925496</v>
      </c>
      <c r="K705" s="1419">
        <v>82924</v>
      </c>
      <c r="L705" s="1419">
        <v>1900</v>
      </c>
      <c r="M705" s="1423">
        <v>545000</v>
      </c>
      <c r="N705" s="1260">
        <v>261.55599999999998</v>
      </c>
      <c r="O705" s="1261">
        <v>0</v>
      </c>
      <c r="P705" s="101">
        <v>0.52008073394495413</v>
      </c>
      <c r="Q705" s="102">
        <v>0.47991949906285314</v>
      </c>
      <c r="R705" s="1261">
        <v>3</v>
      </c>
      <c r="S705" s="1506">
        <v>0</v>
      </c>
      <c r="T705" s="1507">
        <v>1.4711028594865463</v>
      </c>
      <c r="U705" s="1511">
        <v>1.0408399635494097</v>
      </c>
      <c r="V705" s="1507">
        <v>1.1171834379721908</v>
      </c>
      <c r="W705" s="1507">
        <v>0</v>
      </c>
      <c r="X705" s="1447">
        <v>1.0408399635494097</v>
      </c>
      <c r="Y705" s="1508">
        <v>1.5847316617458712E-3</v>
      </c>
      <c r="Z705" s="1509">
        <v>1.6494520450471681E-3</v>
      </c>
      <c r="AA705" s="1510">
        <v>272238.06968162092</v>
      </c>
    </row>
    <row r="706" spans="3:27" x14ac:dyDescent="0.25">
      <c r="C706" s="1515"/>
      <c r="G706" s="1411">
        <v>692</v>
      </c>
      <c r="H706" s="1504">
        <v>262626.76415808557</v>
      </c>
      <c r="I706" s="1419">
        <v>0</v>
      </c>
      <c r="J706" s="1504">
        <v>262626.76415808557</v>
      </c>
      <c r="K706" s="1419">
        <v>82924</v>
      </c>
      <c r="L706" s="1419">
        <v>2000</v>
      </c>
      <c r="M706" s="1423">
        <v>545000</v>
      </c>
      <c r="N706" s="1260">
        <v>262.62700000000001</v>
      </c>
      <c r="O706" s="1261">
        <v>0</v>
      </c>
      <c r="P706" s="101">
        <v>0.51811559633027526</v>
      </c>
      <c r="Q706" s="102">
        <v>0.48188397093226709</v>
      </c>
      <c r="R706" s="1261">
        <v>3</v>
      </c>
      <c r="S706" s="1506">
        <v>0</v>
      </c>
      <c r="T706" s="1507">
        <v>1.4698694949738536</v>
      </c>
      <c r="U706" s="1511">
        <v>1.0394187092054672</v>
      </c>
      <c r="V706" s="1507">
        <v>1.1163343707645517</v>
      </c>
      <c r="W706" s="1507">
        <v>0</v>
      </c>
      <c r="X706" s="1447">
        <v>1.0394187092054672</v>
      </c>
      <c r="Y706" s="1508">
        <v>1.5912185012598909E-3</v>
      </c>
      <c r="Z706" s="1509">
        <v>1.6539422806434139E-3</v>
      </c>
      <c r="AA706" s="1510">
        <v>272979.17220400594</v>
      </c>
    </row>
    <row r="707" spans="3:27" x14ac:dyDescent="0.25">
      <c r="C707" s="1515"/>
      <c r="G707" s="1411">
        <v>693</v>
      </c>
      <c r="H707" s="1504">
        <v>264658.41716449655</v>
      </c>
      <c r="I707" s="1419">
        <v>0</v>
      </c>
      <c r="J707" s="1504">
        <v>264658.41716449655</v>
      </c>
      <c r="K707" s="1419">
        <v>82924</v>
      </c>
      <c r="L707" s="1419">
        <v>2100</v>
      </c>
      <c r="M707" s="1423">
        <v>545000</v>
      </c>
      <c r="N707" s="1260">
        <v>264.65800000000002</v>
      </c>
      <c r="O707" s="1261">
        <v>0</v>
      </c>
      <c r="P707" s="101">
        <v>0.51438899082568801</v>
      </c>
      <c r="Q707" s="102">
        <v>0.48561177461375515</v>
      </c>
      <c r="R707" s="1261">
        <v>3</v>
      </c>
      <c r="S707" s="1506">
        <v>0</v>
      </c>
      <c r="T707" s="1507">
        <v>1.4675511787590541</v>
      </c>
      <c r="U707" s="1511">
        <v>1.0364031075640323</v>
      </c>
      <c r="V707" s="1507">
        <v>1.114650155527702</v>
      </c>
      <c r="W707" s="1507">
        <v>0</v>
      </c>
      <c r="X707" s="1447">
        <v>1.0364031075640323</v>
      </c>
      <c r="Y707" s="1508">
        <v>1.6035280001120166E-3</v>
      </c>
      <c r="Z707" s="1509">
        <v>1.6619014023820319E-3</v>
      </c>
      <c r="AA707" s="1510">
        <v>274292.80599226226</v>
      </c>
    </row>
    <row r="708" spans="3:27" x14ac:dyDescent="0.25">
      <c r="C708" s="1515"/>
      <c r="G708" s="1411">
        <v>694</v>
      </c>
      <c r="H708" s="1504">
        <v>264101.34475224058</v>
      </c>
      <c r="I708" s="1419">
        <v>0</v>
      </c>
      <c r="J708" s="1504">
        <v>264101.34475224058</v>
      </c>
      <c r="K708" s="1419">
        <v>82924</v>
      </c>
      <c r="L708" s="1419">
        <v>2200</v>
      </c>
      <c r="M708" s="1423">
        <v>545000</v>
      </c>
      <c r="N708" s="1260">
        <v>264.101</v>
      </c>
      <c r="O708" s="1261">
        <v>0</v>
      </c>
      <c r="P708" s="101">
        <v>0.51541100917431193</v>
      </c>
      <c r="Q708" s="102">
        <v>0.48458962339860656</v>
      </c>
      <c r="R708" s="1261">
        <v>3</v>
      </c>
      <c r="S708" s="1506">
        <v>0</v>
      </c>
      <c r="T708" s="1507">
        <v>1.468183969028046</v>
      </c>
      <c r="U708" s="1511">
        <v>1.0372715006514501</v>
      </c>
      <c r="V708" s="1507">
        <v>1.115120908038552</v>
      </c>
      <c r="W708" s="1507">
        <v>0</v>
      </c>
      <c r="X708" s="1447">
        <v>1.0372715006514501</v>
      </c>
      <c r="Y708" s="1508">
        <v>1.6001527769820935E-3</v>
      </c>
      <c r="Z708" s="1509">
        <v>1.6597928722518014E-3</v>
      </c>
      <c r="AA708" s="1510">
        <v>273944.79819522257</v>
      </c>
    </row>
    <row r="709" spans="3:27" x14ac:dyDescent="0.25">
      <c r="C709" s="1515"/>
      <c r="G709" s="1411">
        <v>695</v>
      </c>
      <c r="H709" s="1504">
        <v>264295.19867358531</v>
      </c>
      <c r="I709" s="1419">
        <v>0</v>
      </c>
      <c r="J709" s="1504">
        <v>264295.19867358531</v>
      </c>
      <c r="K709" s="1419">
        <v>82924</v>
      </c>
      <c r="L709" s="1419">
        <v>2300</v>
      </c>
      <c r="M709" s="1423">
        <v>545000</v>
      </c>
      <c r="N709" s="1260">
        <v>264.29500000000002</v>
      </c>
      <c r="O709" s="1261">
        <v>0</v>
      </c>
      <c r="P709" s="101">
        <v>0.51505504587155959</v>
      </c>
      <c r="Q709" s="102">
        <v>0.48494531866712903</v>
      </c>
      <c r="R709" s="1261">
        <v>3</v>
      </c>
      <c r="S709" s="1506">
        <v>0</v>
      </c>
      <c r="T709" s="1507">
        <v>1.4679635190569107</v>
      </c>
      <c r="U709" s="1511">
        <v>1.0369728705867685</v>
      </c>
      <c r="V709" s="1507">
        <v>1.1149578278333969</v>
      </c>
      <c r="W709" s="1507">
        <v>0</v>
      </c>
      <c r="X709" s="1447">
        <v>1.0369728705867685</v>
      </c>
      <c r="Y709" s="1508">
        <v>1.6013273105342028E-3</v>
      </c>
      <c r="Z709" s="1509">
        <v>1.6605329779536418E-3</v>
      </c>
      <c r="AA709" s="1510">
        <v>274066.95085084805</v>
      </c>
    </row>
    <row r="710" spans="3:27" x14ac:dyDescent="0.25">
      <c r="C710" s="1515"/>
      <c r="G710" s="1411">
        <v>696</v>
      </c>
      <c r="H710" s="1504">
        <v>264235.50699080684</v>
      </c>
      <c r="I710" s="1419">
        <v>0</v>
      </c>
      <c r="J710" s="1504">
        <v>264235.50699080684</v>
      </c>
      <c r="K710" s="1419">
        <v>82924</v>
      </c>
      <c r="L710" s="1419">
        <v>2400</v>
      </c>
      <c r="M710" s="1423">
        <v>545000</v>
      </c>
      <c r="N710" s="1260">
        <v>264.23599999999999</v>
      </c>
      <c r="O710" s="1261">
        <v>0</v>
      </c>
      <c r="P710" s="101">
        <v>0.51516330275229361</v>
      </c>
      <c r="Q710" s="102">
        <v>0.48483579264368226</v>
      </c>
      <c r="R710" s="1261">
        <v>3</v>
      </c>
      <c r="S710" s="1506">
        <v>0</v>
      </c>
      <c r="T710" s="1507">
        <v>1.4680313721018856</v>
      </c>
      <c r="U710" s="1511">
        <v>1.0370652298721916</v>
      </c>
      <c r="V710" s="1507">
        <v>1.1150081281915938</v>
      </c>
      <c r="W710" s="1507">
        <v>0</v>
      </c>
      <c r="X710" s="1447">
        <v>1.0370652298721916</v>
      </c>
      <c r="Y710" s="1508">
        <v>1.6009656470521393E-3</v>
      </c>
      <c r="Z710" s="1509">
        <v>1.6603058067776089E-3</v>
      </c>
      <c r="AA710" s="1510">
        <v>274029.45679781621</v>
      </c>
    </row>
    <row r="711" spans="3:27" x14ac:dyDescent="0.25">
      <c r="C711" s="1515"/>
      <c r="G711" s="1411">
        <v>697</v>
      </c>
      <c r="H711" s="1504">
        <v>263703.63051195379</v>
      </c>
      <c r="I711" s="1419">
        <v>0</v>
      </c>
      <c r="J711" s="1504">
        <v>263703.63051195379</v>
      </c>
      <c r="K711" s="1419">
        <v>83024</v>
      </c>
      <c r="L711" s="1419">
        <v>100</v>
      </c>
      <c r="M711" s="1423">
        <v>545000</v>
      </c>
      <c r="N711" s="1260">
        <v>263.70400000000001</v>
      </c>
      <c r="O711" s="1261">
        <v>0</v>
      </c>
      <c r="P711" s="101">
        <v>0.51613944954128443</v>
      </c>
      <c r="Q711" s="102">
        <v>0.48385987249899776</v>
      </c>
      <c r="R711" s="1261">
        <v>3</v>
      </c>
      <c r="S711" s="1506">
        <v>0</v>
      </c>
      <c r="T711" s="1507">
        <v>1.4686370742957433</v>
      </c>
      <c r="U711" s="1511">
        <v>1.0378722820768336</v>
      </c>
      <c r="V711" s="1507">
        <v>1.1154529692814528</v>
      </c>
      <c r="W711" s="1507">
        <v>0</v>
      </c>
      <c r="X711" s="1447">
        <v>1.0378722820768336</v>
      </c>
      <c r="Y711" s="1508">
        <v>1.5977430825269696E-3</v>
      </c>
      <c r="Z711" s="1509">
        <v>1.6582532592347406E-3</v>
      </c>
      <c r="AA711" s="1510">
        <v>273690.6887913876</v>
      </c>
    </row>
    <row r="712" spans="3:27" x14ac:dyDescent="0.25">
      <c r="C712" s="1515"/>
      <c r="G712" s="1411">
        <v>698</v>
      </c>
      <c r="H712" s="1504">
        <v>263986.00810148387</v>
      </c>
      <c r="I712" s="1419">
        <v>0</v>
      </c>
      <c r="J712" s="1504">
        <v>263986.00810148387</v>
      </c>
      <c r="K712" s="1419">
        <v>83024</v>
      </c>
      <c r="L712" s="1419">
        <v>200</v>
      </c>
      <c r="M712" s="1423">
        <v>545000</v>
      </c>
      <c r="N712" s="1260">
        <v>263.98599999999999</v>
      </c>
      <c r="O712" s="1261">
        <v>0</v>
      </c>
      <c r="P712" s="101">
        <v>0.51562201834862387</v>
      </c>
      <c r="Q712" s="102">
        <v>0.48437799651648417</v>
      </c>
      <c r="R712" s="1261">
        <v>3</v>
      </c>
      <c r="S712" s="1506">
        <v>0</v>
      </c>
      <c r="T712" s="1507">
        <v>1.468315254657139</v>
      </c>
      <c r="U712" s="1511">
        <v>1.037447372920643</v>
      </c>
      <c r="V712" s="1507">
        <v>1.1152175565083873</v>
      </c>
      <c r="W712" s="1507">
        <v>0</v>
      </c>
      <c r="X712" s="1447">
        <v>1.037447372920643</v>
      </c>
      <c r="Y712" s="1508">
        <v>1.5994539684918555E-3</v>
      </c>
      <c r="Z712" s="1509">
        <v>1.6593493177193726E-3</v>
      </c>
      <c r="AA712" s="1510">
        <v>273871.59059269202</v>
      </c>
    </row>
    <row r="713" spans="3:27" x14ac:dyDescent="0.25">
      <c r="C713" s="1515"/>
      <c r="G713" s="1411">
        <v>699</v>
      </c>
      <c r="H713" s="1504">
        <v>264685.73759165942</v>
      </c>
      <c r="I713" s="1419">
        <v>0</v>
      </c>
      <c r="J713" s="1504">
        <v>264685.73759165942</v>
      </c>
      <c r="K713" s="1419">
        <v>83024</v>
      </c>
      <c r="L713" s="1419">
        <v>300</v>
      </c>
      <c r="M713" s="1423">
        <v>545000</v>
      </c>
      <c r="N713" s="1260">
        <v>264.68599999999998</v>
      </c>
      <c r="O713" s="1261">
        <v>0</v>
      </c>
      <c r="P713" s="101">
        <v>0.51433761467889916</v>
      </c>
      <c r="Q713" s="102">
        <v>0.48566190383790719</v>
      </c>
      <c r="R713" s="1261">
        <v>3</v>
      </c>
      <c r="S713" s="1506">
        <v>0</v>
      </c>
      <c r="T713" s="1507">
        <v>1.4675202009698305</v>
      </c>
      <c r="U713" s="1511">
        <v>1.0363597119839092</v>
      </c>
      <c r="V713" s="1507">
        <v>1.1146269033316152</v>
      </c>
      <c r="W713" s="1507">
        <v>0</v>
      </c>
      <c r="X713" s="1447">
        <v>1.0363597119839092</v>
      </c>
      <c r="Y713" s="1508">
        <v>1.6036935307246457E-3</v>
      </c>
      <c r="Z713" s="1509">
        <v>1.6620033656122523E-3</v>
      </c>
      <c r="AA713" s="1510">
        <v>274309.63477674074</v>
      </c>
    </row>
    <row r="714" spans="3:27" x14ac:dyDescent="0.25">
      <c r="C714" s="1515"/>
      <c r="G714" s="1411">
        <v>700</v>
      </c>
      <c r="H714" s="1504">
        <v>264961.41688278876</v>
      </c>
      <c r="I714" s="1419">
        <v>0</v>
      </c>
      <c r="J714" s="1504">
        <v>264961.41688278876</v>
      </c>
      <c r="K714" s="1419">
        <v>83024</v>
      </c>
      <c r="L714" s="1419">
        <v>400</v>
      </c>
      <c r="M714" s="1423">
        <v>545000</v>
      </c>
      <c r="N714" s="1260">
        <v>264.96100000000001</v>
      </c>
      <c r="O714" s="1261">
        <v>0</v>
      </c>
      <c r="P714" s="101">
        <v>0.5138330275229358</v>
      </c>
      <c r="Q714" s="102">
        <v>0.48616773739961239</v>
      </c>
      <c r="R714" s="1261">
        <v>3</v>
      </c>
      <c r="S714" s="1506">
        <v>0</v>
      </c>
      <c r="T714" s="1507">
        <v>1.4672079100185367</v>
      </c>
      <c r="U714" s="1511">
        <v>1.0359176022906813</v>
      </c>
      <c r="V714" s="1507">
        <v>1.1143914296388751</v>
      </c>
      <c r="W714" s="1507">
        <v>0</v>
      </c>
      <c r="X714" s="1447">
        <v>1.0359176022906813</v>
      </c>
      <c r="Y714" s="1508">
        <v>1.6053638326448078E-3</v>
      </c>
      <c r="Z714" s="1509">
        <v>1.6630246523175879E-3</v>
      </c>
      <c r="AA714" s="1510">
        <v>274478.19567676017</v>
      </c>
    </row>
    <row r="715" spans="3:27" x14ac:dyDescent="0.25">
      <c r="C715" s="1515"/>
      <c r="G715" s="1411">
        <v>701</v>
      </c>
      <c r="H715" s="1504">
        <v>264557.32334019511</v>
      </c>
      <c r="I715" s="1419">
        <v>0</v>
      </c>
      <c r="J715" s="1504">
        <v>264557.32334019511</v>
      </c>
      <c r="K715" s="1419">
        <v>83024</v>
      </c>
      <c r="L715" s="1419">
        <v>500</v>
      </c>
      <c r="M715" s="1423">
        <v>545000</v>
      </c>
      <c r="N715" s="1260">
        <v>264.55700000000002</v>
      </c>
      <c r="O715" s="1261">
        <v>0</v>
      </c>
      <c r="P715" s="101">
        <v>0.51457431192660552</v>
      </c>
      <c r="Q715" s="102">
        <v>0.48542628135815619</v>
      </c>
      <c r="R715" s="1261">
        <v>3</v>
      </c>
      <c r="S715" s="1506">
        <v>0</v>
      </c>
      <c r="T715" s="1507">
        <v>1.4676658515079553</v>
      </c>
      <c r="U715" s="1511">
        <v>1.0365630280535707</v>
      </c>
      <c r="V715" s="1507">
        <v>1.1147360629396026</v>
      </c>
      <c r="W715" s="1507">
        <v>0</v>
      </c>
      <c r="X715" s="1447">
        <v>1.0365630280535707</v>
      </c>
      <c r="Y715" s="1508">
        <v>1.6029154868972752E-3</v>
      </c>
      <c r="Z715" s="1509">
        <v>1.6615229308122033E-3</v>
      </c>
      <c r="AA715" s="1510">
        <v>274230.34017526027</v>
      </c>
    </row>
    <row r="716" spans="3:27" x14ac:dyDescent="0.25">
      <c r="C716" s="1515"/>
      <c r="G716" s="1411">
        <v>702</v>
      </c>
      <c r="H716" s="1504">
        <v>264685.91256064433</v>
      </c>
      <c r="I716" s="1419">
        <v>0</v>
      </c>
      <c r="J716" s="1504">
        <v>264685.91256064433</v>
      </c>
      <c r="K716" s="1419">
        <v>83024</v>
      </c>
      <c r="L716" s="1419">
        <v>600</v>
      </c>
      <c r="M716" s="1423">
        <v>545000</v>
      </c>
      <c r="N716" s="1260">
        <v>264.68599999999998</v>
      </c>
      <c r="O716" s="1261">
        <v>0</v>
      </c>
      <c r="P716" s="101">
        <v>0.51433761467889916</v>
      </c>
      <c r="Q716" s="102">
        <v>0.48566222488191618</v>
      </c>
      <c r="R716" s="1261">
        <v>3</v>
      </c>
      <c r="S716" s="1506">
        <v>0</v>
      </c>
      <c r="T716" s="1507">
        <v>1.4675200025947897</v>
      </c>
      <c r="U716" s="1511">
        <v>1.0363594338211728</v>
      </c>
      <c r="V716" s="1507">
        <v>1.1146267543678938</v>
      </c>
      <c r="W716" s="1507">
        <v>0</v>
      </c>
      <c r="X716" s="1447">
        <v>1.0363594338211728</v>
      </c>
      <c r="Y716" s="1508">
        <v>1.6036945908370329E-3</v>
      </c>
      <c r="Z716" s="1509">
        <v>1.6620040181819448E-3</v>
      </c>
      <c r="AA716" s="1510">
        <v>274309.74248178978</v>
      </c>
    </row>
    <row r="717" spans="3:27" x14ac:dyDescent="0.25">
      <c r="C717" s="1515"/>
      <c r="G717" s="1411">
        <v>703</v>
      </c>
      <c r="H717" s="1504">
        <v>264313.27171419811</v>
      </c>
      <c r="I717" s="1419">
        <v>0</v>
      </c>
      <c r="J717" s="1504">
        <v>264313.27171419811</v>
      </c>
      <c r="K717" s="1419">
        <v>83024</v>
      </c>
      <c r="L717" s="1419">
        <v>700</v>
      </c>
      <c r="M717" s="1423">
        <v>545000</v>
      </c>
      <c r="N717" s="1260">
        <v>264.31299999999999</v>
      </c>
      <c r="O717" s="1261">
        <v>0</v>
      </c>
      <c r="P717" s="101">
        <v>0.51502201834862382</v>
      </c>
      <c r="Q717" s="102">
        <v>0.48497848020953782</v>
      </c>
      <c r="R717" s="1261">
        <v>3</v>
      </c>
      <c r="S717" s="1506">
        <v>0</v>
      </c>
      <c r="T717" s="1507">
        <v>1.4679429799094441</v>
      </c>
      <c r="U717" s="1511">
        <v>1.0369448356251483</v>
      </c>
      <c r="V717" s="1507">
        <v>1.1149425834748321</v>
      </c>
      <c r="W717" s="1507">
        <v>0</v>
      </c>
      <c r="X717" s="1447">
        <v>1.0369448356251483</v>
      </c>
      <c r="Y717" s="1508">
        <v>1.6014368125367472E-3</v>
      </c>
      <c r="Z717" s="1509">
        <v>1.6606016323399788E-3</v>
      </c>
      <c r="AA717" s="1510">
        <v>274078.28209122433</v>
      </c>
    </row>
    <row r="718" spans="3:27" x14ac:dyDescent="0.25">
      <c r="C718" s="1515"/>
      <c r="G718" s="1411">
        <v>704</v>
      </c>
      <c r="H718" s="1504">
        <v>265737.70720627962</v>
      </c>
      <c r="I718" s="1419">
        <v>0</v>
      </c>
      <c r="J718" s="1504">
        <v>265737.70720627962</v>
      </c>
      <c r="K718" s="1419">
        <v>83024</v>
      </c>
      <c r="L718" s="1419">
        <v>800</v>
      </c>
      <c r="M718" s="1423">
        <v>545000</v>
      </c>
      <c r="N718" s="1260">
        <v>265.738</v>
      </c>
      <c r="O718" s="1261">
        <v>0</v>
      </c>
      <c r="P718" s="101">
        <v>0.51240733944954131</v>
      </c>
      <c r="Q718" s="102">
        <v>0.48759212331427454</v>
      </c>
      <c r="R718" s="1261">
        <v>3</v>
      </c>
      <c r="S718" s="1506">
        <v>0</v>
      </c>
      <c r="T718" s="1507">
        <v>1.4663313915818796</v>
      </c>
      <c r="U718" s="1511">
        <v>1.034631375672606</v>
      </c>
      <c r="V718" s="1507">
        <v>1.1137203182530762</v>
      </c>
      <c r="W718" s="1507">
        <v>0</v>
      </c>
      <c r="X718" s="1447">
        <v>1.034631375672606</v>
      </c>
      <c r="Y718" s="1508">
        <v>1.6100672661621324E-3</v>
      </c>
      <c r="Z718" s="1509">
        <v>1.665826110514759E-3</v>
      </c>
      <c r="AA718" s="1510">
        <v>274940.56957491726</v>
      </c>
    </row>
    <row r="719" spans="3:27" x14ac:dyDescent="0.25">
      <c r="C719" s="1515"/>
      <c r="G719" s="1411">
        <v>705</v>
      </c>
      <c r="H719" s="1504">
        <v>264224.45848420879</v>
      </c>
      <c r="I719" s="1419">
        <v>0</v>
      </c>
      <c r="J719" s="1504">
        <v>264224.45848420879</v>
      </c>
      <c r="K719" s="1419">
        <v>83024</v>
      </c>
      <c r="L719" s="1419">
        <v>900</v>
      </c>
      <c r="M719" s="1423">
        <v>545000</v>
      </c>
      <c r="N719" s="1260">
        <v>264.22399999999999</v>
      </c>
      <c r="O719" s="1261">
        <v>0</v>
      </c>
      <c r="P719" s="101">
        <v>0.51518532110091741</v>
      </c>
      <c r="Q719" s="102">
        <v>0.48481552015451157</v>
      </c>
      <c r="R719" s="1261">
        <v>3</v>
      </c>
      <c r="S719" s="1506">
        <v>0</v>
      </c>
      <c r="T719" s="1507">
        <v>1.4680439339628939</v>
      </c>
      <c r="U719" s="1511">
        <v>1.0370822854105048</v>
      </c>
      <c r="V719" s="1507">
        <v>1.115017430204805</v>
      </c>
      <c r="W719" s="1507">
        <v>0</v>
      </c>
      <c r="X719" s="1447">
        <v>1.0370822854105048</v>
      </c>
      <c r="Y719" s="1508">
        <v>1.6008987057098644E-3</v>
      </c>
      <c r="Z719" s="1509">
        <v>1.6602636884283054E-3</v>
      </c>
      <c r="AA719" s="1510">
        <v>274022.50526615634</v>
      </c>
    </row>
    <row r="720" spans="3:27" x14ac:dyDescent="0.25">
      <c r="C720" s="1515"/>
      <c r="G720" s="1411">
        <v>706</v>
      </c>
      <c r="H720" s="1504">
        <v>263546.68354211358</v>
      </c>
      <c r="I720" s="1419">
        <v>0</v>
      </c>
      <c r="J720" s="1504">
        <v>263546.68354211358</v>
      </c>
      <c r="K720" s="1419">
        <v>83024</v>
      </c>
      <c r="L720" s="1419">
        <v>1000</v>
      </c>
      <c r="M720" s="1423">
        <v>545000</v>
      </c>
      <c r="N720" s="1260">
        <v>263.54700000000003</v>
      </c>
      <c r="O720" s="1261">
        <v>0</v>
      </c>
      <c r="P720" s="101">
        <v>0.51642752293577976</v>
      </c>
      <c r="Q720" s="102">
        <v>0.48357189640754783</v>
      </c>
      <c r="R720" s="1261">
        <v>3</v>
      </c>
      <c r="S720" s="1506">
        <v>0</v>
      </c>
      <c r="T720" s="1507">
        <v>1.468816185463016</v>
      </c>
      <c r="U720" s="1511">
        <v>1.0381049633059298</v>
      </c>
      <c r="V720" s="1507">
        <v>1.1155830593965597</v>
      </c>
      <c r="W720" s="1507">
        <v>0</v>
      </c>
      <c r="X720" s="1447">
        <v>1.0381049633059298</v>
      </c>
      <c r="Y720" s="1508">
        <v>1.5967921629855932E-3</v>
      </c>
      <c r="Z720" s="1509">
        <v>1.6576378697633555E-3</v>
      </c>
      <c r="AA720" s="1510">
        <v>273589.12024788529</v>
      </c>
    </row>
    <row r="721" spans="3:28" x14ac:dyDescent="0.25">
      <c r="C721" s="1515"/>
      <c r="G721" s="1411">
        <v>707</v>
      </c>
      <c r="H721" s="1504">
        <v>261752.25767442593</v>
      </c>
      <c r="I721" s="1419">
        <v>0</v>
      </c>
      <c r="J721" s="1504">
        <v>261752.25767442593</v>
      </c>
      <c r="K721" s="1419">
        <v>83024</v>
      </c>
      <c r="L721" s="1419">
        <v>1100</v>
      </c>
      <c r="M721" s="1423">
        <v>545000</v>
      </c>
      <c r="N721" s="1260">
        <v>261.75200000000001</v>
      </c>
      <c r="O721" s="1261">
        <v>0</v>
      </c>
      <c r="P721" s="101">
        <v>0.51972110091743118</v>
      </c>
      <c r="Q721" s="102">
        <v>0.48027937187968062</v>
      </c>
      <c r="R721" s="1261">
        <v>3</v>
      </c>
      <c r="S721" s="1506">
        <v>0</v>
      </c>
      <c r="T721" s="1507">
        <v>1.470876316454349</v>
      </c>
      <c r="U721" s="1511">
        <v>1.0405882735225531</v>
      </c>
      <c r="V721" s="1507">
        <v>1.1170300222067659</v>
      </c>
      <c r="W721" s="1507">
        <v>0</v>
      </c>
      <c r="X721" s="1447">
        <v>1.0405882735225531</v>
      </c>
      <c r="Y721" s="1508">
        <v>1.5859199898886989E-3</v>
      </c>
      <c r="Z721" s="1509">
        <v>1.650289744223186E-3</v>
      </c>
      <c r="AA721" s="1510">
        <v>272376.32990406133</v>
      </c>
    </row>
    <row r="722" spans="3:28" x14ac:dyDescent="0.25">
      <c r="C722" s="1515"/>
      <c r="G722" s="1411">
        <v>708</v>
      </c>
      <c r="H722" s="1504">
        <v>259155.53924969121</v>
      </c>
      <c r="I722" s="1419">
        <v>0</v>
      </c>
      <c r="J722" s="1504">
        <v>259155.53924969121</v>
      </c>
      <c r="K722" s="1419">
        <v>83024</v>
      </c>
      <c r="L722" s="1419">
        <v>1200</v>
      </c>
      <c r="M722" s="1423">
        <v>545000</v>
      </c>
      <c r="N722" s="1260">
        <v>259.15600000000001</v>
      </c>
      <c r="O722" s="1261">
        <v>0</v>
      </c>
      <c r="P722" s="101">
        <v>0.52448440366972471</v>
      </c>
      <c r="Q722" s="102">
        <v>0.47551475091686463</v>
      </c>
      <c r="R722" s="1261">
        <v>3</v>
      </c>
      <c r="S722" s="1506">
        <v>0</v>
      </c>
      <c r="T722" s="1507">
        <v>1.4738975736099789</v>
      </c>
      <c r="U722" s="1507">
        <v>1.0436054638095387</v>
      </c>
      <c r="V722" s="1507">
        <v>1.1189776909973297</v>
      </c>
      <c r="W722" s="1507">
        <v>0</v>
      </c>
      <c r="X722" s="1447">
        <v>1.0436054638095387</v>
      </c>
      <c r="Y722" s="1508">
        <v>1.5701868394108857E-3</v>
      </c>
      <c r="Z722" s="1509">
        <v>1.638655564811031E-3</v>
      </c>
      <c r="AA722" s="1510">
        <v>270456.13673748513</v>
      </c>
    </row>
    <row r="723" spans="3:28" x14ac:dyDescent="0.25">
      <c r="C723" s="1515"/>
      <c r="G723" s="1411">
        <v>709</v>
      </c>
      <c r="H723" s="1504">
        <v>260528.2352857443</v>
      </c>
      <c r="I723" s="1419">
        <v>0</v>
      </c>
      <c r="J723" s="1504">
        <v>260528.2352857443</v>
      </c>
      <c r="K723" s="1419">
        <v>83024</v>
      </c>
      <c r="L723" s="1419">
        <v>1300</v>
      </c>
      <c r="M723" s="1423">
        <v>545000</v>
      </c>
      <c r="N723" s="1260">
        <v>260.52800000000002</v>
      </c>
      <c r="O723" s="1261">
        <v>0</v>
      </c>
      <c r="P723" s="101">
        <v>0.52196697247706414</v>
      </c>
      <c r="Q723" s="102">
        <v>0.47803345923989782</v>
      </c>
      <c r="R723" s="1261">
        <v>3</v>
      </c>
      <c r="S723" s="1506">
        <v>0</v>
      </c>
      <c r="T723" s="1507">
        <v>1.4722945553702713</v>
      </c>
      <c r="U723" s="1507">
        <v>1.0420954317376787</v>
      </c>
      <c r="V723" s="1507">
        <v>1.1179711194615329</v>
      </c>
      <c r="W723" s="1507">
        <v>0</v>
      </c>
      <c r="X723" s="1447">
        <v>1.0420954317376787</v>
      </c>
      <c r="Y723" s="1508">
        <v>1.5785038109738412E-3</v>
      </c>
      <c r="Z723" s="1509">
        <v>1.6449516103963563E-3</v>
      </c>
      <c r="AA723" s="1510">
        <v>271495.28382995323</v>
      </c>
    </row>
    <row r="724" spans="3:28" x14ac:dyDescent="0.25">
      <c r="C724" s="1515"/>
      <c r="G724" s="1411">
        <v>710</v>
      </c>
      <c r="H724" s="1504">
        <v>261517.25673412133</v>
      </c>
      <c r="I724" s="1419">
        <v>0</v>
      </c>
      <c r="J724" s="1504">
        <v>261517.25673412133</v>
      </c>
      <c r="K724" s="1419">
        <v>83024</v>
      </c>
      <c r="L724" s="1419">
        <v>1400</v>
      </c>
      <c r="M724" s="1423">
        <v>545000</v>
      </c>
      <c r="N724" s="1260">
        <v>261.517</v>
      </c>
      <c r="O724" s="1261">
        <v>0</v>
      </c>
      <c r="P724" s="101">
        <v>0.52015229357798165</v>
      </c>
      <c r="Q724" s="102">
        <v>0.4798481774938006</v>
      </c>
      <c r="R724" s="1261">
        <v>3</v>
      </c>
      <c r="S724" s="1506">
        <v>0</v>
      </c>
      <c r="T724" s="1507">
        <v>1.4711477891002351</v>
      </c>
      <c r="U724" s="1511">
        <v>1.0408893830964652</v>
      </c>
      <c r="V724" s="1507">
        <v>1.1172137266747519</v>
      </c>
      <c r="W724" s="1507">
        <v>0</v>
      </c>
      <c r="X724" s="1447">
        <v>1.0408893830964652</v>
      </c>
      <c r="Y724" s="1508">
        <v>1.5844961523555179E-3</v>
      </c>
      <c r="Z724" s="1509">
        <v>1.6492852225440577E-3</v>
      </c>
      <c r="AA724" s="1510">
        <v>272210.53603105946</v>
      </c>
    </row>
    <row r="725" spans="3:28" x14ac:dyDescent="0.25">
      <c r="C725" s="1515"/>
      <c r="G725" s="1411">
        <v>711</v>
      </c>
      <c r="H725" s="1504">
        <v>264584.53796904144</v>
      </c>
      <c r="I725" s="1419">
        <v>0</v>
      </c>
      <c r="J725" s="1504">
        <v>264584.53796904144</v>
      </c>
      <c r="K725" s="1419">
        <v>83024</v>
      </c>
      <c r="L725" s="1419">
        <v>1500</v>
      </c>
      <c r="M725" s="1423">
        <v>545000</v>
      </c>
      <c r="N725" s="1260">
        <v>264.58499999999998</v>
      </c>
      <c r="O725" s="1261">
        <v>0</v>
      </c>
      <c r="P725" s="101">
        <v>0.51452293577981656</v>
      </c>
      <c r="Q725" s="102">
        <v>0.48547621645695677</v>
      </c>
      <c r="R725" s="1261">
        <v>3</v>
      </c>
      <c r="S725" s="1506">
        <v>0</v>
      </c>
      <c r="T725" s="1507">
        <v>1.4676349743500872</v>
      </c>
      <c r="U725" s="1511">
        <v>1.0365200788249229</v>
      </c>
      <c r="V725" s="1507">
        <v>1.1147129571285355</v>
      </c>
      <c r="W725" s="1507">
        <v>0</v>
      </c>
      <c r="X725" s="1447">
        <v>1.0365200788249229</v>
      </c>
      <c r="Y725" s="1508">
        <v>1.603080376492835E-3</v>
      </c>
      <c r="Z725" s="1509">
        <v>1.6616249982050403E-3</v>
      </c>
      <c r="AA725" s="1510">
        <v>274247.18615152664</v>
      </c>
    </row>
    <row r="726" spans="3:28" x14ac:dyDescent="0.25">
      <c r="C726" s="1515"/>
      <c r="G726" s="1411">
        <v>712</v>
      </c>
      <c r="H726" s="1504">
        <v>263840.20524109696</v>
      </c>
      <c r="I726" s="1419">
        <v>0</v>
      </c>
      <c r="J726" s="1504">
        <v>263840.20524109696</v>
      </c>
      <c r="K726" s="1419">
        <v>83024</v>
      </c>
      <c r="L726" s="1419">
        <v>1600</v>
      </c>
      <c r="M726" s="1423">
        <v>545000</v>
      </c>
      <c r="N726" s="1260">
        <v>263.83999999999997</v>
      </c>
      <c r="O726" s="1261">
        <v>0</v>
      </c>
      <c r="P726" s="101">
        <v>0.51588990825688075</v>
      </c>
      <c r="Q726" s="102">
        <v>0.48411046833228799</v>
      </c>
      <c r="R726" s="1261">
        <v>3</v>
      </c>
      <c r="S726" s="1506">
        <v>0</v>
      </c>
      <c r="T726" s="1507">
        <v>1.4684813531098266</v>
      </c>
      <c r="U726" s="1511">
        <v>1.0376677771654852</v>
      </c>
      <c r="V726" s="1507">
        <v>1.1153393256149435</v>
      </c>
      <c r="W726" s="1507">
        <v>0</v>
      </c>
      <c r="X726" s="1447">
        <v>1.0376677771654852</v>
      </c>
      <c r="Y726" s="1508">
        <v>1.5985705695369622E-3</v>
      </c>
      <c r="Z726" s="1509">
        <v>1.6587851695335832E-3</v>
      </c>
      <c r="AA726" s="1510">
        <v>273778.4792994145</v>
      </c>
    </row>
    <row r="727" spans="3:28" x14ac:dyDescent="0.25">
      <c r="C727" s="1515"/>
      <c r="G727" s="1411">
        <v>713</v>
      </c>
      <c r="H727" s="1504">
        <v>262224.10909305018</v>
      </c>
      <c r="I727" s="1419">
        <v>0</v>
      </c>
      <c r="J727" s="1504">
        <v>262224.10909305018</v>
      </c>
      <c r="K727" s="1419">
        <v>83024</v>
      </c>
      <c r="L727" s="1419">
        <v>1700</v>
      </c>
      <c r="M727" s="1423">
        <v>545000</v>
      </c>
      <c r="N727" s="1260">
        <v>262.22399999999999</v>
      </c>
      <c r="O727" s="1261">
        <v>0</v>
      </c>
      <c r="P727" s="101">
        <v>0.51885504587155962</v>
      </c>
      <c r="Q727" s="102">
        <v>0.48114515429917465</v>
      </c>
      <c r="R727" s="1261">
        <v>3</v>
      </c>
      <c r="S727" s="1506">
        <v>0</v>
      </c>
      <c r="T727" s="1507">
        <v>1.4703324056518416</v>
      </c>
      <c r="U727" s="1511">
        <v>1.039966824199845</v>
      </c>
      <c r="V727" s="1507">
        <v>1.1166569927818308</v>
      </c>
      <c r="W727" s="1507">
        <v>0</v>
      </c>
      <c r="X727" s="1447">
        <v>1.039966824199845</v>
      </c>
      <c r="Y727" s="1508">
        <v>1.5887788710448811E-3</v>
      </c>
      <c r="Z727" s="1509">
        <v>1.65227731687636E-3</v>
      </c>
      <c r="AA727" s="1510">
        <v>272704.37396213308</v>
      </c>
    </row>
    <row r="728" spans="3:28" x14ac:dyDescent="0.25">
      <c r="C728" s="1515"/>
      <c r="G728" s="1411">
        <v>714</v>
      </c>
      <c r="H728" s="1504">
        <v>262212.31278452469</v>
      </c>
      <c r="I728" s="1419">
        <v>0</v>
      </c>
      <c r="J728" s="1504">
        <v>262212.31278452469</v>
      </c>
      <c r="K728" s="1419">
        <v>83024</v>
      </c>
      <c r="L728" s="1419">
        <v>1800</v>
      </c>
      <c r="M728" s="1423">
        <v>545000</v>
      </c>
      <c r="N728" s="1260">
        <v>262.21199999999999</v>
      </c>
      <c r="O728" s="1261">
        <v>0</v>
      </c>
      <c r="P728" s="101">
        <v>0.51887706422018354</v>
      </c>
      <c r="Q728" s="102">
        <v>0.48112350969637557</v>
      </c>
      <c r="R728" s="1261">
        <v>3</v>
      </c>
      <c r="S728" s="1506">
        <v>0</v>
      </c>
      <c r="T728" s="1507">
        <v>1.4703459843936311</v>
      </c>
      <c r="U728" s="1511">
        <v>1.0399826348027656</v>
      </c>
      <c r="V728" s="1507">
        <v>1.1166663853918699</v>
      </c>
      <c r="W728" s="1507">
        <v>0</v>
      </c>
      <c r="X728" s="1447">
        <v>1.0399826348027656</v>
      </c>
      <c r="Y728" s="1508">
        <v>1.5887073988762599E-3</v>
      </c>
      <c r="Z728" s="1509">
        <v>1.652228106613981E-3</v>
      </c>
      <c r="AA728" s="1510">
        <v>272696.2519273769</v>
      </c>
    </row>
    <row r="729" spans="3:28" x14ac:dyDescent="0.25">
      <c r="C729" s="1515"/>
      <c r="G729" s="1411">
        <v>715</v>
      </c>
      <c r="H729" s="1504">
        <v>262995.7390237106</v>
      </c>
      <c r="I729" s="1419">
        <v>0</v>
      </c>
      <c r="J729" s="1504">
        <v>262995.7390237106</v>
      </c>
      <c r="K729" s="1419">
        <v>83024</v>
      </c>
      <c r="L729" s="1419">
        <v>1900</v>
      </c>
      <c r="M729" s="1423">
        <v>545000</v>
      </c>
      <c r="N729" s="1260">
        <v>262.99599999999998</v>
      </c>
      <c r="O729" s="1261">
        <v>0</v>
      </c>
      <c r="P729" s="101">
        <v>0.51743853211009183</v>
      </c>
      <c r="Q729" s="102">
        <v>0.48256098903433137</v>
      </c>
      <c r="R729" s="1261">
        <v>3</v>
      </c>
      <c r="S729" s="1506">
        <v>0</v>
      </c>
      <c r="T729" s="1507">
        <v>1.4694463042608121</v>
      </c>
      <c r="U729" s="1511">
        <v>1.0389020488840099</v>
      </c>
      <c r="V729" s="1507">
        <v>1.1160353593901569</v>
      </c>
      <c r="W729" s="1507">
        <v>0</v>
      </c>
      <c r="X729" s="1447">
        <v>1.0389020488840099</v>
      </c>
      <c r="Y729" s="1508">
        <v>1.5934540678997366E-3</v>
      </c>
      <c r="Z729" s="1509">
        <v>1.6554426959435966E-3</v>
      </c>
      <c r="AA729" s="1510">
        <v>273226.81211949734</v>
      </c>
    </row>
    <row r="730" spans="3:28" x14ac:dyDescent="0.25">
      <c r="C730" s="1515"/>
      <c r="G730" s="1411">
        <v>716</v>
      </c>
      <c r="H730" s="1504">
        <v>263059.85818359419</v>
      </c>
      <c r="I730" s="1419">
        <v>0</v>
      </c>
      <c r="J730" s="1504">
        <v>263059.85818359419</v>
      </c>
      <c r="K730" s="1419">
        <v>83024</v>
      </c>
      <c r="L730" s="1419">
        <v>2000</v>
      </c>
      <c r="M730" s="1423">
        <v>545000</v>
      </c>
      <c r="N730" s="1260">
        <v>263.06</v>
      </c>
      <c r="O730" s="1261">
        <v>0</v>
      </c>
      <c r="P730" s="101">
        <v>0.51732110091743122</v>
      </c>
      <c r="Q730" s="102">
        <v>0.48267863886898016</v>
      </c>
      <c r="R730" s="1261">
        <v>3</v>
      </c>
      <c r="S730" s="1506">
        <v>0</v>
      </c>
      <c r="T730" s="1507">
        <v>1.4693728611642269</v>
      </c>
      <c r="U730" s="1511">
        <v>1.0388108616721929</v>
      </c>
      <c r="V730" s="1507">
        <v>1.1159830754685949</v>
      </c>
      <c r="W730" s="1507">
        <v>0</v>
      </c>
      <c r="X730" s="1447">
        <v>1.0388108616721929</v>
      </c>
      <c r="Y730" s="1508">
        <v>1.5938425568407593E-3</v>
      </c>
      <c r="Z730" s="1509">
        <v>1.6557009598415604E-3</v>
      </c>
      <c r="AA730" s="1510">
        <v>273269.43795106438</v>
      </c>
    </row>
    <row r="731" spans="3:28" x14ac:dyDescent="0.25">
      <c r="C731" s="1515"/>
      <c r="G731" s="1411">
        <v>717</v>
      </c>
      <c r="H731" s="1504">
        <v>264776.60528676934</v>
      </c>
      <c r="I731" s="1419">
        <v>0</v>
      </c>
      <c r="J731" s="1504">
        <v>264776.60528676934</v>
      </c>
      <c r="K731" s="1419">
        <v>83024</v>
      </c>
      <c r="L731" s="1419">
        <v>2100</v>
      </c>
      <c r="M731" s="1423">
        <v>545000</v>
      </c>
      <c r="N731" s="1260">
        <v>264.77699999999999</v>
      </c>
      <c r="O731" s="1261">
        <v>0</v>
      </c>
      <c r="P731" s="101">
        <v>0.51417064220183484</v>
      </c>
      <c r="Q731" s="102">
        <v>0.4858286335537052</v>
      </c>
      <c r="R731" s="1261">
        <v>3</v>
      </c>
      <c r="S731" s="1506">
        <v>0</v>
      </c>
      <c r="T731" s="1507">
        <v>1.4674172066025726</v>
      </c>
      <c r="U731" s="1511">
        <v>1.0362148354621126</v>
      </c>
      <c r="V731" s="1507">
        <v>1.1145494573765866</v>
      </c>
      <c r="W731" s="1507">
        <v>0</v>
      </c>
      <c r="X731" s="1447">
        <v>1.0362148354621126</v>
      </c>
      <c r="Y731" s="1508">
        <v>1.6042440852657611E-3</v>
      </c>
      <c r="Z731" s="1509">
        <v>1.662341520854728E-3</v>
      </c>
      <c r="AA731" s="1510">
        <v>274365.44648144639</v>
      </c>
    </row>
    <row r="732" spans="3:28" x14ac:dyDescent="0.25">
      <c r="C732" s="1515"/>
      <c r="G732" s="1411">
        <v>718</v>
      </c>
      <c r="H732" s="1504">
        <v>266418.51839292148</v>
      </c>
      <c r="I732" s="1419">
        <v>0</v>
      </c>
      <c r="J732" s="1504">
        <v>266418.51839292148</v>
      </c>
      <c r="K732" s="1419">
        <v>83024</v>
      </c>
      <c r="L732" s="1419">
        <v>2200</v>
      </c>
      <c r="M732" s="1423">
        <v>545000</v>
      </c>
      <c r="N732" s="1260">
        <v>266.41899999999998</v>
      </c>
      <c r="O732" s="1261">
        <v>0</v>
      </c>
      <c r="P732" s="101">
        <v>0.51115779816513762</v>
      </c>
      <c r="Q732" s="102">
        <v>0.48884131815214948</v>
      </c>
      <c r="R732" s="1261">
        <v>3</v>
      </c>
      <c r="S732" s="1506">
        <v>0</v>
      </c>
      <c r="T732" s="1507">
        <v>1.4655661628512644</v>
      </c>
      <c r="U732" s="1511">
        <v>1.0334531999052299</v>
      </c>
      <c r="V732" s="1507">
        <v>1.1131224232166268</v>
      </c>
      <c r="W732" s="1507">
        <v>0</v>
      </c>
      <c r="X732" s="1447">
        <v>1.0334531999052299</v>
      </c>
      <c r="Y732" s="1508">
        <v>1.6141922050636266E-3</v>
      </c>
      <c r="Z732" s="1509">
        <v>1.6681920995850839E-3</v>
      </c>
      <c r="AA732" s="1510">
        <v>275331.07034717506</v>
      </c>
    </row>
    <row r="733" spans="3:28" x14ac:dyDescent="0.25">
      <c r="C733" s="1515"/>
      <c r="G733" s="1411">
        <v>719</v>
      </c>
      <c r="H733" s="1504">
        <v>266816.77101555688</v>
      </c>
      <c r="I733" s="1419">
        <v>0</v>
      </c>
      <c r="J733" s="1504">
        <v>266816.77101555688</v>
      </c>
      <c r="K733" s="1419">
        <v>83024</v>
      </c>
      <c r="L733" s="1419">
        <v>2300</v>
      </c>
      <c r="M733" s="1423">
        <v>545000</v>
      </c>
      <c r="N733" s="1260">
        <v>266.81700000000001</v>
      </c>
      <c r="O733" s="1261">
        <v>0</v>
      </c>
      <c r="P733" s="101">
        <v>0.51042752293577975</v>
      </c>
      <c r="Q733" s="102">
        <v>0.48957205690927869</v>
      </c>
      <c r="R733" s="1261">
        <v>3</v>
      </c>
      <c r="S733" s="1506">
        <v>0</v>
      </c>
      <c r="T733" s="1507">
        <v>1.4651200375661229</v>
      </c>
      <c r="U733" s="1511">
        <v>1.0327422811021587</v>
      </c>
      <c r="V733" s="1507">
        <v>1.1127688325237308</v>
      </c>
      <c r="W733" s="1507">
        <v>0</v>
      </c>
      <c r="X733" s="1447">
        <v>1.0327422811021587</v>
      </c>
      <c r="Y733" s="1508">
        <v>1.6166051615014224E-3</v>
      </c>
      <c r="Z733" s="1509">
        <v>1.6695365021305027E-3</v>
      </c>
      <c r="AA733" s="1510">
        <v>275552.96073491854</v>
      </c>
    </row>
    <row r="734" spans="3:28" x14ac:dyDescent="0.25">
      <c r="C734" s="1515"/>
      <c r="G734" s="1411">
        <v>720</v>
      </c>
      <c r="H734" s="1504">
        <v>267172.62565585243</v>
      </c>
      <c r="I734" s="1419">
        <v>0</v>
      </c>
      <c r="J734" s="1504">
        <v>267172.62565585243</v>
      </c>
      <c r="K734" s="1419">
        <v>83024</v>
      </c>
      <c r="L734" s="1419">
        <v>2400</v>
      </c>
      <c r="M734" s="1423">
        <v>545000</v>
      </c>
      <c r="N734" s="1260">
        <v>267.173</v>
      </c>
      <c r="O734" s="1261">
        <v>0</v>
      </c>
      <c r="P734" s="101">
        <v>0.50977431192660549</v>
      </c>
      <c r="Q734" s="102">
        <v>0.49022500120339896</v>
      </c>
      <c r="R734" s="1261">
        <v>3</v>
      </c>
      <c r="S734" s="1506">
        <v>0</v>
      </c>
      <c r="T734" s="1507">
        <v>1.4647223490146781</v>
      </c>
      <c r="U734" s="1511">
        <v>1.0320934811580655</v>
      </c>
      <c r="V734" s="1507">
        <v>1.1124505806529079</v>
      </c>
      <c r="W734" s="1507">
        <v>0</v>
      </c>
      <c r="X734" s="1447">
        <v>1.0320934811580655</v>
      </c>
      <c r="Y734" s="1508">
        <v>1.6187612345475672E-3</v>
      </c>
      <c r="Z734" s="1509">
        <v>1.6707129177279264E-3</v>
      </c>
      <c r="AA734" s="1510">
        <v>275747.12528328941</v>
      </c>
    </row>
    <row r="735" spans="3:28" s="1439" customFormat="1" x14ac:dyDescent="0.25">
      <c r="C735" s="1516"/>
      <c r="G735" s="1420">
        <v>721</v>
      </c>
      <c r="H735" s="1504">
        <v>267615.98423335672</v>
      </c>
      <c r="I735" s="1419">
        <v>0</v>
      </c>
      <c r="J735" s="1504">
        <v>267615.98423335672</v>
      </c>
      <c r="K735" s="1419">
        <v>83124</v>
      </c>
      <c r="L735" s="1419">
        <v>100</v>
      </c>
      <c r="M735" s="1423">
        <v>545000</v>
      </c>
      <c r="N735" s="1260">
        <v>267.61599999999999</v>
      </c>
      <c r="O735" s="1261">
        <v>0</v>
      </c>
      <c r="P735" s="101">
        <v>0.50896146788990826</v>
      </c>
      <c r="Q735" s="102">
        <v>0.49103850318047104</v>
      </c>
      <c r="R735" s="1261">
        <v>3</v>
      </c>
      <c r="S735" s="1506">
        <v>0</v>
      </c>
      <c r="T735" s="1507">
        <v>1.4642281137865725</v>
      </c>
      <c r="U735" s="1511">
        <v>1.031267230369854</v>
      </c>
      <c r="V735" s="1507">
        <v>1.1120511307332528</v>
      </c>
      <c r="W735" s="1507">
        <v>0</v>
      </c>
      <c r="X735" s="1447">
        <v>1.031267230369854</v>
      </c>
      <c r="Y735" s="1508">
        <v>1.6214474816004091E-3</v>
      </c>
      <c r="Z735" s="1509">
        <v>1.6721456535402288E-3</v>
      </c>
      <c r="AA735" s="1517">
        <v>275983.5948630363</v>
      </c>
      <c r="AB735" s="1420"/>
    </row>
    <row r="736" spans="3:28" x14ac:dyDescent="0.25">
      <c r="C736" s="1515"/>
      <c r="G736" s="1411">
        <v>722</v>
      </c>
      <c r="H736" s="1504">
        <v>267277.67391120782</v>
      </c>
      <c r="I736" s="1419">
        <v>0</v>
      </c>
      <c r="J736" s="1504">
        <v>267277.67391120782</v>
      </c>
      <c r="K736" s="1419">
        <v>83124</v>
      </c>
      <c r="L736" s="1419">
        <v>200</v>
      </c>
      <c r="M736" s="1423">
        <v>545000</v>
      </c>
      <c r="N736" s="1260">
        <v>267.27800000000002</v>
      </c>
      <c r="O736" s="1261">
        <v>0</v>
      </c>
      <c r="P736" s="101">
        <v>0.50958165137614675</v>
      </c>
      <c r="Q736" s="102">
        <v>0.49041775029579415</v>
      </c>
      <c r="R736" s="1261">
        <v>3</v>
      </c>
      <c r="S736" s="1506">
        <v>0</v>
      </c>
      <c r="T736" s="1507">
        <v>1.4646051213924196</v>
      </c>
      <c r="U736" s="1511">
        <v>1.0318995079328075</v>
      </c>
      <c r="V736" s="1507">
        <v>1.112356227011194</v>
      </c>
      <c r="W736" s="1507">
        <v>0</v>
      </c>
      <c r="X736" s="1447">
        <v>1.0318995079328075</v>
      </c>
      <c r="Y736" s="1508">
        <v>1.6193977071020018E-3</v>
      </c>
      <c r="Z736" s="1509">
        <v>1.6710556971060724E-3</v>
      </c>
      <c r="AA736" s="1510">
        <v>275803.7001904007</v>
      </c>
    </row>
    <row r="737" spans="3:27" x14ac:dyDescent="0.25">
      <c r="C737" s="1515"/>
      <c r="G737" s="1411">
        <v>723</v>
      </c>
      <c r="H737" s="1504">
        <v>264791.36039274506</v>
      </c>
      <c r="I737" s="1419">
        <v>0</v>
      </c>
      <c r="J737" s="1504">
        <v>264791.36039274506</v>
      </c>
      <c r="K737" s="1419">
        <v>83124</v>
      </c>
      <c r="L737" s="1419">
        <v>300</v>
      </c>
      <c r="M737" s="1423">
        <v>545000</v>
      </c>
      <c r="N737" s="1260">
        <v>264.791</v>
      </c>
      <c r="O737" s="1261">
        <v>0</v>
      </c>
      <c r="P737" s="101">
        <v>0.51414495412844041</v>
      </c>
      <c r="Q737" s="102">
        <v>0.48585570714265147</v>
      </c>
      <c r="R737" s="1261">
        <v>3</v>
      </c>
      <c r="S737" s="1506">
        <v>0</v>
      </c>
      <c r="T737" s="1507">
        <v>1.4674004878383318</v>
      </c>
      <c r="U737" s="1511">
        <v>1.0361912316141577</v>
      </c>
      <c r="V737" s="1507">
        <v>1.1145368659027817</v>
      </c>
      <c r="W737" s="1507">
        <v>0</v>
      </c>
      <c r="X737" s="1447">
        <v>1.0361912316141577</v>
      </c>
      <c r="Y737" s="1508">
        <v>1.6043334843705778E-3</v>
      </c>
      <c r="Z737" s="1509">
        <v>1.6623962890897821E-3</v>
      </c>
      <c r="AA737" s="1510">
        <v>274374.48584614682</v>
      </c>
    </row>
    <row r="738" spans="3:27" x14ac:dyDescent="0.25">
      <c r="C738" s="1515"/>
      <c r="G738" s="1411">
        <v>724</v>
      </c>
      <c r="H738" s="1504">
        <v>265008.67060276814</v>
      </c>
      <c r="I738" s="1419">
        <v>0</v>
      </c>
      <c r="J738" s="1504">
        <v>265008.67060276814</v>
      </c>
      <c r="K738" s="1419">
        <v>83124</v>
      </c>
      <c r="L738" s="1419">
        <v>400</v>
      </c>
      <c r="M738" s="1423">
        <v>545000</v>
      </c>
      <c r="N738" s="1260">
        <v>265.00900000000001</v>
      </c>
      <c r="O738" s="1261">
        <v>0</v>
      </c>
      <c r="P738" s="101">
        <v>0.51374495412844035</v>
      </c>
      <c r="Q738" s="102">
        <v>0.48625444147296903</v>
      </c>
      <c r="R738" s="1261">
        <v>3</v>
      </c>
      <c r="S738" s="1506">
        <v>0</v>
      </c>
      <c r="T738" s="1507">
        <v>1.4671544343353826</v>
      </c>
      <c r="U738" s="1511">
        <v>1.0358410496155703</v>
      </c>
      <c r="V738" s="1507">
        <v>1.114350914460065</v>
      </c>
      <c r="W738" s="1507">
        <v>0</v>
      </c>
      <c r="X738" s="1447">
        <v>1.0358410496155703</v>
      </c>
      <c r="Y738" s="1508">
        <v>1.6056501362655586E-3</v>
      </c>
      <c r="Z738" s="1509">
        <v>1.6631983224646998E-3</v>
      </c>
      <c r="AA738" s="1510">
        <v>274506.85951439827</v>
      </c>
    </row>
    <row r="739" spans="3:27" x14ac:dyDescent="0.25">
      <c r="C739" s="1515"/>
      <c r="G739" s="1411">
        <v>725</v>
      </c>
      <c r="H739" s="1504">
        <v>265106.77466128109</v>
      </c>
      <c r="I739" s="1419">
        <v>0</v>
      </c>
      <c r="J739" s="1504">
        <v>265106.77466128109</v>
      </c>
      <c r="K739" s="1419">
        <v>83124</v>
      </c>
      <c r="L739" s="1419">
        <v>500</v>
      </c>
      <c r="M739" s="1423">
        <v>545000</v>
      </c>
      <c r="N739" s="1260">
        <v>265.10700000000003</v>
      </c>
      <c r="O739" s="1261">
        <v>0</v>
      </c>
      <c r="P739" s="101">
        <v>0.51356513761467881</v>
      </c>
      <c r="Q739" s="102">
        <v>0.48643444891978183</v>
      </c>
      <c r="R739" s="1261">
        <v>3</v>
      </c>
      <c r="S739" s="1506">
        <v>0</v>
      </c>
      <c r="T739" s="1507">
        <v>1.4670434628484332</v>
      </c>
      <c r="U739" s="1511">
        <v>1.0356813967467509</v>
      </c>
      <c r="V739" s="1507">
        <v>1.1142666589154153</v>
      </c>
      <c r="W739" s="1507">
        <v>0</v>
      </c>
      <c r="X739" s="1447">
        <v>1.0356813967467509</v>
      </c>
      <c r="Y739" s="1508">
        <v>1.6062445349113133E-3</v>
      </c>
      <c r="Z739" s="1509">
        <v>1.6635575834337841E-3</v>
      </c>
      <c r="AA739" s="1510">
        <v>274566.15466822172</v>
      </c>
    </row>
    <row r="740" spans="3:27" x14ac:dyDescent="0.25">
      <c r="C740" s="1515"/>
      <c r="G740" s="1411">
        <v>726</v>
      </c>
      <c r="H740" s="1504">
        <v>264998.20419733942</v>
      </c>
      <c r="I740" s="1419">
        <v>0</v>
      </c>
      <c r="J740" s="1504">
        <v>264998.20419733942</v>
      </c>
      <c r="K740" s="1419">
        <v>83124</v>
      </c>
      <c r="L740" s="1419">
        <v>600</v>
      </c>
      <c r="M740" s="1423">
        <v>545000</v>
      </c>
      <c r="N740" s="1260">
        <v>264.99799999999999</v>
      </c>
      <c r="O740" s="1261">
        <v>0</v>
      </c>
      <c r="P740" s="101">
        <v>0.5137651376146789</v>
      </c>
      <c r="Q740" s="102">
        <v>0.48623523705933841</v>
      </c>
      <c r="R740" s="1261">
        <v>3</v>
      </c>
      <c r="S740" s="1506">
        <v>0</v>
      </c>
      <c r="T740" s="1507">
        <v>1.4671662775151004</v>
      </c>
      <c r="U740" s="1511">
        <v>1.0358580250213665</v>
      </c>
      <c r="V740" s="1507">
        <v>1.114359892150663</v>
      </c>
      <c r="W740" s="1507">
        <v>0</v>
      </c>
      <c r="X740" s="1447">
        <v>1.0358580250213665</v>
      </c>
      <c r="Y740" s="1508">
        <v>1.6055867217921204E-3</v>
      </c>
      <c r="Z740" s="1509">
        <v>1.6631598906361161E-3</v>
      </c>
      <c r="AA740" s="1510">
        <v>274500.51643406478</v>
      </c>
    </row>
    <row r="741" spans="3:27" x14ac:dyDescent="0.25">
      <c r="C741" s="1515"/>
      <c r="G741" s="1411">
        <v>727</v>
      </c>
      <c r="H741" s="1504">
        <v>265739.15338119736</v>
      </c>
      <c r="I741" s="1419">
        <v>0</v>
      </c>
      <c r="J741" s="1504">
        <v>265739.15338119736</v>
      </c>
      <c r="K741" s="1419">
        <v>83124</v>
      </c>
      <c r="L741" s="1419">
        <v>700</v>
      </c>
      <c r="M741" s="1423">
        <v>545000</v>
      </c>
      <c r="N741" s="1260">
        <v>265.73899999999998</v>
      </c>
      <c r="O741" s="1261">
        <v>0</v>
      </c>
      <c r="P741" s="101">
        <v>0.51240550458715606</v>
      </c>
      <c r="Q741" s="102">
        <v>0.4875947768462337</v>
      </c>
      <c r="R741" s="1261">
        <v>3</v>
      </c>
      <c r="S741" s="1506">
        <v>0</v>
      </c>
      <c r="T741" s="1507">
        <v>1.4663297626380971</v>
      </c>
      <c r="U741" s="1511">
        <v>1.0346289226645915</v>
      </c>
      <c r="V741" s="1507">
        <v>1.1137190572526983</v>
      </c>
      <c r="W741" s="1507">
        <v>0</v>
      </c>
      <c r="X741" s="1447">
        <v>1.0346289226645915</v>
      </c>
      <c r="Y741" s="1508">
        <v>1.6100760283318701E-3</v>
      </c>
      <c r="Z741" s="1509">
        <v>1.6658312266010871E-3</v>
      </c>
      <c r="AA741" s="1510">
        <v>274941.41397258884</v>
      </c>
    </row>
    <row r="742" spans="3:27" x14ac:dyDescent="0.25">
      <c r="C742" s="1515"/>
      <c r="G742" s="1411">
        <v>728</v>
      </c>
      <c r="H742" s="1504">
        <v>265461.6988870583</v>
      </c>
      <c r="I742" s="1419">
        <v>0</v>
      </c>
      <c r="J742" s="1504">
        <v>265461.6988870583</v>
      </c>
      <c r="K742" s="1419">
        <v>83124</v>
      </c>
      <c r="L742" s="1419">
        <v>800</v>
      </c>
      <c r="M742" s="1423">
        <v>545000</v>
      </c>
      <c r="N742" s="1260">
        <v>265.46199999999999</v>
      </c>
      <c r="O742" s="1261">
        <v>0</v>
      </c>
      <c r="P742" s="101">
        <v>0.51291376146788992</v>
      </c>
      <c r="Q742" s="102">
        <v>0.48708568603129965</v>
      </c>
      <c r="R742" s="1261">
        <v>3</v>
      </c>
      <c r="S742" s="1506">
        <v>0</v>
      </c>
      <c r="T742" s="1507">
        <v>1.4666425509596543</v>
      </c>
      <c r="U742" s="1511">
        <v>1.035095670945593</v>
      </c>
      <c r="V742" s="1507">
        <v>1.1139602619308882</v>
      </c>
      <c r="W742" s="1507">
        <v>0</v>
      </c>
      <c r="X742" s="1447">
        <v>1.035095670945593</v>
      </c>
      <c r="Y742" s="1508">
        <v>1.6083949707071945E-3</v>
      </c>
      <c r="Z742" s="1509">
        <v>1.6648426713496809E-3</v>
      </c>
      <c r="AA742" s="1510">
        <v>274778.25531985657</v>
      </c>
    </row>
    <row r="743" spans="3:27" x14ac:dyDescent="0.25">
      <c r="C743" s="1515"/>
      <c r="G743" s="1411">
        <v>729</v>
      </c>
      <c r="H743" s="1504">
        <v>264695.06771627645</v>
      </c>
      <c r="I743" s="1419">
        <v>0</v>
      </c>
      <c r="J743" s="1504">
        <v>264695.06771627645</v>
      </c>
      <c r="K743" s="1419">
        <v>83124</v>
      </c>
      <c r="L743" s="1419">
        <v>900</v>
      </c>
      <c r="M743" s="1423">
        <v>545000</v>
      </c>
      <c r="N743" s="1260">
        <v>264.69499999999999</v>
      </c>
      <c r="O743" s="1261">
        <v>0</v>
      </c>
      <c r="P743" s="101">
        <v>0.51432110091743122</v>
      </c>
      <c r="Q743" s="102">
        <v>0.48567902333261731</v>
      </c>
      <c r="R743" s="1261">
        <v>3</v>
      </c>
      <c r="S743" s="1506">
        <v>0</v>
      </c>
      <c r="T743" s="1507">
        <v>1.4675096230301177</v>
      </c>
      <c r="U743" s="1511">
        <v>1.0363448747913888</v>
      </c>
      <c r="V743" s="1507">
        <v>1.1146189590535762</v>
      </c>
      <c r="W743" s="1507">
        <v>0</v>
      </c>
      <c r="X743" s="1447">
        <v>1.0363448747913888</v>
      </c>
      <c r="Y743" s="1508">
        <v>1.6037500606330016E-3</v>
      </c>
      <c r="Z743" s="1509">
        <v>1.6620381557833903E-3</v>
      </c>
      <c r="AA743" s="1510">
        <v>274315.37681032269</v>
      </c>
    </row>
    <row r="744" spans="3:27" x14ac:dyDescent="0.25">
      <c r="C744" s="1515"/>
      <c r="G744" s="1411">
        <v>730</v>
      </c>
      <c r="H744" s="1504">
        <v>265080.88966012711</v>
      </c>
      <c r="I744" s="1419">
        <v>0</v>
      </c>
      <c r="J744" s="1504">
        <v>265080.88966012711</v>
      </c>
      <c r="K744" s="1419">
        <v>83124</v>
      </c>
      <c r="L744" s="1419">
        <v>1000</v>
      </c>
      <c r="M744" s="1423">
        <v>545000</v>
      </c>
      <c r="N744" s="1260">
        <v>265.08100000000002</v>
      </c>
      <c r="O744" s="1261">
        <v>0</v>
      </c>
      <c r="P744" s="101">
        <v>0.51361284403669727</v>
      </c>
      <c r="Q744" s="102">
        <v>0.48638695350482036</v>
      </c>
      <c r="R744" s="1261">
        <v>3</v>
      </c>
      <c r="S744" s="1506">
        <v>0</v>
      </c>
      <c r="T744" s="1507">
        <v>1.4670727363890417</v>
      </c>
      <c r="U744" s="1511">
        <v>1.0357236160555252</v>
      </c>
      <c r="V744" s="1507">
        <v>1.1142889084381302</v>
      </c>
      <c r="W744" s="1507">
        <v>0</v>
      </c>
      <c r="X744" s="1447">
        <v>1.0357236160555252</v>
      </c>
      <c r="Y744" s="1508">
        <v>1.6060877013423E-3</v>
      </c>
      <c r="Z744" s="1509">
        <v>1.6634629617365533E-3</v>
      </c>
      <c r="AA744" s="1510">
        <v>274550.53758600255</v>
      </c>
    </row>
    <row r="745" spans="3:27" x14ac:dyDescent="0.25">
      <c r="C745" s="1515"/>
      <c r="G745" s="1411">
        <v>731</v>
      </c>
      <c r="H745" s="1504">
        <v>264216.4180762014</v>
      </c>
      <c r="I745" s="1419">
        <v>0</v>
      </c>
      <c r="J745" s="1504">
        <v>264216.4180762014</v>
      </c>
      <c r="K745" s="1419">
        <v>83124</v>
      </c>
      <c r="L745" s="1419">
        <v>1100</v>
      </c>
      <c r="M745" s="1423">
        <v>545000</v>
      </c>
      <c r="N745" s="1260">
        <v>264.21600000000001</v>
      </c>
      <c r="O745" s="1261">
        <v>0</v>
      </c>
      <c r="P745" s="101">
        <v>0.51519999999999999</v>
      </c>
      <c r="Q745" s="102">
        <v>0.48480076711229614</v>
      </c>
      <c r="R745" s="1261">
        <v>3</v>
      </c>
      <c r="S745" s="1506">
        <v>0</v>
      </c>
      <c r="T745" s="1507">
        <v>1.4680530762339323</v>
      </c>
      <c r="U745" s="1511">
        <v>1.037094689599527</v>
      </c>
      <c r="V745" s="1507">
        <v>1.1150241980062141</v>
      </c>
      <c r="W745" s="1507">
        <v>0</v>
      </c>
      <c r="X745" s="1447">
        <v>1.037094689599527</v>
      </c>
      <c r="Y745" s="1508">
        <v>1.6008499900124369E-3</v>
      </c>
      <c r="Z745" s="1509">
        <v>1.6602330234873541E-3</v>
      </c>
      <c r="AA745" s="1510">
        <v>274017.44409183692</v>
      </c>
    </row>
    <row r="746" spans="3:27" x14ac:dyDescent="0.25">
      <c r="C746" s="1515"/>
      <c r="G746" s="1411">
        <v>732</v>
      </c>
      <c r="H746" s="1504">
        <v>261726.25914482697</v>
      </c>
      <c r="I746" s="1419">
        <v>0</v>
      </c>
      <c r="J746" s="1504">
        <v>261726.25914482697</v>
      </c>
      <c r="K746" s="1419">
        <v>83124</v>
      </c>
      <c r="L746" s="1419">
        <v>1200</v>
      </c>
      <c r="M746" s="1423">
        <v>545000</v>
      </c>
      <c r="N746" s="1260">
        <v>261.726</v>
      </c>
      <c r="O746" s="1261">
        <v>0</v>
      </c>
      <c r="P746" s="101">
        <v>0.51976880733944952</v>
      </c>
      <c r="Q746" s="102">
        <v>0.48023166815564583</v>
      </c>
      <c r="R746" s="1261">
        <v>3</v>
      </c>
      <c r="S746" s="1506">
        <v>0</v>
      </c>
      <c r="T746" s="1507">
        <v>1.4709063308282824</v>
      </c>
      <c r="U746" s="1511">
        <v>1.0406218604393409</v>
      </c>
      <c r="V746" s="1507">
        <v>1.1170504145091691</v>
      </c>
      <c r="W746" s="1507">
        <v>0</v>
      </c>
      <c r="X746" s="1447">
        <v>1.0406218604393409</v>
      </c>
      <c r="Y746" s="1508">
        <v>1.5857624684668589E-3</v>
      </c>
      <c r="Z746" s="1509">
        <v>1.6501790901508645E-3</v>
      </c>
      <c r="AA746" s="1510">
        <v>272358.0667171189</v>
      </c>
    </row>
    <row r="747" spans="3:27" x14ac:dyDescent="0.25">
      <c r="C747" s="1515"/>
      <c r="G747" s="1411">
        <v>733</v>
      </c>
      <c r="H747" s="1504">
        <v>259495.37586965176</v>
      </c>
      <c r="I747" s="1419">
        <v>0</v>
      </c>
      <c r="J747" s="1504">
        <v>259495.37586965176</v>
      </c>
      <c r="K747" s="1419">
        <v>83124</v>
      </c>
      <c r="L747" s="1419">
        <v>1300</v>
      </c>
      <c r="M747" s="1423">
        <v>545000</v>
      </c>
      <c r="N747" s="1260">
        <v>259.495</v>
      </c>
      <c r="O747" s="1261">
        <v>0</v>
      </c>
      <c r="P747" s="101">
        <v>0.52386238532110085</v>
      </c>
      <c r="Q747" s="102">
        <v>0.47613830434798488</v>
      </c>
      <c r="R747" s="1261">
        <v>3</v>
      </c>
      <c r="S747" s="1506">
        <v>0</v>
      </c>
      <c r="T747" s="1507">
        <v>1.4734994839870559</v>
      </c>
      <c r="U747" s="1507">
        <v>1.0432493707620316</v>
      </c>
      <c r="V747" s="1507">
        <v>1.1187335411176811</v>
      </c>
      <c r="W747" s="1507">
        <v>0</v>
      </c>
      <c r="X747" s="1447">
        <v>1.0432493707620316</v>
      </c>
      <c r="Y747" s="1508">
        <v>1.5722458615323378E-3</v>
      </c>
      <c r="Z747" s="1509">
        <v>1.6402445057268197E-3</v>
      </c>
      <c r="AA747" s="1510">
        <v>270718.38759167108</v>
      </c>
    </row>
    <row r="748" spans="3:27" x14ac:dyDescent="0.25">
      <c r="C748" s="1515"/>
      <c r="G748" s="1411">
        <v>734</v>
      </c>
      <c r="H748" s="1504">
        <v>259515.18756375939</v>
      </c>
      <c r="I748" s="1419">
        <v>0</v>
      </c>
      <c r="J748" s="1504">
        <v>259515.18756375939</v>
      </c>
      <c r="K748" s="1419">
        <v>83124</v>
      </c>
      <c r="L748" s="1419">
        <v>1400</v>
      </c>
      <c r="M748" s="1423">
        <v>545000</v>
      </c>
      <c r="N748" s="1260">
        <v>259.51499999999999</v>
      </c>
      <c r="O748" s="1261">
        <v>0</v>
      </c>
      <c r="P748" s="101">
        <v>0.52382568807339447</v>
      </c>
      <c r="Q748" s="102">
        <v>0.47617465608029247</v>
      </c>
      <c r="R748" s="1261">
        <v>3</v>
      </c>
      <c r="S748" s="1506">
        <v>0</v>
      </c>
      <c r="T748" s="1507">
        <v>1.4734763012945333</v>
      </c>
      <c r="U748" s="1507">
        <v>1.043228251165282</v>
      </c>
      <c r="V748" s="1507">
        <v>1.1187192031178377</v>
      </c>
      <c r="W748" s="1507">
        <v>0</v>
      </c>
      <c r="X748" s="1447">
        <v>1.043228251165282</v>
      </c>
      <c r="Y748" s="1508">
        <v>1.5723658977910427E-3</v>
      </c>
      <c r="Z748" s="1509">
        <v>1.640336525744478E-3</v>
      </c>
      <c r="AA748" s="1510">
        <v>270733.57527297083</v>
      </c>
    </row>
    <row r="749" spans="3:27" x14ac:dyDescent="0.25">
      <c r="C749" s="1515"/>
      <c r="G749" s="1411">
        <v>735</v>
      </c>
      <c r="H749" s="1504">
        <v>258990.06804785682</v>
      </c>
      <c r="I749" s="1419">
        <v>0</v>
      </c>
      <c r="J749" s="1504">
        <v>258990.06804785682</v>
      </c>
      <c r="K749" s="1419">
        <v>83124</v>
      </c>
      <c r="L749" s="1419">
        <v>1500</v>
      </c>
      <c r="M749" s="1423">
        <v>545000</v>
      </c>
      <c r="N749" s="1260">
        <v>258.99</v>
      </c>
      <c r="O749" s="1261">
        <v>0</v>
      </c>
      <c r="P749" s="101">
        <v>0.52478899082568808</v>
      </c>
      <c r="Q749" s="102">
        <v>0.47521113403276483</v>
      </c>
      <c r="R749" s="1261">
        <v>3</v>
      </c>
      <c r="S749" s="1506">
        <v>0</v>
      </c>
      <c r="T749" s="1507">
        <v>1.4740917025945535</v>
      </c>
      <c r="U749" s="1507">
        <v>1.0437746237022418</v>
      </c>
      <c r="V749" s="1507">
        <v>1.1190953297393698</v>
      </c>
      <c r="W749" s="1507">
        <v>0</v>
      </c>
      <c r="X749" s="1447">
        <v>1.0437746237022418</v>
      </c>
      <c r="Y749" s="1508">
        <v>1.5691842727508247E-3</v>
      </c>
      <c r="Z749" s="1509">
        <v>1.637874723809968E-3</v>
      </c>
      <c r="AA749" s="1510">
        <v>270327.26081926975</v>
      </c>
    </row>
    <row r="750" spans="3:27" x14ac:dyDescent="0.25">
      <c r="C750" s="1515"/>
      <c r="G750" s="1411">
        <v>736</v>
      </c>
      <c r="H750" s="1504">
        <v>255569.04468350229</v>
      </c>
      <c r="I750" s="1419">
        <v>0</v>
      </c>
      <c r="J750" s="1504">
        <v>255569.04468350229</v>
      </c>
      <c r="K750" s="1419">
        <v>83124</v>
      </c>
      <c r="L750" s="1419">
        <v>1600</v>
      </c>
      <c r="M750" s="1423">
        <v>545000</v>
      </c>
      <c r="N750" s="1260">
        <v>255.56899999999999</v>
      </c>
      <c r="O750" s="1261">
        <v>0</v>
      </c>
      <c r="P750" s="101">
        <v>0.53106605504587168</v>
      </c>
      <c r="Q750" s="102">
        <v>0.46893402694220604</v>
      </c>
      <c r="R750" s="1261">
        <v>3</v>
      </c>
      <c r="S750" s="1506">
        <v>0</v>
      </c>
      <c r="T750" s="1507">
        <v>1.4781482894018692</v>
      </c>
      <c r="U750" s="1507">
        <v>1.046651670405315</v>
      </c>
      <c r="V750" s="1507">
        <v>0</v>
      </c>
      <c r="W750" s="1507">
        <v>0</v>
      </c>
      <c r="X750" s="1447">
        <v>1.046651670405315</v>
      </c>
      <c r="Y750" s="1508">
        <v>1.5484567749725459E-3</v>
      </c>
      <c r="Z750" s="1509">
        <v>1.6206948700754422E-3</v>
      </c>
      <c r="AA750" s="1510">
        <v>267491.7675218783</v>
      </c>
    </row>
    <row r="751" spans="3:27" x14ac:dyDescent="0.25">
      <c r="C751" s="1515"/>
      <c r="G751" s="1411">
        <v>737</v>
      </c>
      <c r="H751" s="1504">
        <v>254838.2067901835</v>
      </c>
      <c r="I751" s="1419">
        <v>0</v>
      </c>
      <c r="J751" s="1504">
        <v>254838.2067901835</v>
      </c>
      <c r="K751" s="1419">
        <v>83124</v>
      </c>
      <c r="L751" s="1419">
        <v>1700</v>
      </c>
      <c r="M751" s="1423">
        <v>545000</v>
      </c>
      <c r="N751" s="1260">
        <v>254.83799999999999</v>
      </c>
      <c r="O751" s="1261">
        <v>0</v>
      </c>
      <c r="P751" s="101">
        <v>0.53240733944954133</v>
      </c>
      <c r="Q751" s="102">
        <v>0.46759303998198809</v>
      </c>
      <c r="R751" s="1261">
        <v>3</v>
      </c>
      <c r="S751" s="1506">
        <v>0</v>
      </c>
      <c r="T751" s="1507">
        <v>1.4790255576025713</v>
      </c>
      <c r="U751" s="1507">
        <v>1.0471129081133617</v>
      </c>
      <c r="V751" s="1507">
        <v>0</v>
      </c>
      <c r="W751" s="1507">
        <v>0</v>
      </c>
      <c r="X751" s="1447">
        <v>1.0471129081133617</v>
      </c>
      <c r="Y751" s="1508">
        <v>1.5440287313152337E-3</v>
      </c>
      <c r="Z751" s="1509">
        <v>1.6167724150580787E-3</v>
      </c>
      <c r="AA751" s="1510">
        <v>266844.37581046327</v>
      </c>
    </row>
    <row r="752" spans="3:27" x14ac:dyDescent="0.25">
      <c r="C752" s="1515"/>
      <c r="G752" s="1411">
        <v>738</v>
      </c>
      <c r="H752" s="1504">
        <v>254880.03206183232</v>
      </c>
      <c r="I752" s="1419">
        <v>0</v>
      </c>
      <c r="J752" s="1504">
        <v>254880.03206183232</v>
      </c>
      <c r="K752" s="1419">
        <v>83124</v>
      </c>
      <c r="L752" s="1419">
        <v>1800</v>
      </c>
      <c r="M752" s="1423">
        <v>545000</v>
      </c>
      <c r="N752" s="1260">
        <v>254.88</v>
      </c>
      <c r="O752" s="1261">
        <v>0</v>
      </c>
      <c r="P752" s="101">
        <v>0.53233027522935783</v>
      </c>
      <c r="Q752" s="102">
        <v>0.4676697835996923</v>
      </c>
      <c r="R752" s="1261">
        <v>3</v>
      </c>
      <c r="S752" s="1506">
        <v>0</v>
      </c>
      <c r="T752" s="1507">
        <v>1.4789752510559593</v>
      </c>
      <c r="U752" s="1507">
        <v>1.0470879686404513</v>
      </c>
      <c r="V752" s="1507">
        <v>0</v>
      </c>
      <c r="W752" s="1507">
        <v>0</v>
      </c>
      <c r="X752" s="1447">
        <v>1.0470879686404513</v>
      </c>
      <c r="Y752" s="1508">
        <v>1.5442821447336306E-3</v>
      </c>
      <c r="Z752" s="1509">
        <v>1.6169992539368566E-3</v>
      </c>
      <c r="AA752" s="1510">
        <v>266881.81501863711</v>
      </c>
    </row>
    <row r="753" spans="3:28" x14ac:dyDescent="0.25">
      <c r="C753" s="1515"/>
      <c r="G753" s="1411">
        <v>739</v>
      </c>
      <c r="H753" s="1504">
        <v>256128.3991610076</v>
      </c>
      <c r="I753" s="1419">
        <v>0</v>
      </c>
      <c r="J753" s="1504">
        <v>256128.3991610076</v>
      </c>
      <c r="K753" s="1419">
        <v>83124</v>
      </c>
      <c r="L753" s="1419">
        <v>1900</v>
      </c>
      <c r="M753" s="1423">
        <v>545000</v>
      </c>
      <c r="N753" s="1260">
        <v>256.12799999999999</v>
      </c>
      <c r="O753" s="1261">
        <v>0</v>
      </c>
      <c r="P753" s="101">
        <v>0.53004036697247714</v>
      </c>
      <c r="Q753" s="102">
        <v>0.46996036543304148</v>
      </c>
      <c r="R753" s="1261">
        <v>3</v>
      </c>
      <c r="S753" s="1506">
        <v>0</v>
      </c>
      <c r="T753" s="1507">
        <v>1.4774793968570548</v>
      </c>
      <c r="U753" s="1507">
        <v>1.0462621756649249</v>
      </c>
      <c r="V753" s="1507">
        <v>0</v>
      </c>
      <c r="W753" s="1507">
        <v>0</v>
      </c>
      <c r="X753" s="1447">
        <v>1.0462621756649249</v>
      </c>
      <c r="Y753" s="1508">
        <v>1.5518458248137618E-3</v>
      </c>
      <c r="Z753" s="1509">
        <v>1.6236375889661762E-3</v>
      </c>
      <c r="AA753" s="1510">
        <v>267977.45615577011</v>
      </c>
    </row>
    <row r="754" spans="3:28" x14ac:dyDescent="0.25">
      <c r="C754" s="1515"/>
      <c r="G754" s="1411">
        <v>740</v>
      </c>
      <c r="H754" s="1504">
        <v>258030.53426007676</v>
      </c>
      <c r="I754" s="1419">
        <v>0</v>
      </c>
      <c r="J754" s="1504">
        <v>258030.53426007676</v>
      </c>
      <c r="K754" s="1419">
        <v>83124</v>
      </c>
      <c r="L754" s="1419">
        <v>2000</v>
      </c>
      <c r="M754" s="1423">
        <v>545000</v>
      </c>
      <c r="N754" s="1260">
        <v>258.03100000000001</v>
      </c>
      <c r="O754" s="1261">
        <v>0</v>
      </c>
      <c r="P754" s="101">
        <v>0.526548623853211</v>
      </c>
      <c r="Q754" s="102">
        <v>0.47345052157812251</v>
      </c>
      <c r="R754" s="1261">
        <v>3</v>
      </c>
      <c r="S754" s="1506">
        <v>0</v>
      </c>
      <c r="T754" s="1507">
        <v>1.4752212072456494</v>
      </c>
      <c r="U754" s="1507">
        <v>1.0447009783240016</v>
      </c>
      <c r="V754" s="1507">
        <v>1.1197609759458835</v>
      </c>
      <c r="W754" s="1507">
        <v>0</v>
      </c>
      <c r="X754" s="1447">
        <v>1.0447009783240016</v>
      </c>
      <c r="Y754" s="1508">
        <v>1.563370592943307E-3</v>
      </c>
      <c r="Z754" s="1509">
        <v>1.6332547879308473E-3</v>
      </c>
      <c r="AA754" s="1510">
        <v>269564.75157896697</v>
      </c>
    </row>
    <row r="755" spans="3:28" x14ac:dyDescent="0.25">
      <c r="C755" s="1515"/>
      <c r="G755" s="1411">
        <v>741</v>
      </c>
      <c r="H755" s="1504">
        <v>262111.20221182122</v>
      </c>
      <c r="I755" s="1419">
        <v>0</v>
      </c>
      <c r="J755" s="1504">
        <v>262111.20221182122</v>
      </c>
      <c r="K755" s="1419">
        <v>83124</v>
      </c>
      <c r="L755" s="1419">
        <v>2100</v>
      </c>
      <c r="M755" s="1423">
        <v>545000</v>
      </c>
      <c r="N755" s="1260">
        <v>262.11099999999999</v>
      </c>
      <c r="O755" s="1261">
        <v>0</v>
      </c>
      <c r="P755" s="101">
        <v>0.51906238532110094</v>
      </c>
      <c r="Q755" s="102">
        <v>0.4809379857097637</v>
      </c>
      <c r="R755" s="1261">
        <v>3</v>
      </c>
      <c r="S755" s="1506">
        <v>0</v>
      </c>
      <c r="T755" s="1507">
        <v>1.4704624129521395</v>
      </c>
      <c r="U755" s="1511">
        <v>1.0401175762965873</v>
      </c>
      <c r="V755" s="1507">
        <v>1.1167467534860585</v>
      </c>
      <c r="W755" s="1507">
        <v>0</v>
      </c>
      <c r="X755" s="1447">
        <v>1.0401175762965873</v>
      </c>
      <c r="Y755" s="1508">
        <v>1.5880947841853143E-3</v>
      </c>
      <c r="Z755" s="1509">
        <v>1.6518052978560811E-3</v>
      </c>
      <c r="AA755" s="1510">
        <v>272626.46836474416</v>
      </c>
    </row>
    <row r="756" spans="3:28" x14ac:dyDescent="0.25">
      <c r="C756" s="1515"/>
      <c r="G756" s="1411">
        <v>742</v>
      </c>
      <c r="H756" s="1504">
        <v>263195.31715493527</v>
      </c>
      <c r="I756" s="1419">
        <v>0</v>
      </c>
      <c r="J756" s="1504">
        <v>263195.31715493527</v>
      </c>
      <c r="K756" s="1419">
        <v>83124</v>
      </c>
      <c r="L756" s="1419">
        <v>2200</v>
      </c>
      <c r="M756" s="1423">
        <v>545000</v>
      </c>
      <c r="N756" s="1260">
        <v>263.19499999999999</v>
      </c>
      <c r="O756" s="1261">
        <v>0</v>
      </c>
      <c r="P756" s="101">
        <v>0.5170733944954129</v>
      </c>
      <c r="Q756" s="102">
        <v>0.48292718744024821</v>
      </c>
      <c r="R756" s="1261">
        <v>3</v>
      </c>
      <c r="S756" s="1506">
        <v>0</v>
      </c>
      <c r="T756" s="1507">
        <v>1.4692177992456754</v>
      </c>
      <c r="U756" s="1511">
        <v>1.0386168517455614</v>
      </c>
      <c r="V756" s="1507">
        <v>1.1158723097708112</v>
      </c>
      <c r="W756" s="1507">
        <v>0</v>
      </c>
      <c r="X756" s="1447">
        <v>1.0386168517455614</v>
      </c>
      <c r="Y756" s="1508">
        <v>1.5946632836316883E-3</v>
      </c>
      <c r="Z756" s="1509">
        <v>1.6562441592397833E-3</v>
      </c>
      <c r="AA756" s="1510">
        <v>273359.09169763344</v>
      </c>
    </row>
    <row r="757" spans="3:28" x14ac:dyDescent="0.25">
      <c r="C757" s="1515"/>
      <c r="G757" s="1411">
        <v>743</v>
      </c>
      <c r="H757" s="1504">
        <v>264422.69600954675</v>
      </c>
      <c r="I757" s="1419">
        <v>0</v>
      </c>
      <c r="J757" s="1504">
        <v>264422.69600954675</v>
      </c>
      <c r="K757" s="1419">
        <v>83124</v>
      </c>
      <c r="L757" s="1419">
        <v>2300</v>
      </c>
      <c r="M757" s="1423">
        <v>545000</v>
      </c>
      <c r="N757" s="1260">
        <v>264.423</v>
      </c>
      <c r="O757" s="1261">
        <v>0</v>
      </c>
      <c r="P757" s="101">
        <v>0.51482018348623848</v>
      </c>
      <c r="Q757" s="102">
        <v>0.48517925873311329</v>
      </c>
      <c r="R757" s="1261">
        <v>3</v>
      </c>
      <c r="S757" s="1506">
        <v>0</v>
      </c>
      <c r="T757" s="1507">
        <v>1.4678186734091749</v>
      </c>
      <c r="U757" s="1511">
        <v>1.0367743910320768</v>
      </c>
      <c r="V757" s="1507">
        <v>1.11485013978184</v>
      </c>
      <c r="W757" s="1507">
        <v>0</v>
      </c>
      <c r="X757" s="1447">
        <v>1.0367743910320768</v>
      </c>
      <c r="Y757" s="1508">
        <v>1.6020997988999393E-3</v>
      </c>
      <c r="Z757" s="1509">
        <v>1.6610160433770972E-3</v>
      </c>
      <c r="AA757" s="1510">
        <v>274146.67963035777</v>
      </c>
    </row>
    <row r="758" spans="3:28" x14ac:dyDescent="0.25">
      <c r="C758" s="1515"/>
      <c r="G758" s="1411">
        <v>744</v>
      </c>
      <c r="H758" s="1504">
        <v>265455.5882073231</v>
      </c>
      <c r="I758" s="1419">
        <v>0</v>
      </c>
      <c r="J758" s="1504">
        <v>265455.5882073231</v>
      </c>
      <c r="K758" s="1419">
        <v>83124</v>
      </c>
      <c r="L758" s="1419">
        <v>2400</v>
      </c>
      <c r="M758" s="1423">
        <v>545000</v>
      </c>
      <c r="N758" s="1260">
        <v>265.45600000000002</v>
      </c>
      <c r="O758" s="1261">
        <v>0</v>
      </c>
      <c r="P758" s="101">
        <v>0.51292477064220177</v>
      </c>
      <c r="Q758" s="102">
        <v>0.48707447377490476</v>
      </c>
      <c r="R758" s="1261">
        <v>3</v>
      </c>
      <c r="S758" s="1506">
        <v>0</v>
      </c>
      <c r="T758" s="1507">
        <v>1.4666494459184412</v>
      </c>
      <c r="U758" s="1511">
        <v>1.0351058630525909</v>
      </c>
      <c r="V758" s="1507">
        <v>1.1139655577512606</v>
      </c>
      <c r="W758" s="1507">
        <v>0</v>
      </c>
      <c r="X758" s="1447">
        <v>1.0351058630525909</v>
      </c>
      <c r="Y758" s="1508">
        <v>1.6083579469610388E-3</v>
      </c>
      <c r="Z758" s="1509">
        <v>1.6648207407865992E-3</v>
      </c>
      <c r="AA758" s="1510">
        <v>274774.63573347434</v>
      </c>
    </row>
    <row r="759" spans="3:28" x14ac:dyDescent="0.25">
      <c r="C759" s="1515"/>
      <c r="G759" s="1520"/>
      <c r="H759" s="1521"/>
      <c r="I759" s="1522"/>
      <c r="J759" s="1522"/>
      <c r="K759" s="1523"/>
      <c r="L759" s="1523"/>
      <c r="M759" s="1429"/>
      <c r="N759" s="103"/>
      <c r="O759" s="104"/>
      <c r="P759" s="104"/>
      <c r="Q759" s="105"/>
      <c r="R759" s="1524"/>
      <c r="S759" s="1434"/>
      <c r="T759" s="1509"/>
      <c r="U759" s="1509"/>
      <c r="V759" s="1509"/>
      <c r="W759" s="1509"/>
      <c r="X759" s="1447"/>
      <c r="Y759" s="1508"/>
      <c r="Z759" s="1509"/>
      <c r="AA759" s="1510"/>
    </row>
    <row r="760" spans="3:28" x14ac:dyDescent="0.25">
      <c r="G760" s="1420" t="s">
        <v>924</v>
      </c>
      <c r="H760" s="1510">
        <v>165047580.80059001</v>
      </c>
      <c r="I760" s="1429">
        <v>0</v>
      </c>
      <c r="J760" s="1510">
        <v>165047580.80059001</v>
      </c>
      <c r="K760" s="1420" t="s">
        <v>525</v>
      </c>
      <c r="L760" s="1420" t="s">
        <v>525</v>
      </c>
      <c r="M760" s="1429">
        <v>405480000</v>
      </c>
      <c r="N760" s="1525">
        <v>174569.14233333332</v>
      </c>
      <c r="O760" s="1515">
        <v>0</v>
      </c>
      <c r="P760" s="1526">
        <v>252.64432599388337</v>
      </c>
      <c r="Q760" s="1527"/>
      <c r="S760" s="1411"/>
      <c r="T760" s="1411"/>
      <c r="U760" s="1411"/>
      <c r="V760" s="1411"/>
      <c r="Z760" s="1528">
        <v>1.1458186386195588</v>
      </c>
      <c r="AA760" s="1510">
        <v>189114594.34038401</v>
      </c>
      <c r="AB760" s="1448">
        <v>1.1458186386195608</v>
      </c>
    </row>
    <row r="761" spans="3:28" ht="13.8" x14ac:dyDescent="0.3">
      <c r="H761" s="100"/>
      <c r="I761" s="100"/>
      <c r="J761" s="100"/>
      <c r="N761" s="1484" t="s">
        <v>925</v>
      </c>
      <c r="O761" s="1481" t="s">
        <v>719</v>
      </c>
      <c r="P761" s="1481" t="s">
        <v>723</v>
      </c>
    </row>
    <row r="762" spans="3:28" ht="13.8" x14ac:dyDescent="0.3">
      <c r="J762" s="1443"/>
      <c r="N762" s="106"/>
      <c r="O762" s="106"/>
      <c r="P762" s="106"/>
      <c r="Z762" s="1529"/>
      <c r="AB762" s="1448">
        <v>1.9984014443252818E-15</v>
      </c>
    </row>
    <row r="763" spans="3:28" x14ac:dyDescent="0.25">
      <c r="N763" s="1439"/>
      <c r="O763" s="1439"/>
      <c r="P763" s="1439"/>
    </row>
    <row r="765" spans="3:28" ht="13.8" thickBot="1" x14ac:dyDescent="0.3"/>
    <row r="766" spans="3:28" x14ac:dyDescent="0.25">
      <c r="U766" s="1530"/>
      <c r="V766" s="1531"/>
      <c r="W766" s="1531"/>
      <c r="X766" s="1531"/>
      <c r="Y766" s="1531"/>
      <c r="Z766" s="1531"/>
      <c r="AA766" s="1532"/>
      <c r="AB766" s="1533"/>
    </row>
    <row r="767" spans="3:28" x14ac:dyDescent="0.25">
      <c r="U767" s="1534"/>
      <c r="AB767" s="1535"/>
    </row>
    <row r="768" spans="3:28" x14ac:dyDescent="0.25">
      <c r="U768" s="1534"/>
      <c r="AB768" s="1535"/>
    </row>
    <row r="769" spans="21:28" x14ac:dyDescent="0.25">
      <c r="U769" s="1534"/>
      <c r="AB769" s="1535"/>
    </row>
    <row r="770" spans="21:28" x14ac:dyDescent="0.25">
      <c r="U770" s="1534"/>
      <c r="AB770" s="1535"/>
    </row>
    <row r="771" spans="21:28" x14ac:dyDescent="0.25">
      <c r="U771" s="1534"/>
      <c r="AB771" s="1535"/>
    </row>
    <row r="772" spans="21:28" x14ac:dyDescent="0.25">
      <c r="U772" s="1534"/>
      <c r="AB772" s="1535"/>
    </row>
    <row r="773" spans="21:28" x14ac:dyDescent="0.25">
      <c r="U773" s="1534"/>
      <c r="AB773" s="1535"/>
    </row>
    <row r="774" spans="21:28" x14ac:dyDescent="0.25">
      <c r="U774" s="1534"/>
      <c r="AB774" s="1535"/>
    </row>
    <row r="775" spans="21:28" x14ac:dyDescent="0.25">
      <c r="U775" s="1534"/>
      <c r="AB775" s="1535"/>
    </row>
    <row r="776" spans="21:28" x14ac:dyDescent="0.25">
      <c r="U776" s="1534"/>
      <c r="AB776" s="1535"/>
    </row>
    <row r="777" spans="21:28" x14ac:dyDescent="0.25">
      <c r="U777" s="1534"/>
      <c r="AB777" s="1535"/>
    </row>
    <row r="778" spans="21:28" x14ac:dyDescent="0.25">
      <c r="U778" s="1534"/>
      <c r="AB778" s="1535"/>
    </row>
    <row r="779" spans="21:28" x14ac:dyDescent="0.25">
      <c r="U779" s="1534"/>
      <c r="AB779" s="1535"/>
    </row>
    <row r="780" spans="21:28" x14ac:dyDescent="0.25">
      <c r="U780" s="1534"/>
      <c r="AB780" s="1535"/>
    </row>
    <row r="781" spans="21:28" x14ac:dyDescent="0.25">
      <c r="U781" s="1534"/>
      <c r="AB781" s="1535"/>
    </row>
    <row r="782" spans="21:28" x14ac:dyDescent="0.25">
      <c r="U782" s="1534"/>
      <c r="AB782" s="1535"/>
    </row>
    <row r="783" spans="21:28" x14ac:dyDescent="0.25">
      <c r="U783" s="1534"/>
      <c r="AB783" s="1535"/>
    </row>
    <row r="784" spans="21:28" x14ac:dyDescent="0.25">
      <c r="U784" s="1534"/>
      <c r="AB784" s="1535"/>
    </row>
    <row r="785" spans="21:28" x14ac:dyDescent="0.25">
      <c r="U785" s="1534"/>
      <c r="AB785" s="1535"/>
    </row>
    <row r="786" spans="21:28" x14ac:dyDescent="0.25">
      <c r="U786" s="1534"/>
      <c r="AB786" s="1535"/>
    </row>
    <row r="787" spans="21:28" x14ac:dyDescent="0.25">
      <c r="U787" s="1534"/>
      <c r="AB787" s="1535"/>
    </row>
    <row r="788" spans="21:28" x14ac:dyDescent="0.25">
      <c r="U788" s="1534"/>
      <c r="AB788" s="1535"/>
    </row>
    <row r="789" spans="21:28" x14ac:dyDescent="0.25">
      <c r="U789" s="1534"/>
      <c r="AB789" s="1535"/>
    </row>
    <row r="790" spans="21:28" x14ac:dyDescent="0.25">
      <c r="U790" s="1534"/>
      <c r="AB790" s="1535"/>
    </row>
    <row r="791" spans="21:28" x14ac:dyDescent="0.25">
      <c r="U791" s="1534"/>
      <c r="AB791" s="1535"/>
    </row>
    <row r="792" spans="21:28" x14ac:dyDescent="0.25">
      <c r="U792" s="1534"/>
      <c r="AB792" s="1535"/>
    </row>
    <row r="793" spans="21:28" x14ac:dyDescent="0.25">
      <c r="U793" s="1534"/>
      <c r="AB793" s="1535"/>
    </row>
    <row r="794" spans="21:28" x14ac:dyDescent="0.25">
      <c r="U794" s="1534"/>
      <c r="AB794" s="1535"/>
    </row>
    <row r="795" spans="21:28" x14ac:dyDescent="0.25">
      <c r="U795" s="1534"/>
      <c r="AB795" s="1535"/>
    </row>
    <row r="796" spans="21:28" x14ac:dyDescent="0.25">
      <c r="U796" s="1534"/>
      <c r="AB796" s="1535"/>
    </row>
    <row r="797" spans="21:28" x14ac:dyDescent="0.25">
      <c r="U797" s="1534"/>
      <c r="AB797" s="1535"/>
    </row>
    <row r="798" spans="21:28" x14ac:dyDescent="0.25">
      <c r="U798" s="1534"/>
      <c r="AB798" s="1535"/>
    </row>
    <row r="799" spans="21:28" x14ac:dyDescent="0.25">
      <c r="U799" s="1534"/>
      <c r="AB799" s="1535"/>
    </row>
    <row r="800" spans="21:28" x14ac:dyDescent="0.25">
      <c r="U800" s="1534"/>
      <c r="AB800" s="1535"/>
    </row>
    <row r="801" spans="20:29" x14ac:dyDescent="0.25">
      <c r="U801" s="1534"/>
      <c r="AB801" s="1535"/>
    </row>
    <row r="802" spans="20:29" x14ac:dyDescent="0.25">
      <c r="U802" s="1534"/>
      <c r="AB802" s="1535"/>
    </row>
    <row r="803" spans="20:29" x14ac:dyDescent="0.25">
      <c r="U803" s="1534"/>
      <c r="AB803" s="1535"/>
    </row>
    <row r="804" spans="20:29" x14ac:dyDescent="0.25">
      <c r="U804" s="1534"/>
      <c r="AB804" s="1535"/>
    </row>
    <row r="805" spans="20:29" x14ac:dyDescent="0.25">
      <c r="U805" s="1534"/>
      <c r="AB805" s="1535"/>
    </row>
    <row r="806" spans="20:29" x14ac:dyDescent="0.25">
      <c r="U806" s="1534"/>
      <c r="AB806" s="1535"/>
    </row>
    <row r="807" spans="20:29" x14ac:dyDescent="0.25">
      <c r="U807" s="1534"/>
      <c r="AB807" s="1535"/>
    </row>
    <row r="808" spans="20:29" x14ac:dyDescent="0.25">
      <c r="U808" s="1534"/>
      <c r="AB808" s="1535"/>
    </row>
    <row r="809" spans="20:29" x14ac:dyDescent="0.25">
      <c r="U809" s="1534"/>
      <c r="AB809" s="1535"/>
    </row>
    <row r="810" spans="20:29" x14ac:dyDescent="0.25">
      <c r="U810" s="1534"/>
      <c r="AB810" s="1535"/>
    </row>
    <row r="811" spans="20:29" ht="13.8" thickBot="1" x14ac:dyDescent="0.3">
      <c r="U811" s="1536"/>
      <c r="V811" s="1466"/>
      <c r="W811" s="1466"/>
      <c r="X811" s="1466"/>
      <c r="Y811" s="1466"/>
      <c r="Z811" s="1466"/>
      <c r="AA811" s="1537"/>
      <c r="AB811" s="1538"/>
    </row>
    <row r="812" spans="20:29" ht="13.8" thickBot="1" x14ac:dyDescent="0.3">
      <c r="T812" s="1466"/>
      <c r="U812" s="1466"/>
      <c r="V812" s="1466"/>
      <c r="W812" s="1466"/>
      <c r="X812" s="1466"/>
      <c r="Y812" s="1466"/>
      <c r="Z812" s="1466"/>
      <c r="AA812" s="1537"/>
      <c r="AB812" s="1539"/>
      <c r="AC812" s="1466"/>
    </row>
    <row r="813" spans="20:29" ht="13.8" thickBot="1" x14ac:dyDescent="0.3"/>
    <row r="814" spans="20:29" x14ac:dyDescent="0.25">
      <c r="T814" s="1530"/>
      <c r="U814" s="1531"/>
      <c r="V814" s="1531"/>
      <c r="W814" s="1531"/>
      <c r="X814" s="1531"/>
      <c r="Y814" s="1531"/>
      <c r="Z814" s="1531"/>
      <c r="AA814" s="1532"/>
      <c r="AB814" s="1540"/>
      <c r="AC814" s="1541"/>
    </row>
    <row r="815" spans="20:29" x14ac:dyDescent="0.25">
      <c r="T815" s="1534"/>
      <c r="AC815" s="1463"/>
    </row>
    <row r="816" spans="20:29" x14ac:dyDescent="0.25">
      <c r="T816" s="1534"/>
      <c r="AC816" s="1463"/>
    </row>
    <row r="817" spans="20:29" x14ac:dyDescent="0.25">
      <c r="T817" s="1534"/>
      <c r="AC817" s="1463"/>
    </row>
    <row r="818" spans="20:29" x14ac:dyDescent="0.25">
      <c r="T818" s="1534"/>
      <c r="AC818" s="1463"/>
    </row>
    <row r="819" spans="20:29" x14ac:dyDescent="0.25">
      <c r="T819" s="1534"/>
      <c r="AC819" s="1463"/>
    </row>
    <row r="820" spans="20:29" x14ac:dyDescent="0.25">
      <c r="T820" s="1534"/>
      <c r="AC820" s="1463"/>
    </row>
    <row r="821" spans="20:29" x14ac:dyDescent="0.25">
      <c r="T821" s="1534"/>
      <c r="AC821" s="1463"/>
    </row>
    <row r="822" spans="20:29" x14ac:dyDescent="0.25">
      <c r="T822" s="1534"/>
      <c r="AC822" s="1463"/>
    </row>
    <row r="823" spans="20:29" x14ac:dyDescent="0.25">
      <c r="T823" s="1534"/>
      <c r="AC823" s="1463"/>
    </row>
    <row r="824" spans="20:29" x14ac:dyDescent="0.25">
      <c r="T824" s="1534"/>
      <c r="AC824" s="1463"/>
    </row>
    <row r="825" spans="20:29" x14ac:dyDescent="0.25">
      <c r="T825" s="1534"/>
      <c r="AC825" s="1463"/>
    </row>
    <row r="826" spans="20:29" x14ac:dyDescent="0.25">
      <c r="T826" s="1534"/>
      <c r="AC826" s="1463"/>
    </row>
    <row r="827" spans="20:29" x14ac:dyDescent="0.25">
      <c r="T827" s="1534"/>
      <c r="AC827" s="1463"/>
    </row>
    <row r="828" spans="20:29" x14ac:dyDescent="0.25">
      <c r="T828" s="1534"/>
      <c r="AC828" s="1463"/>
    </row>
    <row r="829" spans="20:29" x14ac:dyDescent="0.25">
      <c r="T829" s="1534"/>
      <c r="AC829" s="1463"/>
    </row>
    <row r="830" spans="20:29" x14ac:dyDescent="0.25">
      <c r="T830" s="1534"/>
      <c r="AC830" s="1463"/>
    </row>
    <row r="831" spans="20:29" x14ac:dyDescent="0.25">
      <c r="T831" s="1534"/>
      <c r="AC831" s="1463"/>
    </row>
    <row r="832" spans="20:29" x14ac:dyDescent="0.25">
      <c r="T832" s="1534"/>
      <c r="AC832" s="1463"/>
    </row>
    <row r="833" spans="20:29" x14ac:dyDescent="0.25">
      <c r="T833" s="1534"/>
      <c r="AC833" s="1463"/>
    </row>
    <row r="834" spans="20:29" x14ac:dyDescent="0.25">
      <c r="T834" s="1534"/>
      <c r="AC834" s="1463"/>
    </row>
    <row r="835" spans="20:29" x14ac:dyDescent="0.25">
      <c r="T835" s="1534"/>
      <c r="AC835" s="1463"/>
    </row>
    <row r="836" spans="20:29" x14ac:dyDescent="0.25">
      <c r="T836" s="1534"/>
      <c r="AC836" s="1463"/>
    </row>
    <row r="837" spans="20:29" x14ac:dyDescent="0.25">
      <c r="T837" s="1534"/>
      <c r="AC837" s="1463"/>
    </row>
    <row r="838" spans="20:29" x14ac:dyDescent="0.25">
      <c r="T838" s="1534"/>
      <c r="AC838" s="1463"/>
    </row>
    <row r="839" spans="20:29" x14ac:dyDescent="0.25">
      <c r="T839" s="1534"/>
      <c r="AC839" s="1463"/>
    </row>
    <row r="840" spans="20:29" x14ac:dyDescent="0.25">
      <c r="T840" s="1534"/>
      <c r="AC840" s="1463"/>
    </row>
    <row r="841" spans="20:29" x14ac:dyDescent="0.25">
      <c r="T841" s="1534"/>
      <c r="AC841" s="1463"/>
    </row>
    <row r="842" spans="20:29" x14ac:dyDescent="0.25">
      <c r="T842" s="1534"/>
      <c r="AC842" s="1463"/>
    </row>
    <row r="843" spans="20:29" x14ac:dyDescent="0.25">
      <c r="T843" s="1534"/>
      <c r="AC843" s="1463"/>
    </row>
    <row r="844" spans="20:29" x14ac:dyDescent="0.25">
      <c r="T844" s="1534"/>
      <c r="AC844" s="1463"/>
    </row>
    <row r="845" spans="20:29" x14ac:dyDescent="0.25">
      <c r="T845" s="1534"/>
      <c r="AC845" s="1463"/>
    </row>
    <row r="846" spans="20:29" x14ac:dyDescent="0.25">
      <c r="T846" s="1534"/>
      <c r="AC846" s="1463"/>
    </row>
    <row r="847" spans="20:29" x14ac:dyDescent="0.25">
      <c r="T847" s="1534"/>
      <c r="AC847" s="1463"/>
    </row>
    <row r="848" spans="20:29" x14ac:dyDescent="0.25">
      <c r="T848" s="1534"/>
      <c r="AC848" s="1463"/>
    </row>
    <row r="849" spans="20:29" x14ac:dyDescent="0.25">
      <c r="T849" s="1534"/>
      <c r="AC849" s="1463"/>
    </row>
    <row r="850" spans="20:29" x14ac:dyDescent="0.25">
      <c r="T850" s="1534"/>
      <c r="AC850" s="1463"/>
    </row>
    <row r="851" spans="20:29" x14ac:dyDescent="0.25">
      <c r="T851" s="1534"/>
      <c r="AC851" s="1463"/>
    </row>
    <row r="852" spans="20:29" x14ac:dyDescent="0.25">
      <c r="T852" s="1534"/>
      <c r="AC852" s="1463"/>
    </row>
    <row r="853" spans="20:29" x14ac:dyDescent="0.25">
      <c r="T853" s="1534"/>
      <c r="AC853" s="1463"/>
    </row>
    <row r="854" spans="20:29" x14ac:dyDescent="0.25">
      <c r="T854" s="1534"/>
      <c r="AC854" s="1463"/>
    </row>
    <row r="855" spans="20:29" x14ac:dyDescent="0.25">
      <c r="T855" s="1534"/>
      <c r="AC855" s="1463"/>
    </row>
    <row r="856" spans="20:29" x14ac:dyDescent="0.25">
      <c r="T856" s="1534"/>
      <c r="AC856" s="1463"/>
    </row>
    <row r="857" spans="20:29" x14ac:dyDescent="0.25">
      <c r="T857" s="1534"/>
      <c r="AC857" s="1463"/>
    </row>
    <row r="858" spans="20:29" x14ac:dyDescent="0.25">
      <c r="T858" s="1534"/>
      <c r="AC858" s="1463"/>
    </row>
    <row r="859" spans="20:29" x14ac:dyDescent="0.25">
      <c r="T859" s="1534"/>
      <c r="AC859" s="1463"/>
    </row>
    <row r="860" spans="20:29" x14ac:dyDescent="0.25">
      <c r="T860" s="1534"/>
      <c r="AC860" s="1463"/>
    </row>
    <row r="861" spans="20:29" x14ac:dyDescent="0.25">
      <c r="T861" s="1534"/>
      <c r="AC861" s="1463"/>
    </row>
    <row r="862" spans="20:29" x14ac:dyDescent="0.25">
      <c r="T862" s="1534"/>
      <c r="AC862" s="1463"/>
    </row>
    <row r="863" spans="20:29" x14ac:dyDescent="0.25">
      <c r="T863" s="1534"/>
      <c r="AC863" s="1463"/>
    </row>
    <row r="864" spans="20:29" x14ac:dyDescent="0.25">
      <c r="T864" s="1534"/>
      <c r="AC864" s="1463"/>
    </row>
    <row r="865" spans="20:29" x14ac:dyDescent="0.25">
      <c r="T865" s="1534"/>
      <c r="AC865" s="1463"/>
    </row>
    <row r="866" spans="20:29" x14ac:dyDescent="0.25">
      <c r="T866" s="1534"/>
      <c r="AC866" s="1463"/>
    </row>
    <row r="867" spans="20:29" x14ac:dyDescent="0.25">
      <c r="T867" s="1534"/>
      <c r="AC867" s="1463"/>
    </row>
    <row r="868" spans="20:29" x14ac:dyDescent="0.25">
      <c r="T868" s="1534"/>
      <c r="AC868" s="1463"/>
    </row>
    <row r="869" spans="20:29" x14ac:dyDescent="0.25">
      <c r="T869" s="1534"/>
      <c r="AC869" s="1463"/>
    </row>
    <row r="870" spans="20:29" x14ac:dyDescent="0.25">
      <c r="T870" s="1534"/>
      <c r="AC870" s="1463"/>
    </row>
    <row r="871" spans="20:29" x14ac:dyDescent="0.25">
      <c r="T871" s="1534"/>
      <c r="AC871" s="1463"/>
    </row>
    <row r="872" spans="20:29" x14ac:dyDescent="0.25">
      <c r="T872" s="1534"/>
      <c r="AC872" s="1463"/>
    </row>
    <row r="873" spans="20:29" x14ac:dyDescent="0.25">
      <c r="T873" s="1534"/>
      <c r="AC873" s="1463"/>
    </row>
    <row r="874" spans="20:29" x14ac:dyDescent="0.25">
      <c r="T874" s="1534"/>
      <c r="AC874" s="1463"/>
    </row>
    <row r="875" spans="20:29" x14ac:dyDescent="0.25">
      <c r="T875" s="1534"/>
      <c r="AC875" s="1463"/>
    </row>
    <row r="876" spans="20:29" x14ac:dyDescent="0.25">
      <c r="T876" s="1534"/>
      <c r="AC876" s="1463"/>
    </row>
    <row r="877" spans="20:29" x14ac:dyDescent="0.25">
      <c r="T877" s="1534"/>
      <c r="AC877" s="1463"/>
    </row>
    <row r="878" spans="20:29" x14ac:dyDescent="0.25">
      <c r="T878" s="1534"/>
      <c r="AC878" s="1463"/>
    </row>
    <row r="879" spans="20:29" x14ac:dyDescent="0.25">
      <c r="T879" s="1534"/>
      <c r="AC879" s="1463"/>
    </row>
    <row r="880" spans="20:29" x14ac:dyDescent="0.25">
      <c r="T880" s="1534"/>
      <c r="AC880" s="1463"/>
    </row>
    <row r="881" spans="20:29" x14ac:dyDescent="0.25">
      <c r="T881" s="1534"/>
      <c r="AC881" s="1463"/>
    </row>
    <row r="882" spans="20:29" x14ac:dyDescent="0.25">
      <c r="T882" s="1534"/>
      <c r="AC882" s="1463"/>
    </row>
    <row r="883" spans="20:29" x14ac:dyDescent="0.25">
      <c r="T883" s="1534"/>
      <c r="AC883" s="1463"/>
    </row>
    <row r="884" spans="20:29" x14ac:dyDescent="0.25">
      <c r="T884" s="1534"/>
      <c r="AC884" s="1463"/>
    </row>
    <row r="885" spans="20:29" x14ac:dyDescent="0.25">
      <c r="T885" s="1534"/>
      <c r="AC885" s="1463"/>
    </row>
    <row r="886" spans="20:29" x14ac:dyDescent="0.25">
      <c r="T886" s="1534"/>
      <c r="AC886" s="1463"/>
    </row>
    <row r="887" spans="20:29" x14ac:dyDescent="0.25">
      <c r="T887" s="1534"/>
      <c r="AC887" s="1463"/>
    </row>
    <row r="888" spans="20:29" x14ac:dyDescent="0.25">
      <c r="T888" s="1534"/>
      <c r="AC888" s="1463"/>
    </row>
    <row r="889" spans="20:29" x14ac:dyDescent="0.25">
      <c r="T889" s="1534"/>
      <c r="AC889" s="1463"/>
    </row>
    <row r="890" spans="20:29" x14ac:dyDescent="0.25">
      <c r="T890" s="1534"/>
      <c r="AC890" s="1463"/>
    </row>
    <row r="891" spans="20:29" x14ac:dyDescent="0.25">
      <c r="T891" s="1534"/>
      <c r="AC891" s="1463"/>
    </row>
    <row r="892" spans="20:29" x14ac:dyDescent="0.25">
      <c r="T892" s="1534"/>
      <c r="AC892" s="1463"/>
    </row>
    <row r="893" spans="20:29" x14ac:dyDescent="0.25">
      <c r="T893" s="1534"/>
      <c r="AC893" s="1463"/>
    </row>
    <row r="894" spans="20:29" x14ac:dyDescent="0.25">
      <c r="T894" s="1534"/>
      <c r="AC894" s="1463"/>
    </row>
    <row r="895" spans="20:29" x14ac:dyDescent="0.25">
      <c r="T895" s="1534"/>
      <c r="AC895" s="1463"/>
    </row>
    <row r="896" spans="20:29" x14ac:dyDescent="0.25">
      <c r="T896" s="1534"/>
      <c r="AC896" s="1463"/>
    </row>
    <row r="897" spans="20:31" x14ac:dyDescent="0.25">
      <c r="T897" s="1534"/>
      <c r="AC897" s="1463"/>
    </row>
    <row r="898" spans="20:31" x14ac:dyDescent="0.25">
      <c r="T898" s="1534"/>
      <c r="AC898" s="1463"/>
    </row>
    <row r="899" spans="20:31" ht="13.8" thickBot="1" x14ac:dyDescent="0.3">
      <c r="T899" s="1536"/>
      <c r="U899" s="1466"/>
      <c r="V899" s="1466"/>
      <c r="W899" s="1466"/>
      <c r="X899" s="1466"/>
      <c r="Y899" s="1466"/>
      <c r="Z899" s="1466"/>
      <c r="AA899" s="1537"/>
      <c r="AB899" s="1539"/>
      <c r="AC899" s="1467"/>
    </row>
    <row r="900" spans="20:31" ht="13.8" thickBot="1" x14ac:dyDescent="0.3">
      <c r="T900" s="1466"/>
      <c r="U900" s="1466"/>
      <c r="V900" s="1466"/>
      <c r="W900" s="1466"/>
      <c r="X900" s="1466"/>
      <c r="Y900" s="1466"/>
      <c r="Z900" s="1466"/>
      <c r="AA900" s="1537"/>
      <c r="AB900" s="1539"/>
      <c r="AC900" s="1466"/>
      <c r="AD900" s="1466"/>
      <c r="AE900" s="1466"/>
    </row>
  </sheetData>
  <autoFilter ref="G6:AA758" xr:uid="{00000000-0001-0000-0100-000000000000}"/>
  <mergeCells count="1">
    <mergeCell ref="V12:W12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7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A5F96-91FF-414C-A210-CB7016DBC2C9}">
  <dimension ref="B3:AY63"/>
  <sheetViews>
    <sheetView topLeftCell="M1" zoomScale="90" zoomScaleNormal="90" workbookViewId="0">
      <selection activeCell="M1" sqref="A1:XFD1048576"/>
    </sheetView>
  </sheetViews>
  <sheetFormatPr defaultColWidth="9.109375" defaultRowHeight="13.2" x14ac:dyDescent="0.25"/>
  <cols>
    <col min="1" max="2" width="9.109375" style="1406"/>
    <col min="3" max="3" width="20.6640625" style="1406" customWidth="1"/>
    <col min="4" max="14" width="9.109375" style="1406"/>
    <col min="15" max="15" width="16.6640625" style="1406" customWidth="1"/>
    <col min="16" max="16" width="19.44140625" style="1406" customWidth="1"/>
    <col min="17" max="17" width="22" style="1406" bestFit="1" customWidth="1"/>
    <col min="18" max="18" width="16.6640625" style="1406" customWidth="1"/>
    <col min="19" max="19" width="20.33203125" style="1406" bestFit="1" customWidth="1"/>
    <col min="20" max="20" width="22" style="1406" bestFit="1" customWidth="1"/>
    <col min="21" max="23" width="16.6640625" style="1406" customWidth="1"/>
    <col min="24" max="24" width="17.6640625" style="1406" bestFit="1" customWidth="1"/>
    <col min="25" max="25" width="16.6640625" style="1406" customWidth="1"/>
    <col min="26" max="26" width="22.5546875" style="1406" bestFit="1" customWidth="1"/>
    <col min="27" max="27" width="16.6640625" style="1406" customWidth="1"/>
    <col min="28" max="28" width="18.33203125" style="1406" bestFit="1" customWidth="1"/>
    <col min="29" max="30" width="16.6640625" style="1406" customWidth="1"/>
    <col min="31" max="31" width="10.88671875" style="1406" customWidth="1"/>
    <col min="32" max="35" width="16.6640625" style="1406" customWidth="1"/>
    <col min="36" max="16384" width="9.109375" style="1406"/>
  </cols>
  <sheetData>
    <row r="3" spans="2:34" ht="17.399999999999999" x14ac:dyDescent="0.3">
      <c r="B3" s="1477" t="s">
        <v>926</v>
      </c>
      <c r="X3" s="1441"/>
      <c r="Y3" s="1441"/>
    </row>
    <row r="4" spans="2:34" x14ac:dyDescent="0.25">
      <c r="X4" s="1420"/>
      <c r="Y4" s="1420"/>
    </row>
    <row r="5" spans="2:34" x14ac:dyDescent="0.25">
      <c r="O5" s="1405"/>
      <c r="P5" s="1441"/>
      <c r="Q5" s="1405"/>
      <c r="R5" s="1405"/>
      <c r="S5" s="1405"/>
      <c r="T5" s="1405"/>
      <c r="X5" s="1411"/>
      <c r="Y5" s="1411"/>
      <c r="AC5" s="1405"/>
    </row>
    <row r="6" spans="2:34" x14ac:dyDescent="0.25">
      <c r="B6" s="1427" t="s">
        <v>861</v>
      </c>
      <c r="C6" s="1410" t="s">
        <v>927</v>
      </c>
      <c r="D6" s="1427"/>
      <c r="E6" s="1427" t="s">
        <v>862</v>
      </c>
      <c r="F6" s="1427"/>
      <c r="G6" s="1427"/>
      <c r="H6" s="1408"/>
      <c r="I6" s="1408"/>
      <c r="J6" s="1408"/>
      <c r="O6" s="1439"/>
      <c r="P6" s="1426"/>
      <c r="R6" s="1439"/>
      <c r="X6" s="1411"/>
      <c r="Y6" s="1411"/>
    </row>
    <row r="7" spans="2:34" x14ac:dyDescent="0.25">
      <c r="B7" s="1439" t="s">
        <v>866</v>
      </c>
      <c r="C7" s="1426">
        <v>545000</v>
      </c>
      <c r="E7" s="1439" t="s">
        <v>770</v>
      </c>
      <c r="P7" s="1542"/>
      <c r="R7" s="1439"/>
      <c r="X7" s="1411"/>
      <c r="Y7" s="1411"/>
    </row>
    <row r="8" spans="2:34" x14ac:dyDescent="0.25">
      <c r="B8" s="1461" t="s">
        <v>928</v>
      </c>
      <c r="C8" s="1426">
        <v>545000</v>
      </c>
      <c r="E8" s="1461" t="s">
        <v>929</v>
      </c>
      <c r="P8" s="1542"/>
      <c r="R8" s="1439"/>
      <c r="X8" s="1411"/>
      <c r="Y8" s="1411"/>
    </row>
    <row r="9" spans="2:34" ht="13.8" x14ac:dyDescent="0.3">
      <c r="B9" s="1439" t="s">
        <v>930</v>
      </c>
      <c r="C9" s="107">
        <v>9934150.5313000008</v>
      </c>
      <c r="E9" s="1439" t="s">
        <v>931</v>
      </c>
      <c r="O9" s="1439"/>
      <c r="P9" s="108"/>
      <c r="R9" s="1439"/>
      <c r="X9" s="1411"/>
      <c r="Y9" s="1411"/>
    </row>
    <row r="10" spans="2:34" ht="26.4" x14ac:dyDescent="0.25">
      <c r="B10" s="1439" t="s">
        <v>932</v>
      </c>
      <c r="C10" s="1490">
        <v>18.227799139999998</v>
      </c>
      <c r="E10" s="1439" t="s">
        <v>766</v>
      </c>
      <c r="O10" s="1439"/>
      <c r="P10" s="1543"/>
      <c r="X10" s="1544" t="s">
        <v>933</v>
      </c>
      <c r="Y10" s="1544" t="s">
        <v>933</v>
      </c>
      <c r="Z10" s="1544" t="s">
        <v>933</v>
      </c>
      <c r="AA10" s="1544" t="s">
        <v>933</v>
      </c>
      <c r="AB10" s="1544" t="s">
        <v>933</v>
      </c>
      <c r="AC10" s="1544" t="s">
        <v>933</v>
      </c>
      <c r="AD10" s="1544" t="s">
        <v>933</v>
      </c>
    </row>
    <row r="11" spans="2:34" x14ac:dyDescent="0.25">
      <c r="B11" s="1439" t="s">
        <v>934</v>
      </c>
      <c r="C11" s="1545">
        <v>22.494399999999999</v>
      </c>
      <c r="E11" s="1439" t="s">
        <v>935</v>
      </c>
      <c r="P11" s="1419"/>
      <c r="AF11" s="4017"/>
      <c r="AG11" s="4005"/>
    </row>
    <row r="12" spans="2:34" ht="27" customHeight="1" x14ac:dyDescent="0.25">
      <c r="B12" s="1439" t="s">
        <v>936</v>
      </c>
      <c r="C12" s="1545">
        <v>15.35</v>
      </c>
      <c r="E12" s="1439" t="s">
        <v>937</v>
      </c>
      <c r="O12" s="1410" t="s">
        <v>716</v>
      </c>
      <c r="P12" s="1410" t="s">
        <v>938</v>
      </c>
      <c r="Q12" s="1410" t="s">
        <v>939</v>
      </c>
      <c r="R12" s="1410" t="s">
        <v>940</v>
      </c>
      <c r="S12" s="1410" t="s">
        <v>941</v>
      </c>
      <c r="T12" s="1410" t="s">
        <v>942</v>
      </c>
      <c r="U12" s="1546" t="s">
        <v>943</v>
      </c>
      <c r="V12" s="1410" t="s">
        <v>936</v>
      </c>
      <c r="W12" s="1546" t="s">
        <v>944</v>
      </c>
      <c r="X12" s="1498" t="s">
        <v>945</v>
      </c>
      <c r="Y12" s="1410" t="s">
        <v>946</v>
      </c>
      <c r="Z12" s="1498" t="s">
        <v>947</v>
      </c>
      <c r="AA12" s="1498" t="s">
        <v>948</v>
      </c>
      <c r="AB12" s="1410" t="s">
        <v>949</v>
      </c>
      <c r="AC12" s="1410" t="s">
        <v>950</v>
      </c>
      <c r="AD12" s="1410" t="s">
        <v>951</v>
      </c>
      <c r="AE12" s="1547"/>
      <c r="AF12" s="1547"/>
      <c r="AG12" s="1547"/>
      <c r="AH12" s="1547"/>
    </row>
    <row r="13" spans="2:34" ht="13.8" x14ac:dyDescent="0.3">
      <c r="B13" s="1439" t="s">
        <v>952</v>
      </c>
      <c r="C13" s="1545">
        <v>17.7515</v>
      </c>
      <c r="E13" s="1439" t="s">
        <v>953</v>
      </c>
      <c r="O13" s="1450">
        <v>45535</v>
      </c>
      <c r="P13" s="1510">
        <v>9934150.5313000008</v>
      </c>
      <c r="Q13" s="1406">
        <v>18.227799139999998</v>
      </c>
      <c r="R13" s="1423">
        <v>545000</v>
      </c>
      <c r="S13" s="1411">
        <v>22.494399999999999</v>
      </c>
      <c r="T13" s="1411">
        <v>17.7515</v>
      </c>
      <c r="U13" s="1548">
        <v>1.1040808032</v>
      </c>
      <c r="V13" s="1446">
        <v>15.35</v>
      </c>
      <c r="W13" s="1548">
        <v>1.2134340562881267</v>
      </c>
      <c r="X13" s="1446">
        <v>0.77009408602150542</v>
      </c>
      <c r="Y13" s="1429">
        <v>744</v>
      </c>
      <c r="Z13" s="1517">
        <v>0</v>
      </c>
      <c r="AA13" s="1510">
        <v>0</v>
      </c>
      <c r="AB13" s="109">
        <v>0.98599999999999999</v>
      </c>
      <c r="AC13" s="110">
        <v>1.3</v>
      </c>
      <c r="AD13" s="111">
        <v>0.28999999999999998</v>
      </c>
      <c r="AE13" s="111"/>
      <c r="AF13" s="1549"/>
      <c r="AG13" s="1549"/>
      <c r="AH13" s="1424"/>
    </row>
    <row r="14" spans="2:34" ht="13.8" x14ac:dyDescent="0.3">
      <c r="B14" s="1439" t="s">
        <v>943</v>
      </c>
      <c r="C14" s="1545">
        <v>1.1040808032</v>
      </c>
      <c r="E14" s="1439" t="s">
        <v>954</v>
      </c>
      <c r="O14" s="1439"/>
      <c r="P14" s="1429"/>
      <c r="R14" s="1429"/>
      <c r="S14" s="1411"/>
      <c r="T14" s="1411"/>
      <c r="U14" s="1446"/>
      <c r="V14" s="1446"/>
      <c r="W14" s="1446"/>
      <c r="X14" s="1446"/>
      <c r="Y14" s="1411"/>
      <c r="Z14" s="1517"/>
      <c r="AA14" s="1510"/>
      <c r="AB14" s="109"/>
      <c r="AC14" s="112" t="s">
        <v>955</v>
      </c>
      <c r="AD14" s="112" t="s">
        <v>955</v>
      </c>
      <c r="AE14" s="113"/>
    </row>
    <row r="15" spans="2:34" x14ac:dyDescent="0.25">
      <c r="B15" s="1439" t="s">
        <v>944</v>
      </c>
      <c r="C15" s="1545">
        <v>1.2134340562881267</v>
      </c>
      <c r="E15" s="1439" t="s">
        <v>956</v>
      </c>
      <c r="AB15" s="114"/>
      <c r="AC15" s="113" t="s">
        <v>957</v>
      </c>
      <c r="AD15" s="112"/>
    </row>
    <row r="16" spans="2:34" ht="13.8" x14ac:dyDescent="0.3">
      <c r="AB16" s="114"/>
      <c r="AC16" s="111"/>
      <c r="AD16" s="111"/>
    </row>
    <row r="17" spans="2:33" ht="27" x14ac:dyDescent="0.3">
      <c r="W17" s="1410" t="s">
        <v>958</v>
      </c>
      <c r="X17" s="1544" t="s">
        <v>959</v>
      </c>
      <c r="AB17" s="114"/>
      <c r="AC17" s="111"/>
      <c r="AD17" s="111"/>
    </row>
    <row r="18" spans="2:33" ht="13.8" x14ac:dyDescent="0.3">
      <c r="B18" s="1439"/>
      <c r="E18" s="1439"/>
      <c r="V18" s="1420" t="s">
        <v>960</v>
      </c>
      <c r="W18" s="1446"/>
      <c r="X18" s="1550">
        <v>251.10683333333338</v>
      </c>
      <c r="AB18" s="114"/>
      <c r="AC18" s="94"/>
      <c r="AD18" s="94"/>
      <c r="AG18" s="1549"/>
    </row>
    <row r="19" spans="2:33" ht="13.8" x14ac:dyDescent="0.3">
      <c r="V19" s="1420" t="s">
        <v>961</v>
      </c>
      <c r="W19" s="1446">
        <v>1</v>
      </c>
      <c r="X19" s="1550">
        <v>255.65741666666668</v>
      </c>
      <c r="AB19" s="114"/>
      <c r="AC19" s="94"/>
      <c r="AD19" s="94"/>
    </row>
    <row r="20" spans="2:33" ht="13.8" x14ac:dyDescent="0.3">
      <c r="V20" s="1420" t="s">
        <v>962</v>
      </c>
      <c r="W20" s="1446">
        <v>1.0181221007526011</v>
      </c>
      <c r="X20" s="1550">
        <v>258.81116666666668</v>
      </c>
      <c r="AB20" s="114"/>
      <c r="AC20" s="94"/>
      <c r="AD20" s="94"/>
    </row>
    <row r="21" spans="2:33" ht="13.8" x14ac:dyDescent="0.3">
      <c r="V21" s="1420" t="s">
        <v>963</v>
      </c>
      <c r="W21" s="1446">
        <v>1.0306814961228321</v>
      </c>
      <c r="X21" s="1550">
        <v>270.96975000000003</v>
      </c>
      <c r="AB21" s="114"/>
      <c r="AC21" s="94"/>
      <c r="AD21" s="94"/>
    </row>
    <row r="22" spans="2:33" ht="13.8" x14ac:dyDescent="0.3">
      <c r="V22" s="1420" t="s">
        <v>964</v>
      </c>
      <c r="W22" s="1446">
        <v>1.079101458144309</v>
      </c>
      <c r="X22" s="1550">
        <v>292.65491666666668</v>
      </c>
      <c r="Y22" s="115"/>
      <c r="AB22" s="114"/>
      <c r="AC22" s="94"/>
      <c r="AD22" s="94"/>
    </row>
    <row r="23" spans="2:33" ht="13.8" x14ac:dyDescent="0.3">
      <c r="V23" s="1420" t="s">
        <v>965</v>
      </c>
      <c r="W23" s="1446">
        <v>1.1654597876999231</v>
      </c>
      <c r="X23" s="1550">
        <v>304.7015833333333</v>
      </c>
      <c r="AB23" s="114"/>
      <c r="AC23" s="94"/>
      <c r="AD23" s="94"/>
    </row>
    <row r="24" spans="2:33" ht="13.8" x14ac:dyDescent="0.3">
      <c r="V24" s="1420" t="s">
        <v>966</v>
      </c>
      <c r="W24" s="1446">
        <v>1.2134340562881267</v>
      </c>
      <c r="X24" s="1550"/>
      <c r="AB24" s="114"/>
      <c r="AC24" s="94"/>
      <c r="AD24" s="94"/>
    </row>
    <row r="25" spans="2:33" ht="13.8" x14ac:dyDescent="0.3">
      <c r="V25" s="1420"/>
      <c r="W25" s="1446"/>
      <c r="X25" s="1550"/>
      <c r="AB25" s="114"/>
      <c r="AC25" s="94"/>
      <c r="AD25" s="94"/>
    </row>
    <row r="26" spans="2:33" ht="13.8" x14ac:dyDescent="0.3">
      <c r="AB26" s="114"/>
      <c r="AC26" s="94"/>
      <c r="AD26" s="94"/>
    </row>
    <row r="27" spans="2:33" x14ac:dyDescent="0.25">
      <c r="W27" s="1410" t="s">
        <v>967</v>
      </c>
      <c r="X27" s="1551"/>
      <c r="AB27" s="114"/>
    </row>
    <row r="28" spans="2:33" x14ac:dyDescent="0.25">
      <c r="V28" s="1420" t="s">
        <v>960</v>
      </c>
      <c r="W28" s="1446"/>
      <c r="X28" s="1550"/>
      <c r="AB28" s="114"/>
    </row>
    <row r="29" spans="2:33" x14ac:dyDescent="0.25">
      <c r="V29" s="1420" t="s">
        <v>961</v>
      </c>
      <c r="W29" s="1446">
        <v>1</v>
      </c>
      <c r="X29" s="1550"/>
      <c r="AB29" s="114"/>
    </row>
    <row r="30" spans="2:33" x14ac:dyDescent="0.25">
      <c r="V30" s="1420" t="s">
        <v>962</v>
      </c>
      <c r="W30" s="1446">
        <v>1.02</v>
      </c>
      <c r="X30" s="1550"/>
      <c r="AB30" s="114"/>
    </row>
    <row r="31" spans="2:33" x14ac:dyDescent="0.25">
      <c r="V31" s="1420" t="s">
        <v>963</v>
      </c>
      <c r="W31" s="1446">
        <v>1.0404</v>
      </c>
      <c r="X31" s="1550"/>
      <c r="AB31" s="114"/>
    </row>
    <row r="32" spans="2:33" x14ac:dyDescent="0.25">
      <c r="V32" s="1420" t="s">
        <v>964</v>
      </c>
      <c r="W32" s="1446">
        <v>1.0612079999999999</v>
      </c>
      <c r="X32" s="1552"/>
      <c r="AB32" s="114"/>
    </row>
    <row r="33" spans="22:51" x14ac:dyDescent="0.25">
      <c r="V33" s="1420" t="s">
        <v>965</v>
      </c>
      <c r="W33" s="1446">
        <v>1.08243216</v>
      </c>
      <c r="Y33" s="1490"/>
      <c r="AB33" s="114"/>
    </row>
    <row r="34" spans="22:51" x14ac:dyDescent="0.25">
      <c r="V34" s="1420" t="s">
        <v>965</v>
      </c>
      <c r="W34" s="1446">
        <v>1.1040808032</v>
      </c>
      <c r="AB34" s="114"/>
    </row>
    <row r="35" spans="22:51" x14ac:dyDescent="0.25">
      <c r="V35" s="1420"/>
      <c r="W35" s="1446"/>
      <c r="AB35" s="114"/>
    </row>
    <row r="36" spans="22:51" x14ac:dyDescent="0.25">
      <c r="AB36" s="114"/>
    </row>
    <row r="37" spans="22:51" x14ac:dyDescent="0.25">
      <c r="V37" s="1439"/>
    </row>
    <row r="38" spans="22:51" ht="14.4" x14ac:dyDescent="0.25">
      <c r="V38" s="3996" t="s">
        <v>590</v>
      </c>
      <c r="W38" s="3997"/>
      <c r="X38" s="3997"/>
      <c r="Y38" s="3997"/>
      <c r="Z38" s="3997"/>
      <c r="AA38" s="3997"/>
      <c r="AB38" s="3997"/>
      <c r="AC38" s="3997"/>
      <c r="AD38" s="3997"/>
      <c r="AE38" s="3997"/>
      <c r="AF38" s="3997"/>
      <c r="AG38" s="3997"/>
      <c r="AH38" s="3997"/>
    </row>
    <row r="39" spans="22:51" ht="15" thickBot="1" x14ac:dyDescent="0.3">
      <c r="V39" s="3998" t="s">
        <v>591</v>
      </c>
      <c r="W39" s="3999"/>
      <c r="X39" s="3999"/>
      <c r="Y39" s="3999"/>
      <c r="Z39" s="3999"/>
      <c r="AA39" s="3999"/>
      <c r="AB39" s="3999"/>
      <c r="AC39" s="3999"/>
      <c r="AD39" s="3999"/>
      <c r="AE39" s="3999"/>
      <c r="AF39" s="3999"/>
      <c r="AG39" s="3999"/>
      <c r="AH39" s="3999"/>
    </row>
    <row r="40" spans="22:51" ht="13.8" thickBot="1" x14ac:dyDescent="0.3">
      <c r="V40" s="1553" t="s">
        <v>592</v>
      </c>
      <c r="W40" s="4000" t="s">
        <v>593</v>
      </c>
      <c r="X40" s="4001"/>
      <c r="Y40" s="4001"/>
      <c r="Z40" s="4001"/>
      <c r="AA40" s="4001"/>
      <c r="AB40" s="4001"/>
      <c r="AC40" s="4001"/>
      <c r="AD40" s="4001"/>
      <c r="AE40" s="4001"/>
      <c r="AF40" s="4001"/>
      <c r="AG40" s="4001"/>
      <c r="AH40" s="4002"/>
      <c r="AL40" s="1554"/>
      <c r="AM40" s="4015"/>
      <c r="AN40" s="4015"/>
      <c r="AO40" s="4015"/>
      <c r="AP40" s="4015"/>
      <c r="AQ40" s="4015"/>
      <c r="AR40" s="4015"/>
      <c r="AS40" s="4015"/>
      <c r="AT40" s="4015"/>
      <c r="AU40" s="4015"/>
      <c r="AV40" s="4015"/>
      <c r="AW40" s="4015"/>
      <c r="AX40" s="4015"/>
    </row>
    <row r="41" spans="22:51" ht="28.2" customHeight="1" thickBot="1" x14ac:dyDescent="0.3">
      <c r="V41" s="1555" t="s">
        <v>594</v>
      </c>
      <c r="W41" s="1556" t="s">
        <v>595</v>
      </c>
      <c r="X41" s="1556" t="s">
        <v>596</v>
      </c>
      <c r="Y41" s="1556" t="s">
        <v>597</v>
      </c>
      <c r="Z41" s="1556" t="s">
        <v>598</v>
      </c>
      <c r="AA41" s="1556" t="s">
        <v>65</v>
      </c>
      <c r="AB41" s="1556" t="s">
        <v>599</v>
      </c>
      <c r="AC41" s="1556" t="s">
        <v>600</v>
      </c>
      <c r="AD41" s="1556" t="s">
        <v>601</v>
      </c>
      <c r="AE41" s="1556" t="s">
        <v>602</v>
      </c>
      <c r="AF41" s="1556" t="s">
        <v>603</v>
      </c>
      <c r="AG41" s="1556" t="s">
        <v>604</v>
      </c>
      <c r="AH41" s="1557" t="s">
        <v>605</v>
      </c>
      <c r="AI41" s="3068" t="s">
        <v>968</v>
      </c>
      <c r="AL41" s="1554"/>
      <c r="AM41" s="1558"/>
      <c r="AN41" s="1558"/>
      <c r="AO41" s="1558"/>
      <c r="AP41" s="1558"/>
      <c r="AQ41" s="1558"/>
      <c r="AR41" s="1558"/>
      <c r="AS41" s="1558"/>
      <c r="AT41" s="1558"/>
      <c r="AU41" s="1558"/>
      <c r="AV41" s="1558"/>
      <c r="AW41" s="1558"/>
      <c r="AX41" s="1558"/>
      <c r="AY41" s="1558"/>
    </row>
    <row r="42" spans="22:51" ht="27" thickBot="1" x14ac:dyDescent="0.3">
      <c r="V42" s="1559" t="s">
        <v>606</v>
      </c>
      <c r="W42" s="4003"/>
      <c r="X42" s="4004"/>
      <c r="Y42" s="4004"/>
      <c r="Z42" s="4004"/>
      <c r="AA42" s="4004"/>
      <c r="AB42" s="4004"/>
      <c r="AC42" s="4004"/>
      <c r="AD42" s="4004"/>
      <c r="AE42" s="4004"/>
      <c r="AF42" s="4004"/>
      <c r="AG42" s="4004"/>
      <c r="AH42" s="4004"/>
      <c r="AI42" s="3069"/>
      <c r="AL42" s="1560"/>
      <c r="AM42" s="4016"/>
      <c r="AN42" s="4016"/>
      <c r="AO42" s="4016"/>
      <c r="AP42" s="4016"/>
      <c r="AQ42" s="4016"/>
      <c r="AR42" s="4016"/>
      <c r="AS42" s="4016"/>
      <c r="AT42" s="4016"/>
      <c r="AU42" s="4016"/>
      <c r="AV42" s="4016"/>
      <c r="AW42" s="4016"/>
      <c r="AX42" s="4016"/>
    </row>
    <row r="43" spans="22:51" ht="14.4" thickBot="1" x14ac:dyDescent="0.35">
      <c r="V43" s="1559">
        <v>2010</v>
      </c>
      <c r="W43" s="1561">
        <v>216.68700000000001</v>
      </c>
      <c r="X43" s="1561">
        <v>216.74100000000001</v>
      </c>
      <c r="Y43" s="1561">
        <v>217.631</v>
      </c>
      <c r="Z43" s="1561">
        <v>218.00899999999999</v>
      </c>
      <c r="AA43" s="1561">
        <v>218.178</v>
      </c>
      <c r="AB43" s="1561">
        <v>217.965</v>
      </c>
      <c r="AC43" s="1561">
        <v>218.011</v>
      </c>
      <c r="AD43" s="1561">
        <v>218.31200000000001</v>
      </c>
      <c r="AE43" s="1561">
        <v>218.43899999999999</v>
      </c>
      <c r="AF43" s="1561">
        <v>218.71100000000001</v>
      </c>
      <c r="AG43" s="1561">
        <v>218.803</v>
      </c>
      <c r="AH43" s="1562">
        <v>219.179</v>
      </c>
      <c r="AI43" s="3070">
        <v>218.05550000000002</v>
      </c>
      <c r="AK43" s="115"/>
      <c r="AL43" s="1560"/>
      <c r="AM43" s="1563"/>
      <c r="AN43" s="1563"/>
      <c r="AO43" s="1563"/>
      <c r="AP43" s="1563"/>
      <c r="AQ43" s="1563"/>
      <c r="AR43" s="1563"/>
      <c r="AS43" s="1563"/>
      <c r="AT43" s="1563"/>
      <c r="AU43" s="1563"/>
      <c r="AV43" s="1563"/>
      <c r="AW43" s="1563"/>
      <c r="AX43" s="1563"/>
      <c r="AY43" s="1525"/>
    </row>
    <row r="44" spans="22:51" ht="14.4" thickBot="1" x14ac:dyDescent="0.35">
      <c r="V44" s="1559">
        <v>2011</v>
      </c>
      <c r="W44" s="1564">
        <v>220.22300000000001</v>
      </c>
      <c r="X44" s="1564">
        <v>221.309</v>
      </c>
      <c r="Y44" s="1564">
        <v>223.46700000000001</v>
      </c>
      <c r="Z44" s="1564">
        <v>224.90600000000001</v>
      </c>
      <c r="AA44" s="1564">
        <v>225.964</v>
      </c>
      <c r="AB44" s="1564">
        <v>225.72200000000001</v>
      </c>
      <c r="AC44" s="1564">
        <v>225.922</v>
      </c>
      <c r="AD44" s="1564">
        <v>226.54499999999999</v>
      </c>
      <c r="AE44" s="1564">
        <v>226.88900000000001</v>
      </c>
      <c r="AF44" s="1564">
        <v>226.42099999999999</v>
      </c>
      <c r="AG44" s="1564">
        <v>226.23</v>
      </c>
      <c r="AH44" s="1565">
        <v>225.672</v>
      </c>
      <c r="AI44" s="3070">
        <v>224.93916666666667</v>
      </c>
      <c r="AK44" s="115"/>
      <c r="AL44" s="1560"/>
      <c r="AM44" s="1563"/>
      <c r="AN44" s="1563"/>
      <c r="AO44" s="1563"/>
      <c r="AP44" s="1563"/>
      <c r="AQ44" s="1563"/>
      <c r="AR44" s="1563"/>
      <c r="AS44" s="1563"/>
      <c r="AT44" s="1563"/>
      <c r="AU44" s="1563"/>
      <c r="AV44" s="1563"/>
      <c r="AW44" s="1563"/>
      <c r="AX44" s="1563"/>
      <c r="AY44" s="1525"/>
    </row>
    <row r="45" spans="22:51" ht="14.4" thickBot="1" x14ac:dyDescent="0.35">
      <c r="V45" s="1559">
        <v>2012</v>
      </c>
      <c r="W45" s="1561">
        <v>226.66499999999999</v>
      </c>
      <c r="X45" s="1561">
        <v>227.66300000000001</v>
      </c>
      <c r="Y45" s="1561">
        <v>229.392</v>
      </c>
      <c r="Z45" s="1561">
        <v>230.08500000000001</v>
      </c>
      <c r="AA45" s="1561">
        <v>229.815</v>
      </c>
      <c r="AB45" s="1561">
        <v>229.47800000000001</v>
      </c>
      <c r="AC45" s="1561">
        <v>229.10400000000001</v>
      </c>
      <c r="AD45" s="1561">
        <v>230.37899999999999</v>
      </c>
      <c r="AE45" s="1561">
        <v>231.40700000000001</v>
      </c>
      <c r="AF45" s="1561">
        <v>231.31700000000001</v>
      </c>
      <c r="AG45" s="1561">
        <v>230.221</v>
      </c>
      <c r="AH45" s="1562">
        <v>229.601</v>
      </c>
      <c r="AI45" s="3070">
        <v>229.5939166666667</v>
      </c>
      <c r="AK45" s="115"/>
      <c r="AL45" s="1560"/>
      <c r="AM45" s="1563"/>
      <c r="AN45" s="1563"/>
      <c r="AO45" s="1563"/>
      <c r="AP45" s="1563"/>
      <c r="AQ45" s="1563"/>
      <c r="AR45" s="1563"/>
      <c r="AS45" s="1563"/>
      <c r="AT45" s="1563"/>
      <c r="AU45" s="1563"/>
      <c r="AV45" s="1563"/>
      <c r="AW45" s="1563"/>
      <c r="AX45" s="1563"/>
      <c r="AY45" s="1525"/>
    </row>
    <row r="46" spans="22:51" ht="14.4" thickBot="1" x14ac:dyDescent="0.35">
      <c r="V46" s="1559">
        <v>2013</v>
      </c>
      <c r="W46" s="1564">
        <v>230.28</v>
      </c>
      <c r="X46" s="1564">
        <v>232.166</v>
      </c>
      <c r="Y46" s="1564">
        <v>232.773</v>
      </c>
      <c r="Z46" s="1564">
        <v>232.53100000000001</v>
      </c>
      <c r="AA46" s="1564">
        <v>232.94499999999999</v>
      </c>
      <c r="AB46" s="1564">
        <v>233.50399999999999</v>
      </c>
      <c r="AC46" s="1564">
        <v>233.596</v>
      </c>
      <c r="AD46" s="1564">
        <v>233.87700000000001</v>
      </c>
      <c r="AE46" s="1564">
        <v>234.149</v>
      </c>
      <c r="AF46" s="1564">
        <v>233.54599999999999</v>
      </c>
      <c r="AG46" s="1564">
        <v>233.06899999999999</v>
      </c>
      <c r="AH46" s="1565">
        <v>233.04900000000001</v>
      </c>
      <c r="AI46" s="3070">
        <v>232.95708333333332</v>
      </c>
      <c r="AK46" s="115"/>
      <c r="AL46" s="1560"/>
      <c r="AM46" s="1563"/>
      <c r="AN46" s="1563"/>
      <c r="AO46" s="1563"/>
      <c r="AP46" s="1563"/>
      <c r="AQ46" s="1563"/>
      <c r="AR46" s="1563"/>
      <c r="AS46" s="1563"/>
      <c r="AT46" s="1563"/>
      <c r="AU46" s="1563"/>
      <c r="AV46" s="1563"/>
      <c r="AW46" s="1563"/>
      <c r="AX46" s="1563"/>
      <c r="AY46" s="1525"/>
    </row>
    <row r="47" spans="22:51" ht="14.4" thickBot="1" x14ac:dyDescent="0.35">
      <c r="V47" s="1559">
        <v>2014</v>
      </c>
      <c r="W47" s="1561">
        <v>233.916</v>
      </c>
      <c r="X47" s="1561">
        <v>234.78100000000001</v>
      </c>
      <c r="Y47" s="1561">
        <v>236.29300000000001</v>
      </c>
      <c r="Z47" s="1561">
        <v>237.072</v>
      </c>
      <c r="AA47" s="1561">
        <v>237.9</v>
      </c>
      <c r="AB47" s="1561">
        <v>238.34299999999999</v>
      </c>
      <c r="AC47" s="1561">
        <v>238.25</v>
      </c>
      <c r="AD47" s="1561">
        <v>237.852</v>
      </c>
      <c r="AE47" s="1561">
        <v>238.03100000000001</v>
      </c>
      <c r="AF47" s="1561">
        <v>237.43299999999999</v>
      </c>
      <c r="AG47" s="1561">
        <v>236.15100000000001</v>
      </c>
      <c r="AH47" s="1562">
        <v>234.81200000000001</v>
      </c>
      <c r="AI47" s="3070">
        <v>236.73616666666666</v>
      </c>
      <c r="AK47" s="115"/>
      <c r="AL47" s="1560"/>
      <c r="AM47" s="1563"/>
      <c r="AN47" s="1563"/>
      <c r="AO47" s="1563"/>
      <c r="AP47" s="1563"/>
      <c r="AQ47" s="1563"/>
      <c r="AR47" s="1563"/>
      <c r="AS47" s="1563"/>
      <c r="AT47" s="1563"/>
      <c r="AU47" s="1563"/>
      <c r="AV47" s="1563"/>
      <c r="AW47" s="1563"/>
      <c r="AX47" s="1563"/>
      <c r="AY47" s="1525"/>
    </row>
    <row r="48" spans="22:51" ht="14.4" thickBot="1" x14ac:dyDescent="0.35">
      <c r="V48" s="1559">
        <v>2015</v>
      </c>
      <c r="W48" s="1564">
        <v>233.70699999999999</v>
      </c>
      <c r="X48" s="1564">
        <v>234.72200000000001</v>
      </c>
      <c r="Y48" s="1564">
        <v>236.119</v>
      </c>
      <c r="Z48" s="1564">
        <v>236.59899999999999</v>
      </c>
      <c r="AA48" s="1564">
        <v>237.80500000000001</v>
      </c>
      <c r="AB48" s="1564">
        <v>238.63800000000001</v>
      </c>
      <c r="AC48" s="1564">
        <v>238.654</v>
      </c>
      <c r="AD48" s="1564">
        <v>238.316</v>
      </c>
      <c r="AE48" s="1564">
        <v>237.94499999999999</v>
      </c>
      <c r="AF48" s="1564">
        <v>237.83799999999999</v>
      </c>
      <c r="AG48" s="1564">
        <v>237.33600000000001</v>
      </c>
      <c r="AH48" s="1565">
        <v>236.52500000000001</v>
      </c>
      <c r="AI48" s="3070">
        <v>237.01700000000002</v>
      </c>
      <c r="AK48" s="115"/>
      <c r="AL48" s="1560"/>
      <c r="AM48" s="1563"/>
      <c r="AN48" s="1563"/>
      <c r="AO48" s="1563"/>
      <c r="AP48" s="1563"/>
      <c r="AQ48" s="1563"/>
      <c r="AR48" s="1563"/>
      <c r="AS48" s="1563"/>
      <c r="AT48" s="1563"/>
      <c r="AU48" s="1563"/>
      <c r="AV48" s="1563"/>
      <c r="AW48" s="1563"/>
      <c r="AX48" s="1563"/>
      <c r="AY48" s="1525"/>
    </row>
    <row r="49" spans="22:51" ht="14.4" thickBot="1" x14ac:dyDescent="0.35">
      <c r="V49" s="1559">
        <v>2016</v>
      </c>
      <c r="W49" s="1561">
        <v>236.916</v>
      </c>
      <c r="X49" s="1561">
        <v>237.11099999999999</v>
      </c>
      <c r="Y49" s="1561">
        <v>238.13200000000001</v>
      </c>
      <c r="Z49" s="1561">
        <v>239.261</v>
      </c>
      <c r="AA49" s="1561">
        <v>240.22900000000001</v>
      </c>
      <c r="AB49" s="1561">
        <v>241.018</v>
      </c>
      <c r="AC49" s="1561">
        <v>240.62799999999999</v>
      </c>
      <c r="AD49" s="1561">
        <v>240.84899999999999</v>
      </c>
      <c r="AE49" s="1561">
        <v>241.428</v>
      </c>
      <c r="AF49" s="1561">
        <v>241.72900000000001</v>
      </c>
      <c r="AG49" s="1561">
        <v>241.35300000000001</v>
      </c>
      <c r="AH49" s="1562">
        <v>241.43199999999999</v>
      </c>
      <c r="AI49" s="3070">
        <v>240.00716666666662</v>
      </c>
      <c r="AK49" s="115"/>
      <c r="AL49" s="1560"/>
      <c r="AM49" s="1563"/>
      <c r="AN49" s="1563"/>
      <c r="AO49" s="1563"/>
      <c r="AP49" s="1563"/>
      <c r="AQ49" s="1563"/>
      <c r="AR49" s="1563"/>
      <c r="AS49" s="1563"/>
      <c r="AT49" s="1563"/>
      <c r="AU49" s="1563"/>
      <c r="AV49" s="1563"/>
      <c r="AW49" s="1563"/>
      <c r="AX49" s="1563"/>
      <c r="AY49" s="1525"/>
    </row>
    <row r="50" spans="22:51" ht="14.4" thickBot="1" x14ac:dyDescent="0.35">
      <c r="V50" s="1559">
        <v>2017</v>
      </c>
      <c r="W50" s="1564">
        <v>242.839</v>
      </c>
      <c r="X50" s="1564">
        <v>243.60300000000001</v>
      </c>
      <c r="Y50" s="1564">
        <v>243.80099999999999</v>
      </c>
      <c r="Z50" s="1564">
        <v>244.524</v>
      </c>
      <c r="AA50" s="1564">
        <v>244.733</v>
      </c>
      <c r="AB50" s="1564">
        <v>244.95500000000001</v>
      </c>
      <c r="AC50" s="1564">
        <v>244.786</v>
      </c>
      <c r="AD50" s="1564">
        <v>245.51900000000001</v>
      </c>
      <c r="AE50" s="1564">
        <v>246.81899999999999</v>
      </c>
      <c r="AF50" s="1564">
        <v>246.66300000000001</v>
      </c>
      <c r="AG50" s="1564">
        <v>246.66900000000001</v>
      </c>
      <c r="AH50" s="1565">
        <v>246.524</v>
      </c>
      <c r="AI50" s="3070">
        <v>245.11958333333334</v>
      </c>
      <c r="AK50" s="115"/>
      <c r="AL50" s="1560"/>
      <c r="AM50" s="1563"/>
      <c r="AN50" s="1563"/>
      <c r="AO50" s="1563"/>
      <c r="AP50" s="1563"/>
      <c r="AQ50" s="1563"/>
      <c r="AR50" s="1563"/>
      <c r="AS50" s="1563"/>
      <c r="AT50" s="1563"/>
      <c r="AU50" s="1563"/>
      <c r="AV50" s="1563"/>
      <c r="AW50" s="1563"/>
      <c r="AX50" s="1563"/>
      <c r="AY50" s="1525"/>
    </row>
    <row r="51" spans="22:51" ht="14.4" thickBot="1" x14ac:dyDescent="0.35">
      <c r="V51" s="1559">
        <v>2018</v>
      </c>
      <c r="W51" s="1561">
        <v>247.86699999999999</v>
      </c>
      <c r="X51" s="1561">
        <v>248.99100000000001</v>
      </c>
      <c r="Y51" s="1561">
        <v>249.554</v>
      </c>
      <c r="Z51" s="1561">
        <v>250.54599999999999</v>
      </c>
      <c r="AA51" s="1561">
        <v>251.58799999999999</v>
      </c>
      <c r="AB51" s="1561">
        <v>251.989</v>
      </c>
      <c r="AC51" s="1561">
        <v>252.006</v>
      </c>
      <c r="AD51" s="1561">
        <v>252.14599999999999</v>
      </c>
      <c r="AE51" s="1561">
        <v>252.43899999999999</v>
      </c>
      <c r="AF51" s="1561">
        <v>252.88499999999999</v>
      </c>
      <c r="AG51" s="1561">
        <v>252.03800000000001</v>
      </c>
      <c r="AH51" s="1562">
        <v>251.233</v>
      </c>
      <c r="AI51" s="3070">
        <v>251.10683333333338</v>
      </c>
      <c r="AK51" s="115"/>
      <c r="AL51" s="1560"/>
      <c r="AM51" s="1563"/>
      <c r="AN51" s="1563"/>
      <c r="AO51" s="1563"/>
      <c r="AP51" s="1563"/>
      <c r="AQ51" s="1563"/>
      <c r="AR51" s="1563"/>
      <c r="AS51" s="1563"/>
      <c r="AT51" s="1563"/>
      <c r="AU51" s="1563"/>
      <c r="AV51" s="1563"/>
      <c r="AW51" s="1563"/>
      <c r="AX51" s="1563"/>
      <c r="AY51" s="1525"/>
    </row>
    <row r="52" spans="22:51" ht="13.8" x14ac:dyDescent="0.3">
      <c r="V52" s="1566">
        <v>2019</v>
      </c>
      <c r="W52" s="1567">
        <v>251.71199999999999</v>
      </c>
      <c r="X52" s="1567">
        <v>252.77600000000001</v>
      </c>
      <c r="Y52" s="1567">
        <v>254.202</v>
      </c>
      <c r="Z52" s="1567">
        <v>255.548</v>
      </c>
      <c r="AA52" s="1567">
        <v>256.09199999999998</v>
      </c>
      <c r="AB52" s="1567">
        <v>256.14299999999997</v>
      </c>
      <c r="AC52" s="1567">
        <v>256.57100000000003</v>
      </c>
      <c r="AD52" s="1567">
        <v>256.55799999999999</v>
      </c>
      <c r="AE52" s="1567">
        <v>256.75900000000001</v>
      </c>
      <c r="AF52" s="1567">
        <v>257.346</v>
      </c>
      <c r="AG52" s="1567">
        <v>257.20800000000003</v>
      </c>
      <c r="AH52" s="1568">
        <v>256.97399999999999</v>
      </c>
      <c r="AI52" s="3813">
        <v>255.65741666666668</v>
      </c>
      <c r="AK52" s="115"/>
      <c r="AL52" s="1560"/>
      <c r="AM52" s="1563"/>
      <c r="AN52" s="1563"/>
      <c r="AO52" s="1563"/>
      <c r="AP52" s="1563"/>
      <c r="AQ52" s="1563"/>
      <c r="AR52" s="1563"/>
      <c r="AS52" s="1563"/>
      <c r="AT52" s="1563"/>
      <c r="AU52" s="1563"/>
      <c r="AV52" s="1563"/>
      <c r="AW52" s="1563"/>
      <c r="AX52" s="1563"/>
      <c r="AY52" s="1525"/>
    </row>
    <row r="53" spans="22:51" ht="13.8" x14ac:dyDescent="0.3">
      <c r="V53" s="3071">
        <v>2020</v>
      </c>
      <c r="W53" s="3072">
        <v>257.971</v>
      </c>
      <c r="X53" s="3072">
        <v>258.678</v>
      </c>
      <c r="Y53" s="3072">
        <v>258.11500000000001</v>
      </c>
      <c r="Z53" s="3072">
        <v>256.38900000000001</v>
      </c>
      <c r="AA53" s="3072">
        <v>256.39400000000001</v>
      </c>
      <c r="AB53" s="3072">
        <v>257.79700000000003</v>
      </c>
      <c r="AC53" s="3072">
        <v>259.101</v>
      </c>
      <c r="AD53" s="3072">
        <v>259.91800000000001</v>
      </c>
      <c r="AE53" s="3072">
        <v>260.27999999999997</v>
      </c>
      <c r="AF53" s="3072">
        <v>260.38799999999998</v>
      </c>
      <c r="AG53" s="3072">
        <v>260.22899999999998</v>
      </c>
      <c r="AH53" s="3072">
        <v>260.47399999999999</v>
      </c>
      <c r="AI53" s="3070">
        <v>258.81116666666668</v>
      </c>
      <c r="AK53" s="115"/>
      <c r="AL53" s="1560"/>
      <c r="AM53" s="1563"/>
      <c r="AN53" s="1563"/>
      <c r="AO53" s="1563"/>
      <c r="AP53" s="1563"/>
      <c r="AQ53" s="1563"/>
      <c r="AR53" s="1563"/>
      <c r="AS53" s="1563"/>
      <c r="AT53" s="1563"/>
      <c r="AU53" s="1563"/>
      <c r="AV53" s="1563"/>
      <c r="AW53" s="1563"/>
      <c r="AX53" s="1563"/>
      <c r="AY53" s="1525"/>
    </row>
    <row r="54" spans="22:51" ht="13.8" x14ac:dyDescent="0.3">
      <c r="V54" s="3073">
        <v>2021</v>
      </c>
      <c r="W54" s="3074">
        <v>261.58199999999999</v>
      </c>
      <c r="X54" s="3074">
        <v>263.01400000000001</v>
      </c>
      <c r="Y54" s="3074">
        <v>264.87700000000001</v>
      </c>
      <c r="Z54" s="3074">
        <v>267.05399999999997</v>
      </c>
      <c r="AA54" s="3074">
        <v>269.19499999999999</v>
      </c>
      <c r="AB54" s="3074">
        <v>271.69600000000003</v>
      </c>
      <c r="AC54" s="3074">
        <v>273.00299999999999</v>
      </c>
      <c r="AD54" s="3074">
        <v>273.56700000000001</v>
      </c>
      <c r="AE54" s="3074">
        <v>274.31</v>
      </c>
      <c r="AF54" s="3074">
        <v>276.589</v>
      </c>
      <c r="AG54" s="3074">
        <v>277.94799999999998</v>
      </c>
      <c r="AH54" s="3074">
        <v>278.80200000000002</v>
      </c>
      <c r="AI54" s="3075">
        <v>270.96975000000003</v>
      </c>
      <c r="AK54" s="115"/>
    </row>
    <row r="55" spans="22:51" ht="13.8" x14ac:dyDescent="0.3">
      <c r="V55" s="3073">
        <v>2022</v>
      </c>
      <c r="W55" s="3076">
        <v>281.14800000000002</v>
      </c>
      <c r="X55" s="3076">
        <v>283.71600000000001</v>
      </c>
      <c r="Y55" s="3076">
        <v>287.50400000000002</v>
      </c>
      <c r="Z55" s="3076">
        <v>289.10899999999998</v>
      </c>
      <c r="AA55" s="3076">
        <v>292.29599999999999</v>
      </c>
      <c r="AB55" s="3076">
        <v>296.31099999999998</v>
      </c>
      <c r="AC55" s="3076">
        <v>296.27600000000001</v>
      </c>
      <c r="AD55" s="3076">
        <v>296.17099999999999</v>
      </c>
      <c r="AE55" s="3076">
        <v>296.80799999999999</v>
      </c>
      <c r="AF55" s="3076">
        <v>298.012</v>
      </c>
      <c r="AG55" s="3076">
        <v>297.71100000000001</v>
      </c>
      <c r="AH55" s="3076">
        <v>296.79700000000003</v>
      </c>
      <c r="AI55" s="3077">
        <v>292.65491666666668</v>
      </c>
      <c r="AK55" s="115"/>
    </row>
    <row r="56" spans="22:51" x14ac:dyDescent="0.25">
      <c r="V56" s="3078">
        <v>2023</v>
      </c>
      <c r="W56" s="3079">
        <v>299.17</v>
      </c>
      <c r="X56" s="3079">
        <v>300.83999999999997</v>
      </c>
      <c r="Y56" s="3079">
        <v>301.83600000000001</v>
      </c>
      <c r="Z56" s="3079">
        <v>303.363</v>
      </c>
      <c r="AA56" s="3079">
        <v>304.12700000000001</v>
      </c>
      <c r="AB56" s="3079">
        <v>305.10899999999998</v>
      </c>
      <c r="AC56" s="3079">
        <v>305.69099999999997</v>
      </c>
      <c r="AD56" s="3079">
        <v>307.02600000000001</v>
      </c>
      <c r="AE56" s="3079">
        <v>307.78899999999999</v>
      </c>
      <c r="AF56" s="3079">
        <v>307.67099999999999</v>
      </c>
      <c r="AG56" s="3079">
        <v>307.05099999999999</v>
      </c>
      <c r="AH56" s="3079">
        <v>306.74599999999998</v>
      </c>
      <c r="AI56" s="3080">
        <v>304.7015833333333</v>
      </c>
    </row>
    <row r="57" spans="22:51" ht="13.8" x14ac:dyDescent="0.3">
      <c r="AK57" s="115"/>
    </row>
    <row r="58" spans="22:51" ht="13.8" x14ac:dyDescent="0.3">
      <c r="AK58" s="115"/>
    </row>
    <row r="59" spans="22:51" x14ac:dyDescent="0.25">
      <c r="V59" s="1006"/>
      <c r="W59" s="1411"/>
    </row>
    <row r="62" spans="22:51" x14ac:dyDescent="0.25">
      <c r="V62" s="1439" t="s">
        <v>607</v>
      </c>
    </row>
    <row r="63" spans="22:51" x14ac:dyDescent="0.25">
      <c r="V63" s="3948" t="s">
        <v>608</v>
      </c>
      <c r="W63" s="4005"/>
      <c r="Y63" s="87" t="s">
        <v>609</v>
      </c>
    </row>
  </sheetData>
  <mergeCells count="8">
    <mergeCell ref="AM40:AX40"/>
    <mergeCell ref="W42:AH42"/>
    <mergeCell ref="AM42:AX42"/>
    <mergeCell ref="V63:W63"/>
    <mergeCell ref="AF11:AG11"/>
    <mergeCell ref="V38:AH38"/>
    <mergeCell ref="V39:AH39"/>
    <mergeCell ref="W40:AH40"/>
  </mergeCells>
  <hyperlinks>
    <hyperlink ref="V63" r:id="rId1" xr:uid="{F10609A8-CC71-4C69-A01D-67A479DAC96D}"/>
    <hyperlink ref="Y63" r:id="rId2" display="https://www.bls.gov/regions/mid-atlantic/data/consumerpriceindexhistorical_us_table.htm" xr:uid="{38C53ADD-8800-4B11-B634-E4613373CE10}"/>
  </hyperlinks>
  <pageMargins left="0.7" right="0.7" top="0.75" bottom="0.75" header="0.3" footer="0.3"/>
  <pageSetup orientation="portrait" horizontalDpi="1200" verticalDpi="1200" r:id="rId3"/>
  <drawing r:id="rId4"/>
  <legacyDrawing r:id="rId5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6B811-7AD0-463B-A734-84CB216C7E95}">
  <dimension ref="A3:AG89"/>
  <sheetViews>
    <sheetView topLeftCell="A8" zoomScale="70" zoomScaleNormal="70" workbookViewId="0">
      <pane ySplit="14" topLeftCell="A60" activePane="bottomLeft" state="frozen"/>
      <selection activeCell="M24" sqref="M24"/>
      <selection pane="bottomLeft" activeCell="A8" sqref="A1:XFD1048576"/>
    </sheetView>
  </sheetViews>
  <sheetFormatPr defaultColWidth="9.109375" defaultRowHeight="13.2" x14ac:dyDescent="0.25"/>
  <cols>
    <col min="1" max="1" width="10.44140625" style="1406" bestFit="1" customWidth="1"/>
    <col min="2" max="2" width="16.6640625" style="1406" customWidth="1"/>
    <col min="3" max="11" width="12.6640625" style="1406" customWidth="1"/>
    <col min="12" max="12" width="15.109375" style="1406" customWidth="1"/>
    <col min="13" max="22" width="12.6640625" style="1406" customWidth="1"/>
    <col min="23" max="23" width="20.6640625" style="1406" customWidth="1"/>
    <col min="24" max="30" width="12.6640625" style="1406" customWidth="1"/>
    <col min="31" max="31" width="32.6640625" style="1406" customWidth="1"/>
    <col min="32" max="16384" width="9.109375" style="1406"/>
  </cols>
  <sheetData>
    <row r="3" spans="2:24" ht="17.399999999999999" x14ac:dyDescent="0.3">
      <c r="B3" s="1477" t="s">
        <v>969</v>
      </c>
    </row>
    <row r="6" spans="2:24" ht="26.4" x14ac:dyDescent="0.25">
      <c r="B6" s="1427" t="s">
        <v>861</v>
      </c>
      <c r="C6" s="1498" t="s">
        <v>970</v>
      </c>
      <c r="D6" s="1427"/>
      <c r="E6" s="1427" t="s">
        <v>862</v>
      </c>
      <c r="F6" s="1427"/>
      <c r="G6" s="1427"/>
      <c r="H6" s="1405"/>
      <c r="I6" s="1405"/>
      <c r="J6" s="1405"/>
      <c r="K6" s="1405"/>
      <c r="L6" s="1405"/>
      <c r="M6" s="1405"/>
      <c r="N6" s="1405"/>
      <c r="O6" s="1405"/>
      <c r="P6" s="1405"/>
      <c r="Q6" s="1405"/>
      <c r="R6" s="1405"/>
      <c r="S6" s="1405"/>
      <c r="T6" s="1405"/>
      <c r="U6" s="1405"/>
      <c r="V6" s="1405"/>
      <c r="W6" s="1405"/>
      <c r="X6" s="1405"/>
    </row>
    <row r="7" spans="2:24" x14ac:dyDescent="0.25">
      <c r="B7" s="1439" t="s">
        <v>716</v>
      </c>
      <c r="C7" s="1450">
        <v>45535</v>
      </c>
      <c r="D7" s="1439"/>
      <c r="E7" s="1439"/>
      <c r="F7" s="1405"/>
      <c r="G7" s="1405"/>
      <c r="H7" s="1405"/>
      <c r="I7" s="1405"/>
      <c r="J7" s="1405"/>
      <c r="K7" s="1405"/>
      <c r="L7" s="1405"/>
      <c r="M7" s="1405"/>
      <c r="N7" s="1405"/>
      <c r="O7" s="1405"/>
      <c r="P7" s="1405"/>
      <c r="Q7" s="1405"/>
      <c r="R7" s="1405"/>
      <c r="S7" s="1405"/>
      <c r="T7" s="1405"/>
      <c r="U7" s="1405"/>
      <c r="V7" s="1405"/>
      <c r="W7" s="1405"/>
      <c r="X7" s="1405"/>
    </row>
    <row r="8" spans="2:24" x14ac:dyDescent="0.25">
      <c r="B8" s="1439" t="s">
        <v>946</v>
      </c>
      <c r="C8" s="1569">
        <v>744</v>
      </c>
      <c r="E8" s="1439" t="s">
        <v>971</v>
      </c>
      <c r="F8" s="1405"/>
      <c r="G8" s="1405"/>
      <c r="H8" s="1405"/>
      <c r="I8" s="1405"/>
      <c r="J8" s="1405"/>
      <c r="K8" s="1405"/>
      <c r="L8" s="1405"/>
      <c r="M8" s="1405"/>
      <c r="N8" s="1405"/>
      <c r="O8" s="1405"/>
      <c r="P8" s="1405"/>
      <c r="Q8" s="1405"/>
      <c r="R8" s="1405"/>
      <c r="S8" s="1405"/>
      <c r="T8" s="1405"/>
      <c r="U8" s="1405"/>
      <c r="V8" s="1405"/>
      <c r="W8" s="1405"/>
      <c r="X8" s="1405"/>
    </row>
    <row r="9" spans="2:24" x14ac:dyDescent="0.25">
      <c r="B9" s="1439" t="s">
        <v>659</v>
      </c>
      <c r="C9" s="116">
        <v>744</v>
      </c>
      <c r="E9" s="1439" t="s">
        <v>972</v>
      </c>
    </row>
    <row r="10" spans="2:24" x14ac:dyDescent="0.25">
      <c r="B10" s="1439" t="s">
        <v>723</v>
      </c>
      <c r="C10" s="117">
        <v>252.64432599388337</v>
      </c>
      <c r="E10" s="1439" t="s">
        <v>973</v>
      </c>
    </row>
    <row r="11" spans="2:24" x14ac:dyDescent="0.25">
      <c r="B11" s="1439" t="s">
        <v>719</v>
      </c>
      <c r="C11" s="117">
        <v>0</v>
      </c>
      <c r="E11" s="1439" t="s">
        <v>974</v>
      </c>
    </row>
    <row r="12" spans="2:24" x14ac:dyDescent="0.25">
      <c r="B12" s="1439" t="s">
        <v>975</v>
      </c>
      <c r="C12" s="1570">
        <v>0.77009408602150542</v>
      </c>
      <c r="E12" s="1439" t="s">
        <v>976</v>
      </c>
    </row>
    <row r="13" spans="2:24" x14ac:dyDescent="0.25">
      <c r="B13" s="1439" t="s">
        <v>977</v>
      </c>
      <c r="C13" s="117">
        <v>0</v>
      </c>
      <c r="E13" s="1439" t="s">
        <v>978</v>
      </c>
    </row>
    <row r="14" spans="2:24" x14ac:dyDescent="0.25">
      <c r="B14" s="1439" t="s">
        <v>979</v>
      </c>
      <c r="C14" s="117">
        <v>0</v>
      </c>
      <c r="E14" s="1439" t="s">
        <v>980</v>
      </c>
    </row>
    <row r="15" spans="2:24" x14ac:dyDescent="0.25">
      <c r="B15" s="1405" t="s">
        <v>949</v>
      </c>
      <c r="C15" s="118">
        <v>0.98599999999999999</v>
      </c>
      <c r="E15" s="1439" t="s">
        <v>981</v>
      </c>
    </row>
    <row r="16" spans="2:24" x14ac:dyDescent="0.25">
      <c r="B16" s="1439" t="s">
        <v>950</v>
      </c>
      <c r="C16" s="1571">
        <v>1.3</v>
      </c>
      <c r="E16" s="1439" t="s">
        <v>982</v>
      </c>
      <c r="H16" s="1439"/>
      <c r="I16" s="119"/>
    </row>
    <row r="17" spans="1:30" x14ac:dyDescent="0.25">
      <c r="B17" s="1439" t="s">
        <v>951</v>
      </c>
      <c r="C17" s="1572">
        <v>0.28999999999999998</v>
      </c>
      <c r="E17" s="1439" t="s">
        <v>983</v>
      </c>
      <c r="H17" s="1439"/>
      <c r="I17" s="119"/>
    </row>
    <row r="18" spans="1:30" x14ac:dyDescent="0.25">
      <c r="B18" s="1573"/>
      <c r="C18" s="120"/>
      <c r="D18" s="121"/>
      <c r="E18" s="1439"/>
      <c r="AA18" s="1547"/>
      <c r="AB18" s="1547"/>
      <c r="AC18" s="1547"/>
      <c r="AD18" s="1547"/>
    </row>
    <row r="19" spans="1:30" x14ac:dyDescent="0.25">
      <c r="B19" s="1574" t="s">
        <v>984</v>
      </c>
      <c r="C19" s="1575"/>
      <c r="D19" s="1575"/>
      <c r="E19" s="1575"/>
      <c r="F19" s="1575"/>
    </row>
    <row r="20" spans="1:30" x14ac:dyDescent="0.25">
      <c r="AC20" s="113" t="s">
        <v>957</v>
      </c>
    </row>
    <row r="21" spans="1:30" ht="40.200000000000003" customHeight="1" x14ac:dyDescent="0.25">
      <c r="B21" s="1498" t="s">
        <v>716</v>
      </c>
      <c r="C21" s="1498" t="s">
        <v>985</v>
      </c>
      <c r="D21" s="1498" t="s">
        <v>986</v>
      </c>
      <c r="E21" s="1498" t="s">
        <v>987</v>
      </c>
      <c r="F21" s="1498" t="s">
        <v>988</v>
      </c>
      <c r="G21" s="1498" t="s">
        <v>989</v>
      </c>
      <c r="H21" s="1498" t="s">
        <v>990</v>
      </c>
      <c r="I21" s="1498" t="s">
        <v>727</v>
      </c>
      <c r="J21" s="1498" t="s">
        <v>991</v>
      </c>
      <c r="K21" s="1498" t="s">
        <v>992</v>
      </c>
      <c r="L21" s="1498" t="s">
        <v>993</v>
      </c>
      <c r="M21" s="1498" t="s">
        <v>994</v>
      </c>
      <c r="N21" s="1498" t="s">
        <v>995</v>
      </c>
      <c r="O21" s="1498" t="s">
        <v>996</v>
      </c>
      <c r="P21" s="1498" t="s">
        <v>997</v>
      </c>
      <c r="Q21" s="1498" t="s">
        <v>998</v>
      </c>
      <c r="R21" s="1498" t="s">
        <v>999</v>
      </c>
      <c r="S21" s="1498" t="s">
        <v>975</v>
      </c>
      <c r="T21" s="1498" t="s">
        <v>999</v>
      </c>
      <c r="U21" s="1498" t="s">
        <v>866</v>
      </c>
      <c r="V21" s="1498" t="s">
        <v>928</v>
      </c>
      <c r="W21" s="1498" t="s">
        <v>1000</v>
      </c>
      <c r="X21" s="1498" t="s">
        <v>948</v>
      </c>
      <c r="Y21" s="1498" t="s">
        <v>1001</v>
      </c>
      <c r="Z21" s="1498" t="s">
        <v>1002</v>
      </c>
      <c r="AA21" s="1498" t="s">
        <v>1003</v>
      </c>
      <c r="AB21" s="1498" t="s">
        <v>1004</v>
      </c>
      <c r="AC21" s="1576" t="s">
        <v>1005</v>
      </c>
      <c r="AD21" s="1576" t="s">
        <v>1006</v>
      </c>
    </row>
    <row r="22" spans="1:30" ht="13.8" x14ac:dyDescent="0.3">
      <c r="A22" s="1577"/>
      <c r="B22" s="1578">
        <v>43466</v>
      </c>
      <c r="C22" s="1550">
        <v>2.9</v>
      </c>
      <c r="D22" s="1550">
        <v>0</v>
      </c>
      <c r="E22" s="1579">
        <v>2.9</v>
      </c>
      <c r="F22" s="1580">
        <v>744</v>
      </c>
      <c r="G22" s="1550">
        <v>0</v>
      </c>
      <c r="H22" s="1550">
        <v>0</v>
      </c>
      <c r="I22" s="1550">
        <v>0</v>
      </c>
      <c r="J22" s="1447">
        <v>1</v>
      </c>
      <c r="K22" s="1515">
        <v>0</v>
      </c>
      <c r="L22" s="1447">
        <v>1</v>
      </c>
      <c r="M22" s="1579">
        <v>0</v>
      </c>
      <c r="N22" s="1579">
        <v>0</v>
      </c>
      <c r="O22" s="1579">
        <v>0</v>
      </c>
      <c r="P22" s="1579">
        <v>0</v>
      </c>
      <c r="Q22" s="1579">
        <v>0</v>
      </c>
      <c r="R22" s="1579">
        <v>0</v>
      </c>
      <c r="S22" s="1447">
        <v>1</v>
      </c>
      <c r="T22" s="1581">
        <v>0</v>
      </c>
      <c r="U22" s="1428">
        <v>530000</v>
      </c>
      <c r="V22" s="1428">
        <v>530000</v>
      </c>
      <c r="W22" s="1579">
        <v>0</v>
      </c>
      <c r="X22" s="1579">
        <v>0</v>
      </c>
      <c r="Y22" s="92">
        <v>0.9961021505376344</v>
      </c>
      <c r="Z22" s="122">
        <v>0.89200000000000002</v>
      </c>
      <c r="AA22" s="94">
        <v>0</v>
      </c>
      <c r="AB22" s="123">
        <v>0.96249999999999991</v>
      </c>
      <c r="AC22" s="1582"/>
      <c r="AD22" s="1582"/>
    </row>
    <row r="23" spans="1:30" ht="13.8" x14ac:dyDescent="0.3">
      <c r="A23" s="1577"/>
      <c r="B23" s="1578">
        <v>43497</v>
      </c>
      <c r="C23" s="1550">
        <v>79.3</v>
      </c>
      <c r="D23" s="1550">
        <v>0</v>
      </c>
      <c r="E23" s="1579">
        <v>79.3</v>
      </c>
      <c r="F23" s="1580">
        <v>672</v>
      </c>
      <c r="G23" s="1550">
        <v>0</v>
      </c>
      <c r="H23" s="1579">
        <v>0</v>
      </c>
      <c r="I23" s="1550">
        <v>0</v>
      </c>
      <c r="J23" s="1447">
        <v>1</v>
      </c>
      <c r="K23" s="1515">
        <v>0</v>
      </c>
      <c r="L23" s="1447">
        <v>1</v>
      </c>
      <c r="M23" s="1579">
        <v>0</v>
      </c>
      <c r="N23" s="1579">
        <v>0</v>
      </c>
      <c r="O23" s="1579">
        <v>0</v>
      </c>
      <c r="P23" s="1579">
        <v>0</v>
      </c>
      <c r="Q23" s="1579">
        <v>0</v>
      </c>
      <c r="R23" s="1579">
        <v>0</v>
      </c>
      <c r="S23" s="1447">
        <v>1</v>
      </c>
      <c r="T23" s="1581">
        <v>0</v>
      </c>
      <c r="U23" s="1428">
        <v>530000</v>
      </c>
      <c r="V23" s="1428">
        <v>530000</v>
      </c>
      <c r="W23" s="1579">
        <v>0</v>
      </c>
      <c r="X23" s="1579">
        <v>0</v>
      </c>
      <c r="Y23" s="92">
        <v>0.88199404761904765</v>
      </c>
      <c r="Z23" s="122">
        <v>0.92</v>
      </c>
      <c r="AA23" s="94">
        <v>0</v>
      </c>
      <c r="AB23" s="123">
        <v>0.99750000000000005</v>
      </c>
      <c r="AC23" s="1582"/>
      <c r="AD23" s="1582"/>
    </row>
    <row r="24" spans="1:30" ht="13.8" x14ac:dyDescent="0.3">
      <c r="A24" s="1577"/>
      <c r="B24" s="1578">
        <v>43525</v>
      </c>
      <c r="C24" s="1550">
        <v>144.19999999999999</v>
      </c>
      <c r="D24" s="1550">
        <v>0</v>
      </c>
      <c r="E24" s="1579">
        <v>144.19999999999999</v>
      </c>
      <c r="F24" s="1580">
        <v>744</v>
      </c>
      <c r="G24" s="1550">
        <v>0</v>
      </c>
      <c r="H24" s="1579">
        <v>0</v>
      </c>
      <c r="I24" s="1550">
        <v>0</v>
      </c>
      <c r="J24" s="1447">
        <v>1</v>
      </c>
      <c r="K24" s="1515">
        <v>0</v>
      </c>
      <c r="L24" s="1447">
        <v>1</v>
      </c>
      <c r="M24" s="1579">
        <v>0</v>
      </c>
      <c r="N24" s="1579">
        <v>0</v>
      </c>
      <c r="O24" s="1579">
        <v>0</v>
      </c>
      <c r="P24" s="1579">
        <v>0</v>
      </c>
      <c r="Q24" s="1579">
        <v>0</v>
      </c>
      <c r="R24" s="1579">
        <v>0</v>
      </c>
      <c r="S24" s="1447">
        <v>1</v>
      </c>
      <c r="T24" s="1581">
        <v>0</v>
      </c>
      <c r="U24" s="1428">
        <v>530000</v>
      </c>
      <c r="V24" s="1428">
        <v>530000</v>
      </c>
      <c r="W24" s="1579">
        <v>0</v>
      </c>
      <c r="X24" s="1579">
        <v>0</v>
      </c>
      <c r="Y24" s="92">
        <v>0.8061827956989247</v>
      </c>
      <c r="Z24" s="122">
        <v>0.90600000000000003</v>
      </c>
      <c r="AA24" s="94">
        <v>0</v>
      </c>
      <c r="AB24" s="123">
        <v>0.98</v>
      </c>
      <c r="AC24" s="1582"/>
      <c r="AD24" s="1582"/>
    </row>
    <row r="25" spans="1:30" ht="13.8" x14ac:dyDescent="0.3">
      <c r="A25" s="1577"/>
      <c r="B25" s="1578">
        <v>43556</v>
      </c>
      <c r="C25" s="1550">
        <v>0</v>
      </c>
      <c r="D25" s="1550">
        <v>0</v>
      </c>
      <c r="E25" s="1579">
        <v>0</v>
      </c>
      <c r="F25" s="1580">
        <v>720</v>
      </c>
      <c r="G25" s="1550">
        <v>0</v>
      </c>
      <c r="H25" s="1579">
        <v>0</v>
      </c>
      <c r="I25" s="1550">
        <v>0</v>
      </c>
      <c r="J25" s="1447">
        <v>1</v>
      </c>
      <c r="K25" s="1515">
        <v>0</v>
      </c>
      <c r="L25" s="1447">
        <v>1</v>
      </c>
      <c r="M25" s="1579">
        <v>0</v>
      </c>
      <c r="N25" s="1579">
        <v>0</v>
      </c>
      <c r="O25" s="1579">
        <v>0</v>
      </c>
      <c r="P25" s="1579">
        <v>0</v>
      </c>
      <c r="Q25" s="1579">
        <v>0</v>
      </c>
      <c r="R25" s="1579">
        <v>0</v>
      </c>
      <c r="S25" s="1447">
        <v>1</v>
      </c>
      <c r="T25" s="1581">
        <v>0</v>
      </c>
      <c r="U25" s="1428">
        <v>530000</v>
      </c>
      <c r="V25" s="1428">
        <v>530000</v>
      </c>
      <c r="W25" s="1579">
        <v>0</v>
      </c>
      <c r="X25" s="1579">
        <v>0</v>
      </c>
      <c r="Y25" s="92">
        <v>1</v>
      </c>
      <c r="Z25" s="122">
        <v>0.91</v>
      </c>
      <c r="AA25" s="94">
        <v>0</v>
      </c>
      <c r="AB25" s="123">
        <v>0.98499999999999999</v>
      </c>
      <c r="AC25" s="1582"/>
      <c r="AD25" s="1582"/>
    </row>
    <row r="26" spans="1:30" ht="13.8" x14ac:dyDescent="0.3">
      <c r="A26" s="1577"/>
      <c r="B26" s="1578">
        <v>43586</v>
      </c>
      <c r="C26" s="1550">
        <v>0</v>
      </c>
      <c r="D26" s="1550">
        <v>0</v>
      </c>
      <c r="E26" s="1579">
        <v>0</v>
      </c>
      <c r="F26" s="1580">
        <v>744</v>
      </c>
      <c r="G26" s="1550">
        <v>0</v>
      </c>
      <c r="H26" s="1579">
        <v>0</v>
      </c>
      <c r="I26" s="1550">
        <v>0</v>
      </c>
      <c r="J26" s="1447">
        <v>1</v>
      </c>
      <c r="K26" s="1515">
        <v>0</v>
      </c>
      <c r="L26" s="1447">
        <v>1</v>
      </c>
      <c r="M26" s="1579">
        <v>0</v>
      </c>
      <c r="N26" s="1579">
        <v>0</v>
      </c>
      <c r="O26" s="1579">
        <v>0</v>
      </c>
      <c r="P26" s="1579">
        <v>0</v>
      </c>
      <c r="Q26" s="1579">
        <v>0</v>
      </c>
      <c r="R26" s="1579">
        <v>0</v>
      </c>
      <c r="S26" s="1447">
        <v>1</v>
      </c>
      <c r="T26" s="1581">
        <v>0</v>
      </c>
      <c r="U26" s="1428">
        <v>530000</v>
      </c>
      <c r="V26" s="1428">
        <v>530000</v>
      </c>
      <c r="W26" s="1579">
        <v>0</v>
      </c>
      <c r="X26" s="1579">
        <v>0</v>
      </c>
      <c r="Y26" s="92">
        <v>1</v>
      </c>
      <c r="Z26" s="122">
        <v>0.91</v>
      </c>
      <c r="AA26" s="94">
        <v>0</v>
      </c>
      <c r="AB26" s="123">
        <v>0.98499999999999999</v>
      </c>
      <c r="AC26" s="1582"/>
      <c r="AD26" s="1582"/>
    </row>
    <row r="27" spans="1:30" ht="13.8" x14ac:dyDescent="0.3">
      <c r="A27" s="1577"/>
      <c r="B27" s="1578">
        <v>43617</v>
      </c>
      <c r="C27" s="1550">
        <v>0</v>
      </c>
      <c r="D27" s="1550">
        <v>0</v>
      </c>
      <c r="E27" s="1579">
        <v>0</v>
      </c>
      <c r="F27" s="1580">
        <v>720</v>
      </c>
      <c r="G27" s="1550">
        <v>0</v>
      </c>
      <c r="H27" s="1579">
        <v>0</v>
      </c>
      <c r="I27" s="1550">
        <v>0</v>
      </c>
      <c r="J27" s="1447">
        <v>1</v>
      </c>
      <c r="K27" s="1515">
        <v>0</v>
      </c>
      <c r="L27" s="1447">
        <v>1</v>
      </c>
      <c r="M27" s="1579">
        <v>0</v>
      </c>
      <c r="N27" s="1579">
        <v>0</v>
      </c>
      <c r="O27" s="1579">
        <v>0</v>
      </c>
      <c r="P27" s="1579">
        <v>0</v>
      </c>
      <c r="Q27" s="1579">
        <v>0</v>
      </c>
      <c r="R27" s="1579">
        <v>0</v>
      </c>
      <c r="S27" s="1447">
        <v>1</v>
      </c>
      <c r="T27" s="1581">
        <v>0</v>
      </c>
      <c r="U27" s="1428">
        <v>530000</v>
      </c>
      <c r="V27" s="1428">
        <v>530000</v>
      </c>
      <c r="W27" s="1579">
        <v>0</v>
      </c>
      <c r="X27" s="1579">
        <v>0</v>
      </c>
      <c r="Y27" s="92">
        <v>1</v>
      </c>
      <c r="Z27" s="122">
        <v>0.91</v>
      </c>
      <c r="AA27" s="94">
        <v>0</v>
      </c>
      <c r="AB27" s="123">
        <v>0.98499999999999999</v>
      </c>
      <c r="AC27" s="1582"/>
      <c r="AD27" s="1582"/>
    </row>
    <row r="28" spans="1:30" ht="13.8" x14ac:dyDescent="0.3">
      <c r="A28" s="1577"/>
      <c r="B28" s="1578">
        <v>43647</v>
      </c>
      <c r="C28" s="1550">
        <v>20.100000000000001</v>
      </c>
      <c r="D28" s="1550">
        <v>0</v>
      </c>
      <c r="E28" s="1579">
        <v>20.100000000000001</v>
      </c>
      <c r="F28" s="1580">
        <v>744</v>
      </c>
      <c r="G28" s="1550">
        <v>0</v>
      </c>
      <c r="H28" s="1579">
        <v>0</v>
      </c>
      <c r="I28" s="1550">
        <v>0</v>
      </c>
      <c r="J28" s="1447">
        <v>1</v>
      </c>
      <c r="K28" s="1515">
        <v>0</v>
      </c>
      <c r="L28" s="1447">
        <v>1</v>
      </c>
      <c r="M28" s="1579">
        <v>0</v>
      </c>
      <c r="N28" s="1579">
        <v>0</v>
      </c>
      <c r="O28" s="1579">
        <v>0</v>
      </c>
      <c r="P28" s="1579">
        <v>0</v>
      </c>
      <c r="Q28" s="1579">
        <v>0</v>
      </c>
      <c r="R28" s="1579">
        <v>0</v>
      </c>
      <c r="S28" s="1447">
        <v>1</v>
      </c>
      <c r="T28" s="1581">
        <v>0</v>
      </c>
      <c r="U28" s="1428">
        <v>530000</v>
      </c>
      <c r="V28" s="1428">
        <v>530000</v>
      </c>
      <c r="W28" s="1579">
        <v>0</v>
      </c>
      <c r="X28" s="1579">
        <v>0</v>
      </c>
      <c r="Y28" s="92">
        <v>0.97298387096774186</v>
      </c>
      <c r="Z28" s="122">
        <v>0.90800000000000003</v>
      </c>
      <c r="AA28" s="94">
        <v>0</v>
      </c>
      <c r="AB28" s="123">
        <v>0.98249999999999993</v>
      </c>
      <c r="AC28" s="1582"/>
      <c r="AD28" s="1582"/>
    </row>
    <row r="29" spans="1:30" ht="13.8" x14ac:dyDescent="0.3">
      <c r="A29" s="1577"/>
      <c r="B29" s="1578">
        <v>43678</v>
      </c>
      <c r="C29" s="1550">
        <v>0</v>
      </c>
      <c r="D29" s="1550">
        <v>0</v>
      </c>
      <c r="E29" s="1579">
        <v>0</v>
      </c>
      <c r="F29" s="1580">
        <v>744</v>
      </c>
      <c r="G29" s="1550">
        <v>0</v>
      </c>
      <c r="H29" s="1579">
        <v>0</v>
      </c>
      <c r="I29" s="1550">
        <v>0</v>
      </c>
      <c r="J29" s="1447">
        <v>1</v>
      </c>
      <c r="K29" s="1515">
        <v>0</v>
      </c>
      <c r="L29" s="1447">
        <v>1</v>
      </c>
      <c r="M29" s="1579">
        <v>0</v>
      </c>
      <c r="N29" s="1579">
        <v>0</v>
      </c>
      <c r="O29" s="1579">
        <v>0</v>
      </c>
      <c r="P29" s="1579">
        <v>0</v>
      </c>
      <c r="Q29" s="1579">
        <v>0</v>
      </c>
      <c r="R29" s="1579">
        <v>0</v>
      </c>
      <c r="S29" s="1447">
        <v>1</v>
      </c>
      <c r="T29" s="1581">
        <v>0</v>
      </c>
      <c r="U29" s="1428">
        <v>530000</v>
      </c>
      <c r="V29" s="1428">
        <v>530000</v>
      </c>
      <c r="W29" s="1579">
        <v>0</v>
      </c>
      <c r="X29" s="1579">
        <v>0</v>
      </c>
      <c r="Y29" s="92">
        <v>1</v>
      </c>
      <c r="Z29" s="122">
        <v>0.93799999999999994</v>
      </c>
      <c r="AA29" s="94">
        <v>0.11599999999999848</v>
      </c>
      <c r="AB29" s="123">
        <v>1.01</v>
      </c>
      <c r="AC29" s="1582"/>
      <c r="AD29" s="1582"/>
    </row>
    <row r="30" spans="1:30" ht="13.8" x14ac:dyDescent="0.3">
      <c r="A30" s="1577"/>
      <c r="B30" s="1578">
        <v>43709</v>
      </c>
      <c r="C30" s="1550">
        <v>39.200000000000003</v>
      </c>
      <c r="D30" s="1550">
        <v>3</v>
      </c>
      <c r="E30" s="1579">
        <v>42.2</v>
      </c>
      <c r="F30" s="1580">
        <v>720</v>
      </c>
      <c r="G30" s="1550">
        <v>0</v>
      </c>
      <c r="H30" s="1579">
        <v>0</v>
      </c>
      <c r="I30" s="1550">
        <v>0</v>
      </c>
      <c r="J30" s="1447">
        <v>1</v>
      </c>
      <c r="K30" s="1515">
        <v>0</v>
      </c>
      <c r="L30" s="1447">
        <v>1</v>
      </c>
      <c r="M30" s="1579">
        <v>0</v>
      </c>
      <c r="N30" s="1579">
        <v>0</v>
      </c>
      <c r="O30" s="1579">
        <v>0</v>
      </c>
      <c r="P30" s="1579">
        <v>0</v>
      </c>
      <c r="Q30" s="1579">
        <v>0</v>
      </c>
      <c r="R30" s="1579">
        <v>0</v>
      </c>
      <c r="S30" s="1447">
        <v>1</v>
      </c>
      <c r="T30" s="1581">
        <v>0</v>
      </c>
      <c r="U30" s="1428">
        <v>530000</v>
      </c>
      <c r="V30" s="1428">
        <v>530000</v>
      </c>
      <c r="W30" s="1579">
        <v>0</v>
      </c>
      <c r="X30" s="1579">
        <v>0</v>
      </c>
      <c r="Y30" s="92">
        <v>0.94138888888888883</v>
      </c>
      <c r="Z30" s="122">
        <v>0.93300000000000005</v>
      </c>
      <c r="AA30" s="94">
        <v>4.3500000000000039E-2</v>
      </c>
      <c r="AB30" s="123">
        <v>1.01</v>
      </c>
      <c r="AC30" s="1582"/>
      <c r="AD30" s="1582"/>
    </row>
    <row r="31" spans="1:30" ht="13.8" x14ac:dyDescent="0.3">
      <c r="A31" s="1577"/>
      <c r="B31" s="1578">
        <v>43739</v>
      </c>
      <c r="C31" s="1550">
        <v>0</v>
      </c>
      <c r="D31" s="1550">
        <v>0</v>
      </c>
      <c r="E31" s="1579">
        <v>0</v>
      </c>
      <c r="F31" s="1580">
        <v>744</v>
      </c>
      <c r="G31" s="1550">
        <v>0</v>
      </c>
      <c r="H31" s="1579">
        <v>0</v>
      </c>
      <c r="I31" s="1550">
        <v>0</v>
      </c>
      <c r="J31" s="1447">
        <v>1</v>
      </c>
      <c r="K31" s="1515">
        <v>0</v>
      </c>
      <c r="L31" s="1447">
        <v>1</v>
      </c>
      <c r="M31" s="1579">
        <v>0</v>
      </c>
      <c r="N31" s="1579">
        <v>0</v>
      </c>
      <c r="O31" s="1579">
        <v>0</v>
      </c>
      <c r="P31" s="1579">
        <v>0</v>
      </c>
      <c r="Q31" s="1579">
        <v>0</v>
      </c>
      <c r="R31" s="1579">
        <v>0</v>
      </c>
      <c r="S31" s="1447">
        <v>1</v>
      </c>
      <c r="T31" s="1581">
        <v>0</v>
      </c>
      <c r="U31" s="1428">
        <v>530000</v>
      </c>
      <c r="V31" s="1428">
        <v>530000</v>
      </c>
      <c r="W31" s="1579">
        <v>0</v>
      </c>
      <c r="X31" s="1579">
        <v>0</v>
      </c>
      <c r="Y31" s="92">
        <v>1</v>
      </c>
      <c r="Z31" s="122">
        <v>0.93300000000000005</v>
      </c>
      <c r="AA31" s="94">
        <v>4.3500000000000039E-2</v>
      </c>
      <c r="AB31" s="123">
        <v>1.01</v>
      </c>
      <c r="AC31" s="1582"/>
      <c r="AD31" s="1582"/>
    </row>
    <row r="32" spans="1:30" ht="13.8" x14ac:dyDescent="0.3">
      <c r="A32" s="1577"/>
      <c r="B32" s="1578">
        <v>43770</v>
      </c>
      <c r="C32" s="1550">
        <v>0</v>
      </c>
      <c r="D32" s="1550">
        <v>0</v>
      </c>
      <c r="E32" s="1579">
        <v>0</v>
      </c>
      <c r="F32" s="1580">
        <v>720</v>
      </c>
      <c r="G32" s="1550">
        <v>0</v>
      </c>
      <c r="H32" s="1579">
        <v>0</v>
      </c>
      <c r="I32" s="1550">
        <v>0</v>
      </c>
      <c r="J32" s="1447">
        <v>1</v>
      </c>
      <c r="K32" s="1515">
        <v>0</v>
      </c>
      <c r="L32" s="1447">
        <v>1</v>
      </c>
      <c r="M32" s="1579">
        <v>0</v>
      </c>
      <c r="N32" s="1579">
        <v>0</v>
      </c>
      <c r="O32" s="1579">
        <v>0</v>
      </c>
      <c r="P32" s="1579">
        <v>0</v>
      </c>
      <c r="Q32" s="1579">
        <v>0</v>
      </c>
      <c r="R32" s="1579">
        <v>0</v>
      </c>
      <c r="S32" s="1447">
        <v>1</v>
      </c>
      <c r="T32" s="1581">
        <v>0</v>
      </c>
      <c r="U32" s="1428">
        <v>530000</v>
      </c>
      <c r="V32" s="1428">
        <v>530000</v>
      </c>
      <c r="W32" s="1579">
        <v>0</v>
      </c>
      <c r="X32" s="1579">
        <v>0</v>
      </c>
      <c r="Y32" s="92">
        <v>1</v>
      </c>
      <c r="Z32" s="122">
        <v>0.96</v>
      </c>
      <c r="AA32" s="94">
        <v>0.28999999999999998</v>
      </c>
      <c r="AB32" s="123">
        <v>1.01</v>
      </c>
      <c r="AC32" s="1582"/>
      <c r="AD32" s="1582"/>
    </row>
    <row r="33" spans="1:33" ht="13.8" x14ac:dyDescent="0.3">
      <c r="A33" s="1577"/>
      <c r="B33" s="1583">
        <v>43800</v>
      </c>
      <c r="C33" s="1584">
        <v>0</v>
      </c>
      <c r="D33" s="1584">
        <v>0</v>
      </c>
      <c r="E33" s="1585">
        <v>0</v>
      </c>
      <c r="F33" s="1586">
        <v>744</v>
      </c>
      <c r="G33" s="1584">
        <v>0</v>
      </c>
      <c r="H33" s="1585">
        <v>0</v>
      </c>
      <c r="I33" s="1584">
        <v>0</v>
      </c>
      <c r="J33" s="1587">
        <v>1</v>
      </c>
      <c r="K33" s="1588">
        <v>0</v>
      </c>
      <c r="L33" s="1587">
        <v>1</v>
      </c>
      <c r="M33" s="1585">
        <v>0</v>
      </c>
      <c r="N33" s="1585">
        <v>0</v>
      </c>
      <c r="O33" s="1585">
        <v>0</v>
      </c>
      <c r="P33" s="1585">
        <v>0</v>
      </c>
      <c r="Q33" s="1585">
        <v>0</v>
      </c>
      <c r="R33" s="1585">
        <v>0</v>
      </c>
      <c r="S33" s="1587">
        <v>1</v>
      </c>
      <c r="T33" s="1589">
        <v>0</v>
      </c>
      <c r="U33" s="1590">
        <v>530000</v>
      </c>
      <c r="V33" s="1590">
        <v>530000</v>
      </c>
      <c r="W33" s="1585">
        <v>0</v>
      </c>
      <c r="X33" s="1585">
        <v>0</v>
      </c>
      <c r="Y33" s="502">
        <v>1</v>
      </c>
      <c r="Z33" s="502">
        <v>0.96699999999999997</v>
      </c>
      <c r="AA33" s="503">
        <v>0.28999999999999998</v>
      </c>
      <c r="AB33" s="504">
        <v>1.01</v>
      </c>
      <c r="AC33" s="1582"/>
      <c r="AD33" s="1582"/>
    </row>
    <row r="34" spans="1:33" ht="13.8" x14ac:dyDescent="0.3">
      <c r="A34" s="1577"/>
      <c r="B34" s="1578">
        <v>43831</v>
      </c>
      <c r="C34" s="1550">
        <v>142.6</v>
      </c>
      <c r="D34" s="1550">
        <v>195</v>
      </c>
      <c r="E34" s="1579">
        <v>337.6</v>
      </c>
      <c r="F34" s="1580">
        <v>744</v>
      </c>
      <c r="G34" s="1550">
        <v>0</v>
      </c>
      <c r="H34" s="1579">
        <v>0</v>
      </c>
      <c r="I34" s="1550">
        <v>205.8</v>
      </c>
      <c r="J34" s="1447">
        <v>0.72338709677419366</v>
      </c>
      <c r="K34" s="1515">
        <v>0</v>
      </c>
      <c r="L34" s="1447">
        <v>0.72338709677419366</v>
      </c>
      <c r="M34" s="1579">
        <v>0</v>
      </c>
      <c r="N34" s="1579">
        <v>0</v>
      </c>
      <c r="O34" s="1579">
        <v>0</v>
      </c>
      <c r="P34" s="1579">
        <v>0</v>
      </c>
      <c r="Q34" s="1579">
        <v>0</v>
      </c>
      <c r="R34" s="1579">
        <v>0</v>
      </c>
      <c r="S34" s="1447">
        <v>0.72338709677419366</v>
      </c>
      <c r="T34" s="1581">
        <v>0</v>
      </c>
      <c r="U34" s="1428">
        <v>530000</v>
      </c>
      <c r="V34" s="1428">
        <v>530000</v>
      </c>
      <c r="W34" s="1579">
        <v>0</v>
      </c>
      <c r="X34" s="1579">
        <v>205.8</v>
      </c>
      <c r="Y34" s="92">
        <v>0.75510962467484199</v>
      </c>
      <c r="Z34" s="124">
        <v>0.95099999999999996</v>
      </c>
      <c r="AA34" s="94">
        <v>0.28999999999999998</v>
      </c>
      <c r="AB34" s="123">
        <v>1.01</v>
      </c>
      <c r="AC34" s="1582"/>
      <c r="AD34" s="1582"/>
    </row>
    <row r="35" spans="1:33" ht="13.8" x14ac:dyDescent="0.3">
      <c r="A35" s="1577"/>
      <c r="B35" s="1578">
        <v>43862</v>
      </c>
      <c r="C35" s="1550">
        <v>191.9</v>
      </c>
      <c r="D35" s="1550">
        <v>9</v>
      </c>
      <c r="E35" s="1579">
        <v>200.9</v>
      </c>
      <c r="F35" s="1580">
        <v>696</v>
      </c>
      <c r="G35" s="1550">
        <v>0</v>
      </c>
      <c r="H35" s="1579">
        <v>0</v>
      </c>
      <c r="I35" s="1550">
        <v>0</v>
      </c>
      <c r="J35" s="1447">
        <v>1</v>
      </c>
      <c r="K35" s="1515">
        <v>0</v>
      </c>
      <c r="L35" s="1447">
        <v>1</v>
      </c>
      <c r="M35" s="1579">
        <v>0</v>
      </c>
      <c r="N35" s="1579">
        <v>0</v>
      </c>
      <c r="O35" s="1579">
        <v>0</v>
      </c>
      <c r="P35" s="1579">
        <v>0</v>
      </c>
      <c r="Q35" s="1579">
        <v>0</v>
      </c>
      <c r="R35" s="1579">
        <v>0</v>
      </c>
      <c r="S35" s="1447">
        <v>1</v>
      </c>
      <c r="T35" s="1581">
        <v>0</v>
      </c>
      <c r="U35" s="1428">
        <v>530000</v>
      </c>
      <c r="V35" s="1428">
        <v>530000</v>
      </c>
      <c r="W35" s="1579">
        <v>0</v>
      </c>
      <c r="X35" s="1579">
        <v>0</v>
      </c>
      <c r="Y35" s="92">
        <v>0.71135057471264374</v>
      </c>
      <c r="Z35" s="124">
        <v>0.93700000000000006</v>
      </c>
      <c r="AA35" s="94">
        <v>0.10150000000000009</v>
      </c>
      <c r="AB35" s="123">
        <v>1.01</v>
      </c>
      <c r="AC35" s="1582"/>
      <c r="AD35" s="1582"/>
    </row>
    <row r="36" spans="1:33" ht="13.8" x14ac:dyDescent="0.3">
      <c r="A36" s="1577"/>
      <c r="B36" s="1578">
        <v>43891</v>
      </c>
      <c r="C36" s="1550">
        <v>13.6</v>
      </c>
      <c r="D36" s="1550">
        <v>0</v>
      </c>
      <c r="E36" s="1579">
        <v>13.6</v>
      </c>
      <c r="F36" s="1580">
        <v>744</v>
      </c>
      <c r="G36" s="1550">
        <v>0</v>
      </c>
      <c r="H36" s="1579">
        <v>0</v>
      </c>
      <c r="I36" s="1550">
        <v>0</v>
      </c>
      <c r="J36" s="1447">
        <v>1</v>
      </c>
      <c r="K36" s="1515">
        <v>0</v>
      </c>
      <c r="L36" s="1447">
        <v>1</v>
      </c>
      <c r="M36" s="1579">
        <v>0</v>
      </c>
      <c r="N36" s="1579">
        <v>0</v>
      </c>
      <c r="O36" s="1579">
        <v>0</v>
      </c>
      <c r="P36" s="1579">
        <v>0</v>
      </c>
      <c r="Q36" s="1579">
        <v>0</v>
      </c>
      <c r="R36" s="1579">
        <v>0</v>
      </c>
      <c r="S36" s="1447">
        <v>1</v>
      </c>
      <c r="T36" s="1581">
        <v>0</v>
      </c>
      <c r="U36" s="1428">
        <v>530000</v>
      </c>
      <c r="V36" s="1428">
        <v>530000</v>
      </c>
      <c r="W36" s="1579">
        <v>0</v>
      </c>
      <c r="X36" s="1579">
        <v>0</v>
      </c>
      <c r="Y36" s="92">
        <v>0.98172043010752685</v>
      </c>
      <c r="Z36" s="124">
        <v>0.95199999999999996</v>
      </c>
      <c r="AA36" s="94">
        <v>0.28999999999999998</v>
      </c>
      <c r="AB36" s="123">
        <v>1.01</v>
      </c>
      <c r="AC36" s="1582"/>
      <c r="AD36" s="1582"/>
    </row>
    <row r="37" spans="1:33" ht="13.8" x14ac:dyDescent="0.3">
      <c r="A37" s="1577"/>
      <c r="B37" s="1578">
        <v>43922</v>
      </c>
      <c r="C37" s="1550">
        <v>0</v>
      </c>
      <c r="D37" s="1550">
        <v>0</v>
      </c>
      <c r="E37" s="1579">
        <v>0</v>
      </c>
      <c r="F37" s="1580">
        <v>720</v>
      </c>
      <c r="G37" s="1550">
        <v>0</v>
      </c>
      <c r="H37" s="1579">
        <v>0</v>
      </c>
      <c r="I37" s="1550">
        <v>0</v>
      </c>
      <c r="J37" s="1447">
        <v>1</v>
      </c>
      <c r="K37" s="1515">
        <v>0</v>
      </c>
      <c r="L37" s="1447">
        <v>1</v>
      </c>
      <c r="M37" s="1579">
        <v>0</v>
      </c>
      <c r="N37" s="1579">
        <v>0</v>
      </c>
      <c r="O37" s="1579">
        <v>0</v>
      </c>
      <c r="P37" s="1579">
        <v>0</v>
      </c>
      <c r="Q37" s="1579">
        <v>0</v>
      </c>
      <c r="R37" s="1579">
        <v>0</v>
      </c>
      <c r="S37" s="1447">
        <v>1</v>
      </c>
      <c r="T37" s="1581">
        <v>0</v>
      </c>
      <c r="U37" s="1428">
        <v>530000</v>
      </c>
      <c r="V37" s="1428">
        <v>530000</v>
      </c>
      <c r="W37" s="1579">
        <v>0</v>
      </c>
      <c r="X37" s="1579">
        <v>0</v>
      </c>
      <c r="Y37" s="92">
        <v>1</v>
      </c>
      <c r="Z37" s="124">
        <v>0.95199999999999996</v>
      </c>
      <c r="AA37" s="94">
        <v>0.28999999999999998</v>
      </c>
      <c r="AB37" s="123">
        <v>1.01</v>
      </c>
      <c r="AC37" s="1582"/>
      <c r="AD37" s="1582"/>
    </row>
    <row r="38" spans="1:33" ht="13.8" x14ac:dyDescent="0.3">
      <c r="A38" s="1577"/>
      <c r="B38" s="1578">
        <v>43952</v>
      </c>
      <c r="C38" s="1550">
        <v>4.3</v>
      </c>
      <c r="D38" s="1550">
        <v>0</v>
      </c>
      <c r="E38" s="1579">
        <v>4.3</v>
      </c>
      <c r="F38" s="1580">
        <v>744</v>
      </c>
      <c r="G38" s="1550">
        <v>0</v>
      </c>
      <c r="H38" s="1579">
        <v>0</v>
      </c>
      <c r="I38" s="1550">
        <v>0</v>
      </c>
      <c r="J38" s="1447">
        <v>1</v>
      </c>
      <c r="K38" s="1515">
        <v>0</v>
      </c>
      <c r="L38" s="1447">
        <v>1</v>
      </c>
      <c r="M38" s="1579">
        <v>0</v>
      </c>
      <c r="N38" s="1579">
        <v>0</v>
      </c>
      <c r="O38" s="1579">
        <v>0</v>
      </c>
      <c r="P38" s="1579">
        <v>0</v>
      </c>
      <c r="Q38" s="1579">
        <v>0</v>
      </c>
      <c r="R38" s="1579">
        <v>0</v>
      </c>
      <c r="S38" s="1447">
        <v>1</v>
      </c>
      <c r="T38" s="1581">
        <v>0</v>
      </c>
      <c r="U38" s="1428">
        <v>530000</v>
      </c>
      <c r="V38" s="1428">
        <v>530000</v>
      </c>
      <c r="W38" s="1579">
        <v>0</v>
      </c>
      <c r="X38" s="1579">
        <v>0</v>
      </c>
      <c r="Y38" s="92">
        <v>0.99422043010752692</v>
      </c>
      <c r="Z38" s="124">
        <v>0.95199999999999996</v>
      </c>
      <c r="AA38" s="94">
        <v>0.28999999999999998</v>
      </c>
      <c r="AB38" s="123">
        <v>1.01</v>
      </c>
      <c r="AC38" s="1582"/>
      <c r="AD38" s="1582"/>
    </row>
    <row r="39" spans="1:33" ht="13.8" x14ac:dyDescent="0.3">
      <c r="A39" s="1577"/>
      <c r="B39" s="1578">
        <v>43983</v>
      </c>
      <c r="C39" s="1550">
        <v>0.1</v>
      </c>
      <c r="D39" s="1550">
        <v>0</v>
      </c>
      <c r="E39" s="1579">
        <v>0.1</v>
      </c>
      <c r="F39" s="1580">
        <v>720</v>
      </c>
      <c r="G39" s="1550">
        <v>0</v>
      </c>
      <c r="H39" s="1579">
        <v>0</v>
      </c>
      <c r="I39" s="1550">
        <v>0</v>
      </c>
      <c r="J39" s="1447">
        <v>1</v>
      </c>
      <c r="K39" s="1515">
        <v>0</v>
      </c>
      <c r="L39" s="1447">
        <v>1</v>
      </c>
      <c r="M39" s="1579">
        <v>0</v>
      </c>
      <c r="N39" s="1579">
        <v>0</v>
      </c>
      <c r="O39" s="1579">
        <v>0</v>
      </c>
      <c r="P39" s="1579">
        <v>0</v>
      </c>
      <c r="Q39" s="1579">
        <v>0</v>
      </c>
      <c r="R39" s="1579">
        <v>0</v>
      </c>
      <c r="S39" s="1447">
        <v>1</v>
      </c>
      <c r="T39" s="1581">
        <v>0</v>
      </c>
      <c r="U39" s="1428">
        <v>530000</v>
      </c>
      <c r="V39" s="1428">
        <v>530000</v>
      </c>
      <c r="W39" s="1579">
        <v>0</v>
      </c>
      <c r="X39" s="1579">
        <v>0</v>
      </c>
      <c r="Y39" s="92">
        <v>0.99986111111111109</v>
      </c>
      <c r="Z39" s="124">
        <v>0.95199999999999996</v>
      </c>
      <c r="AA39" s="94">
        <v>0.28999999999999998</v>
      </c>
      <c r="AB39" s="123">
        <v>1.01</v>
      </c>
      <c r="AC39" s="1582"/>
      <c r="AD39" s="1582"/>
    </row>
    <row r="40" spans="1:33" ht="13.8" x14ac:dyDescent="0.3">
      <c r="A40" s="1577"/>
      <c r="B40" s="1578">
        <v>44013</v>
      </c>
      <c r="C40" s="1550">
        <v>0</v>
      </c>
      <c r="D40" s="1550">
        <v>0</v>
      </c>
      <c r="E40" s="1579">
        <v>0</v>
      </c>
      <c r="F40" s="1580">
        <v>744</v>
      </c>
      <c r="G40" s="1550">
        <v>0</v>
      </c>
      <c r="H40" s="1579">
        <v>0</v>
      </c>
      <c r="I40" s="1550">
        <v>0</v>
      </c>
      <c r="J40" s="1447">
        <v>1</v>
      </c>
      <c r="K40" s="1515">
        <v>0</v>
      </c>
      <c r="L40" s="1447">
        <v>1</v>
      </c>
      <c r="M40" s="1579">
        <v>0</v>
      </c>
      <c r="N40" s="1579">
        <v>0</v>
      </c>
      <c r="O40" s="1579">
        <v>0</v>
      </c>
      <c r="P40" s="1579">
        <v>0</v>
      </c>
      <c r="Q40" s="1579">
        <v>0</v>
      </c>
      <c r="R40" s="1579">
        <v>0</v>
      </c>
      <c r="S40" s="1447">
        <v>1</v>
      </c>
      <c r="T40" s="1581">
        <v>0</v>
      </c>
      <c r="U40" s="1428">
        <v>530000</v>
      </c>
      <c r="V40" s="1428">
        <v>530000</v>
      </c>
      <c r="W40" s="1579">
        <v>0</v>
      </c>
      <c r="X40" s="1579">
        <v>0</v>
      </c>
      <c r="Y40" s="92">
        <v>1</v>
      </c>
      <c r="Z40" s="124">
        <v>0.95399999999999996</v>
      </c>
      <c r="AA40" s="94">
        <v>0.28999999999999998</v>
      </c>
      <c r="AB40" s="123">
        <v>1.01</v>
      </c>
      <c r="AC40" s="1582"/>
      <c r="AD40" s="1582"/>
    </row>
    <row r="41" spans="1:33" ht="13.8" x14ac:dyDescent="0.3">
      <c r="A41" s="1577"/>
      <c r="B41" s="1578">
        <v>44044</v>
      </c>
      <c r="C41" s="1550">
        <v>26.1</v>
      </c>
      <c r="D41" s="1550">
        <v>0</v>
      </c>
      <c r="E41" s="1579">
        <v>26.1</v>
      </c>
      <c r="F41" s="1580">
        <v>744</v>
      </c>
      <c r="G41" s="1550">
        <v>0</v>
      </c>
      <c r="H41" s="1579">
        <v>0</v>
      </c>
      <c r="I41" s="1550">
        <v>0</v>
      </c>
      <c r="J41" s="1447">
        <v>1</v>
      </c>
      <c r="K41" s="1515">
        <v>0</v>
      </c>
      <c r="L41" s="1447">
        <v>1</v>
      </c>
      <c r="M41" s="1579">
        <v>0</v>
      </c>
      <c r="N41" s="1579">
        <v>0</v>
      </c>
      <c r="O41" s="1579">
        <v>0</v>
      </c>
      <c r="P41" s="1579">
        <v>0</v>
      </c>
      <c r="Q41" s="1579">
        <v>0</v>
      </c>
      <c r="R41" s="1579">
        <v>0</v>
      </c>
      <c r="S41" s="1447">
        <v>1</v>
      </c>
      <c r="T41" s="1581">
        <v>0</v>
      </c>
      <c r="U41" s="1428">
        <v>530000</v>
      </c>
      <c r="V41" s="1428">
        <v>530000</v>
      </c>
      <c r="W41" s="1579">
        <v>0</v>
      </c>
      <c r="X41" s="1579">
        <v>0</v>
      </c>
      <c r="Y41" s="92">
        <v>0.96491935483870961</v>
      </c>
      <c r="Z41" s="124">
        <v>0.95099999999999996</v>
      </c>
      <c r="AA41" s="94">
        <v>0.28999999999999998</v>
      </c>
      <c r="AB41" s="123">
        <v>1.01</v>
      </c>
      <c r="AC41" s="1582"/>
      <c r="AD41" s="1582"/>
    </row>
    <row r="42" spans="1:33" ht="13.8" x14ac:dyDescent="0.3">
      <c r="A42" s="1577"/>
      <c r="B42" s="1578">
        <v>44075</v>
      </c>
      <c r="C42" s="1550">
        <v>3</v>
      </c>
      <c r="D42" s="1550">
        <v>0</v>
      </c>
      <c r="E42" s="1579">
        <v>3</v>
      </c>
      <c r="F42" s="1580">
        <v>720</v>
      </c>
      <c r="G42" s="1550">
        <v>0</v>
      </c>
      <c r="H42" s="1579">
        <v>0</v>
      </c>
      <c r="I42" s="1550">
        <v>0</v>
      </c>
      <c r="J42" s="1447">
        <v>1</v>
      </c>
      <c r="K42" s="1515">
        <v>0</v>
      </c>
      <c r="L42" s="1447">
        <v>1</v>
      </c>
      <c r="M42" s="1579">
        <v>0</v>
      </c>
      <c r="N42" s="1579">
        <v>0</v>
      </c>
      <c r="O42" s="1579">
        <v>0</v>
      </c>
      <c r="P42" s="1579">
        <v>0</v>
      </c>
      <c r="Q42" s="1579">
        <v>0</v>
      </c>
      <c r="R42" s="1579">
        <v>0</v>
      </c>
      <c r="S42" s="1447">
        <v>1</v>
      </c>
      <c r="T42" s="1581">
        <v>0</v>
      </c>
      <c r="U42" s="1428">
        <v>530000</v>
      </c>
      <c r="V42" s="1428">
        <v>530000</v>
      </c>
      <c r="W42" s="1579">
        <v>0</v>
      </c>
      <c r="X42" s="1579">
        <v>0</v>
      </c>
      <c r="Y42" s="92">
        <v>0.99583333333333335</v>
      </c>
      <c r="Z42" s="124">
        <v>0.95599999999999996</v>
      </c>
      <c r="AA42" s="94">
        <v>0.28999999999999998</v>
      </c>
      <c r="AB42" s="123">
        <v>1.01</v>
      </c>
      <c r="AC42" s="1582"/>
      <c r="AD42" s="1582"/>
    </row>
    <row r="43" spans="1:33" ht="13.8" x14ac:dyDescent="0.3">
      <c r="A43" s="1577"/>
      <c r="B43" s="1578">
        <v>44105</v>
      </c>
      <c r="C43" s="1550">
        <v>0</v>
      </c>
      <c r="D43" s="1550">
        <v>0</v>
      </c>
      <c r="E43" s="1579">
        <v>0</v>
      </c>
      <c r="F43" s="1580">
        <v>744</v>
      </c>
      <c r="G43" s="1550">
        <v>0</v>
      </c>
      <c r="H43" s="1579">
        <v>0</v>
      </c>
      <c r="I43" s="1550">
        <v>0</v>
      </c>
      <c r="J43" s="1447">
        <v>1</v>
      </c>
      <c r="K43" s="1515">
        <v>0</v>
      </c>
      <c r="L43" s="1447">
        <v>1</v>
      </c>
      <c r="M43" s="1579">
        <v>0</v>
      </c>
      <c r="N43" s="1579">
        <v>0</v>
      </c>
      <c r="O43" s="1579">
        <v>0</v>
      </c>
      <c r="P43" s="1579">
        <v>0</v>
      </c>
      <c r="Q43" s="1579">
        <v>0</v>
      </c>
      <c r="R43" s="1579">
        <v>0</v>
      </c>
      <c r="S43" s="1447">
        <v>1</v>
      </c>
      <c r="T43" s="1581">
        <v>0</v>
      </c>
      <c r="U43" s="1428">
        <v>530000</v>
      </c>
      <c r="V43" s="1428">
        <v>530000</v>
      </c>
      <c r="W43" s="1579">
        <v>0</v>
      </c>
      <c r="X43" s="1579">
        <v>0</v>
      </c>
      <c r="Y43" s="125">
        <v>1</v>
      </c>
      <c r="Z43" s="112">
        <v>0.95599999999999996</v>
      </c>
      <c r="AA43" s="125">
        <v>0.28999999999999998</v>
      </c>
      <c r="AB43" s="123">
        <v>1.01</v>
      </c>
      <c r="AC43" s="1591">
        <v>1.1499999999999999</v>
      </c>
      <c r="AD43" s="1591">
        <v>0.14000000000000001</v>
      </c>
      <c r="AE43" s="4018" t="s">
        <v>1007</v>
      </c>
      <c r="AF43" s="1461"/>
      <c r="AG43" s="1461"/>
    </row>
    <row r="44" spans="1:33" ht="13.8" x14ac:dyDescent="0.3">
      <c r="A44" s="1577"/>
      <c r="B44" s="1578">
        <v>44136</v>
      </c>
      <c r="C44" s="1550">
        <v>22.4</v>
      </c>
      <c r="D44" s="1550">
        <v>0</v>
      </c>
      <c r="E44" s="1579">
        <v>22.4</v>
      </c>
      <c r="F44" s="1580">
        <v>720</v>
      </c>
      <c r="G44" s="1550">
        <v>0</v>
      </c>
      <c r="H44" s="1579">
        <v>0</v>
      </c>
      <c r="I44" s="1550">
        <v>0</v>
      </c>
      <c r="J44" s="1447">
        <v>1</v>
      </c>
      <c r="K44" s="1515">
        <v>0</v>
      </c>
      <c r="L44" s="1447">
        <v>1</v>
      </c>
      <c r="M44" s="1579">
        <v>0</v>
      </c>
      <c r="N44" s="1579">
        <v>0</v>
      </c>
      <c r="O44" s="1579">
        <v>0</v>
      </c>
      <c r="P44" s="1579">
        <v>0</v>
      </c>
      <c r="Q44" s="1579">
        <v>0</v>
      </c>
      <c r="R44" s="1579">
        <v>0</v>
      </c>
      <c r="S44" s="1447">
        <v>1</v>
      </c>
      <c r="T44" s="1581">
        <v>0</v>
      </c>
      <c r="U44" s="1428">
        <v>530000</v>
      </c>
      <c r="V44" s="1428">
        <v>530000</v>
      </c>
      <c r="W44" s="1579">
        <v>0</v>
      </c>
      <c r="X44" s="1579">
        <v>0</v>
      </c>
      <c r="Y44" s="125">
        <v>0.96888888888888891</v>
      </c>
      <c r="Z44" s="112">
        <v>0.95299999999999996</v>
      </c>
      <c r="AA44" s="123">
        <v>0.28999999999999998</v>
      </c>
      <c r="AB44" s="123">
        <v>1.01</v>
      </c>
      <c r="AC44" s="1591">
        <v>1.1499999999999999</v>
      </c>
      <c r="AD44" s="1591">
        <v>0.14000000000000001</v>
      </c>
      <c r="AE44" s="4019"/>
      <c r="AF44" s="1461"/>
      <c r="AG44" s="1461"/>
    </row>
    <row r="45" spans="1:33" ht="13.8" x14ac:dyDescent="0.3">
      <c r="A45" s="1577"/>
      <c r="B45" s="1583">
        <v>44166</v>
      </c>
      <c r="C45" s="1584">
        <v>0</v>
      </c>
      <c r="D45" s="1584">
        <v>0</v>
      </c>
      <c r="E45" s="1585">
        <v>0</v>
      </c>
      <c r="F45" s="1586">
        <v>744</v>
      </c>
      <c r="G45" s="1584">
        <v>0</v>
      </c>
      <c r="H45" s="1585">
        <v>0</v>
      </c>
      <c r="I45" s="1584">
        <v>0</v>
      </c>
      <c r="J45" s="1587">
        <v>1</v>
      </c>
      <c r="K45" s="1588">
        <v>0</v>
      </c>
      <c r="L45" s="1587">
        <v>1</v>
      </c>
      <c r="M45" s="1585">
        <v>0</v>
      </c>
      <c r="N45" s="1585">
        <v>0</v>
      </c>
      <c r="O45" s="1585">
        <v>0</v>
      </c>
      <c r="P45" s="1585">
        <v>0</v>
      </c>
      <c r="Q45" s="1585">
        <v>0</v>
      </c>
      <c r="R45" s="1585">
        <v>0</v>
      </c>
      <c r="S45" s="1587">
        <v>1</v>
      </c>
      <c r="T45" s="1589">
        <v>0</v>
      </c>
      <c r="U45" s="1590">
        <v>530000</v>
      </c>
      <c r="V45" s="1590">
        <v>530000</v>
      </c>
      <c r="W45" s="1585">
        <v>0</v>
      </c>
      <c r="X45" s="1585">
        <v>0</v>
      </c>
      <c r="Y45" s="505">
        <v>1</v>
      </c>
      <c r="Z45" s="505">
        <v>0.95299999999999996</v>
      </c>
      <c r="AA45" s="504">
        <v>0.28999999999999998</v>
      </c>
      <c r="AB45" s="504">
        <v>1.01</v>
      </c>
      <c r="AC45" s="1592">
        <v>1.1499999999999999</v>
      </c>
      <c r="AD45" s="1592">
        <v>0.14000000000000001</v>
      </c>
      <c r="AE45" s="4019"/>
      <c r="AF45" s="1461"/>
      <c r="AG45" s="1461"/>
    </row>
    <row r="46" spans="1:33" ht="13.8" x14ac:dyDescent="0.3">
      <c r="A46" s="1577"/>
      <c r="B46" s="1578">
        <v>44197</v>
      </c>
      <c r="C46" s="1550">
        <v>6.3</v>
      </c>
      <c r="D46" s="1550">
        <v>0</v>
      </c>
      <c r="E46" s="1579">
        <v>6.3</v>
      </c>
      <c r="F46" s="1580">
        <v>744</v>
      </c>
      <c r="G46" s="1550">
        <v>0</v>
      </c>
      <c r="H46" s="1579">
        <v>0</v>
      </c>
      <c r="I46" s="1550">
        <v>0</v>
      </c>
      <c r="J46" s="1447">
        <v>1</v>
      </c>
      <c r="K46" s="1515">
        <v>0</v>
      </c>
      <c r="L46" s="1447">
        <v>1</v>
      </c>
      <c r="M46" s="1579">
        <v>0</v>
      </c>
      <c r="N46" s="1579">
        <v>0</v>
      </c>
      <c r="O46" s="1579">
        <v>0</v>
      </c>
      <c r="P46" s="1579">
        <v>0</v>
      </c>
      <c r="Q46" s="1579">
        <v>0</v>
      </c>
      <c r="R46" s="1579">
        <v>0</v>
      </c>
      <c r="S46" s="1447">
        <v>1</v>
      </c>
      <c r="T46" s="1581">
        <v>0</v>
      </c>
      <c r="U46" s="1428">
        <v>530000</v>
      </c>
      <c r="V46" s="1428">
        <v>530000</v>
      </c>
      <c r="W46" s="1579">
        <v>0</v>
      </c>
      <c r="X46" s="1579">
        <v>0</v>
      </c>
      <c r="Y46" s="125">
        <v>0.99153225806451617</v>
      </c>
      <c r="Z46" s="112">
        <v>0.96799999999999997</v>
      </c>
      <c r="AA46" s="123">
        <v>0.28999999999999998</v>
      </c>
      <c r="AB46" s="123">
        <v>1.01</v>
      </c>
      <c r="AC46" s="1424">
        <v>1.3</v>
      </c>
      <c r="AD46" s="1424">
        <v>0.28999999999999998</v>
      </c>
    </row>
    <row r="47" spans="1:33" ht="13.8" x14ac:dyDescent="0.3">
      <c r="A47" s="1577"/>
      <c r="B47" s="1578">
        <v>44228</v>
      </c>
      <c r="C47" s="1550">
        <v>2.2999999999999998</v>
      </c>
      <c r="D47" s="1550">
        <v>0</v>
      </c>
      <c r="E47" s="1579">
        <v>2.2999999999999998</v>
      </c>
      <c r="F47" s="1580">
        <v>672</v>
      </c>
      <c r="G47" s="1550">
        <v>0</v>
      </c>
      <c r="H47" s="1579">
        <v>0</v>
      </c>
      <c r="I47" s="1550">
        <v>0</v>
      </c>
      <c r="J47" s="1447">
        <v>1</v>
      </c>
      <c r="K47" s="1515">
        <v>0</v>
      </c>
      <c r="L47" s="1447">
        <v>1</v>
      </c>
      <c r="M47" s="1579">
        <v>0</v>
      </c>
      <c r="N47" s="1579">
        <v>0</v>
      </c>
      <c r="O47" s="1579">
        <v>0</v>
      </c>
      <c r="P47" s="1579">
        <v>0</v>
      </c>
      <c r="Q47" s="1579">
        <v>0</v>
      </c>
      <c r="R47" s="1579">
        <v>0</v>
      </c>
      <c r="S47" s="1447">
        <v>1</v>
      </c>
      <c r="T47" s="1581">
        <v>0</v>
      </c>
      <c r="U47" s="1428">
        <v>530000</v>
      </c>
      <c r="V47" s="1428">
        <v>530000</v>
      </c>
      <c r="W47" s="1579">
        <v>0</v>
      </c>
      <c r="X47" s="1579">
        <v>0</v>
      </c>
      <c r="Y47" s="125">
        <v>0.99657738095238102</v>
      </c>
      <c r="Z47" s="112">
        <v>0.99099999999999999</v>
      </c>
      <c r="AA47" s="123">
        <v>0.28999999999999998</v>
      </c>
      <c r="AB47" s="123">
        <v>1.01</v>
      </c>
      <c r="AC47" s="1424">
        <v>1.3</v>
      </c>
      <c r="AD47" s="1424">
        <v>0.28999999999999998</v>
      </c>
    </row>
    <row r="48" spans="1:33" ht="13.8" x14ac:dyDescent="0.3">
      <c r="A48" s="1577"/>
      <c r="B48" s="1578">
        <v>44256</v>
      </c>
      <c r="C48" s="1550">
        <v>19.100000000000001</v>
      </c>
      <c r="D48" s="1550">
        <v>0</v>
      </c>
      <c r="E48" s="1579">
        <v>19.100000000000001</v>
      </c>
      <c r="F48" s="1580">
        <v>744</v>
      </c>
      <c r="G48" s="1550">
        <v>0</v>
      </c>
      <c r="H48" s="1579">
        <v>0</v>
      </c>
      <c r="I48" s="1550">
        <v>0</v>
      </c>
      <c r="J48" s="1447">
        <v>1</v>
      </c>
      <c r="K48" s="1515">
        <v>0</v>
      </c>
      <c r="L48" s="1447">
        <v>1</v>
      </c>
      <c r="M48" s="1579">
        <v>0</v>
      </c>
      <c r="N48" s="1579">
        <v>0</v>
      </c>
      <c r="O48" s="1579">
        <v>0</v>
      </c>
      <c r="P48" s="1579">
        <v>0</v>
      </c>
      <c r="Q48" s="1579">
        <v>0</v>
      </c>
      <c r="R48" s="1579">
        <v>0</v>
      </c>
      <c r="S48" s="1447">
        <v>1</v>
      </c>
      <c r="T48" s="1581">
        <v>0</v>
      </c>
      <c r="U48" s="1428">
        <v>530000</v>
      </c>
      <c r="V48" s="1428">
        <v>530000</v>
      </c>
      <c r="W48" s="1579">
        <v>0</v>
      </c>
      <c r="X48" s="1579">
        <v>0</v>
      </c>
      <c r="Y48" s="125">
        <v>0.97432795698924723</v>
      </c>
      <c r="Z48" s="112">
        <v>0.99</v>
      </c>
      <c r="AA48" s="123">
        <v>0.28999999999999998</v>
      </c>
      <c r="AB48" s="123">
        <v>1.01</v>
      </c>
      <c r="AC48" s="1424">
        <v>1.3</v>
      </c>
      <c r="AD48" s="1424">
        <v>0.28999999999999998</v>
      </c>
    </row>
    <row r="49" spans="1:30" ht="13.8" x14ac:dyDescent="0.3">
      <c r="A49" s="1577"/>
      <c r="B49" s="1578">
        <v>44287</v>
      </c>
      <c r="C49" s="1550">
        <v>0</v>
      </c>
      <c r="D49" s="1550">
        <v>0</v>
      </c>
      <c r="E49" s="1579">
        <v>0</v>
      </c>
      <c r="F49" s="1580">
        <v>720</v>
      </c>
      <c r="G49" s="1550">
        <v>0</v>
      </c>
      <c r="H49" s="1579">
        <v>0</v>
      </c>
      <c r="I49" s="1550">
        <v>0</v>
      </c>
      <c r="J49" s="1447">
        <v>1</v>
      </c>
      <c r="K49" s="1515">
        <v>0</v>
      </c>
      <c r="L49" s="1447">
        <v>1</v>
      </c>
      <c r="M49" s="1579">
        <v>0</v>
      </c>
      <c r="N49" s="1579">
        <v>0</v>
      </c>
      <c r="O49" s="1579">
        <v>0</v>
      </c>
      <c r="P49" s="1579">
        <v>0</v>
      </c>
      <c r="Q49" s="1579">
        <v>0</v>
      </c>
      <c r="R49" s="1579">
        <v>0</v>
      </c>
      <c r="S49" s="1447">
        <v>1</v>
      </c>
      <c r="T49" s="1581">
        <v>0</v>
      </c>
      <c r="U49" s="1428">
        <v>530000</v>
      </c>
      <c r="V49" s="1428">
        <v>530000</v>
      </c>
      <c r="W49" s="1579">
        <v>0</v>
      </c>
      <c r="X49" s="1579">
        <v>0</v>
      </c>
      <c r="Y49" s="125">
        <v>1</v>
      </c>
      <c r="Z49" s="112">
        <v>0.99</v>
      </c>
      <c r="AA49" s="123">
        <v>0.28999999999999998</v>
      </c>
      <c r="AB49" s="123">
        <v>1.01</v>
      </c>
      <c r="AC49" s="1424">
        <v>1.3</v>
      </c>
      <c r="AD49" s="1424">
        <v>0.28999999999999998</v>
      </c>
    </row>
    <row r="50" spans="1:30" ht="13.8" x14ac:dyDescent="0.3">
      <c r="A50" s="1577"/>
      <c r="B50" s="1578">
        <v>44317</v>
      </c>
      <c r="C50" s="1550">
        <v>9.1944999999999997</v>
      </c>
      <c r="D50" s="1550">
        <v>0</v>
      </c>
      <c r="E50" s="1579">
        <v>9.1944999999999997</v>
      </c>
      <c r="F50" s="1580">
        <v>744</v>
      </c>
      <c r="G50" s="1550">
        <v>0</v>
      </c>
      <c r="H50" s="1579">
        <v>0</v>
      </c>
      <c r="I50" s="1550">
        <v>0</v>
      </c>
      <c r="J50" s="1447">
        <v>1</v>
      </c>
      <c r="K50" s="1515">
        <v>0</v>
      </c>
      <c r="L50" s="1447">
        <v>1</v>
      </c>
      <c r="M50" s="1579">
        <v>0</v>
      </c>
      <c r="N50" s="1579">
        <v>0</v>
      </c>
      <c r="O50" s="1579">
        <v>0</v>
      </c>
      <c r="P50" s="1579">
        <v>0</v>
      </c>
      <c r="Q50" s="1579">
        <v>0</v>
      </c>
      <c r="R50" s="1579">
        <v>0</v>
      </c>
      <c r="S50" s="1447">
        <v>1</v>
      </c>
      <c r="T50" s="1581">
        <v>0</v>
      </c>
      <c r="U50" s="1428">
        <v>530000</v>
      </c>
      <c r="V50" s="1428">
        <v>530000</v>
      </c>
      <c r="W50" s="1579">
        <v>0</v>
      </c>
      <c r="X50" s="1579">
        <v>0</v>
      </c>
      <c r="Y50" s="125">
        <v>0.98764180107526889</v>
      </c>
      <c r="Z50" s="112">
        <v>0.99</v>
      </c>
      <c r="AA50" s="123">
        <v>0.28999999999999998</v>
      </c>
      <c r="AB50" s="123">
        <v>1.01</v>
      </c>
      <c r="AC50" s="1424">
        <v>1.3</v>
      </c>
      <c r="AD50" s="1424">
        <v>0.28999999999999998</v>
      </c>
    </row>
    <row r="51" spans="1:30" ht="13.8" x14ac:dyDescent="0.3">
      <c r="A51" s="1577"/>
      <c r="B51" s="1578">
        <v>44348</v>
      </c>
      <c r="C51" s="1550">
        <v>2.060377358490566</v>
      </c>
      <c r="D51" s="1550">
        <v>0</v>
      </c>
      <c r="E51" s="1579">
        <v>2.060377358490566</v>
      </c>
      <c r="F51" s="1580">
        <v>720</v>
      </c>
      <c r="G51" s="1550">
        <v>0</v>
      </c>
      <c r="H51" s="1579">
        <v>0</v>
      </c>
      <c r="I51" s="1550">
        <v>0</v>
      </c>
      <c r="J51" s="1447">
        <v>1</v>
      </c>
      <c r="K51" s="1515">
        <v>0</v>
      </c>
      <c r="L51" s="1447">
        <v>1</v>
      </c>
      <c r="M51" s="1579">
        <v>0</v>
      </c>
      <c r="N51" s="1579">
        <v>0</v>
      </c>
      <c r="O51" s="1579">
        <v>0</v>
      </c>
      <c r="P51" s="1579">
        <v>0</v>
      </c>
      <c r="Q51" s="1579">
        <v>0</v>
      </c>
      <c r="R51" s="1579">
        <v>0</v>
      </c>
      <c r="S51" s="1447">
        <v>1</v>
      </c>
      <c r="T51" s="1581">
        <v>0</v>
      </c>
      <c r="U51" s="1428">
        <v>530000</v>
      </c>
      <c r="V51" s="1428">
        <v>530000</v>
      </c>
      <c r="W51" s="1579">
        <v>0</v>
      </c>
      <c r="X51" s="1579">
        <v>0</v>
      </c>
      <c r="Y51" s="92">
        <v>0.99713836477987428</v>
      </c>
      <c r="Z51" s="124">
        <v>0.99</v>
      </c>
      <c r="AA51" s="94">
        <v>0.28999999999999998</v>
      </c>
      <c r="AB51" s="123">
        <v>1.01</v>
      </c>
      <c r="AC51" s="1424">
        <v>1.3</v>
      </c>
      <c r="AD51" s="1424">
        <v>0.28999999999999998</v>
      </c>
    </row>
    <row r="52" spans="1:30" ht="13.8" x14ac:dyDescent="0.3">
      <c r="A52" s="1577"/>
      <c r="B52" s="1578">
        <v>44378</v>
      </c>
      <c r="C52" s="1550">
        <v>0</v>
      </c>
      <c r="D52" s="1550">
        <v>0</v>
      </c>
      <c r="E52" s="1579">
        <v>0</v>
      </c>
      <c r="F52" s="1580">
        <v>744</v>
      </c>
      <c r="G52" s="1550">
        <v>0</v>
      </c>
      <c r="H52" s="1579">
        <v>0</v>
      </c>
      <c r="I52" s="1550">
        <v>0</v>
      </c>
      <c r="J52" s="1447">
        <v>1</v>
      </c>
      <c r="K52" s="1515">
        <v>0</v>
      </c>
      <c r="L52" s="1447">
        <v>1</v>
      </c>
      <c r="M52" s="1579">
        <v>0</v>
      </c>
      <c r="N52" s="1579">
        <v>0</v>
      </c>
      <c r="O52" s="1579">
        <v>0</v>
      </c>
      <c r="P52" s="1579">
        <v>0</v>
      </c>
      <c r="Q52" s="1579">
        <v>0</v>
      </c>
      <c r="R52" s="1579">
        <v>0</v>
      </c>
      <c r="S52" s="1447">
        <v>1</v>
      </c>
      <c r="T52" s="1581">
        <v>0</v>
      </c>
      <c r="U52" s="1428">
        <v>530000</v>
      </c>
      <c r="V52" s="1428">
        <v>530000</v>
      </c>
      <c r="W52" s="1579">
        <v>0</v>
      </c>
      <c r="X52" s="1579">
        <v>0</v>
      </c>
      <c r="Y52" s="92">
        <v>1</v>
      </c>
      <c r="Z52" s="124">
        <v>0.99</v>
      </c>
      <c r="AA52" s="94">
        <v>0.28999999999999998</v>
      </c>
      <c r="AB52" s="123">
        <v>1.01</v>
      </c>
      <c r="AC52" s="1424">
        <v>1.3</v>
      </c>
      <c r="AD52" s="1424">
        <v>0.28999999999999998</v>
      </c>
    </row>
    <row r="53" spans="1:30" ht="13.8" x14ac:dyDescent="0.3">
      <c r="A53" s="1577"/>
      <c r="B53" s="1578">
        <v>44409</v>
      </c>
      <c r="C53" s="1550">
        <v>0</v>
      </c>
      <c r="D53" s="1550">
        <v>0</v>
      </c>
      <c r="E53" s="1579">
        <v>0</v>
      </c>
      <c r="F53" s="1580">
        <v>744</v>
      </c>
      <c r="G53" s="1550">
        <v>0</v>
      </c>
      <c r="H53" s="1579">
        <v>0</v>
      </c>
      <c r="I53" s="1550">
        <v>0</v>
      </c>
      <c r="J53" s="1447">
        <v>1</v>
      </c>
      <c r="K53" s="1515">
        <v>0</v>
      </c>
      <c r="L53" s="1447">
        <v>1</v>
      </c>
      <c r="M53" s="1579">
        <v>0</v>
      </c>
      <c r="N53" s="1579">
        <v>0</v>
      </c>
      <c r="O53" s="1579">
        <v>0</v>
      </c>
      <c r="P53" s="1579">
        <v>0</v>
      </c>
      <c r="Q53" s="1579">
        <v>0</v>
      </c>
      <c r="R53" s="1579">
        <v>0</v>
      </c>
      <c r="S53" s="1447">
        <v>1</v>
      </c>
      <c r="T53" s="1581">
        <v>0</v>
      </c>
      <c r="U53" s="1428">
        <v>530000</v>
      </c>
      <c r="V53" s="1428">
        <v>530000</v>
      </c>
      <c r="W53" s="1579">
        <v>0</v>
      </c>
      <c r="X53" s="1579">
        <v>0</v>
      </c>
      <c r="Y53" s="92">
        <v>1</v>
      </c>
      <c r="Z53" s="124">
        <v>0.99299999999999999</v>
      </c>
      <c r="AA53" s="94">
        <v>0.28999999999999998</v>
      </c>
      <c r="AB53" s="123">
        <v>1.01</v>
      </c>
      <c r="AC53" s="1424">
        <v>1.3</v>
      </c>
      <c r="AD53" s="1424">
        <v>0.28999999999999998</v>
      </c>
    </row>
    <row r="54" spans="1:30" ht="15" customHeight="1" x14ac:dyDescent="0.3">
      <c r="A54" s="1577"/>
      <c r="B54" s="1578">
        <v>44440</v>
      </c>
      <c r="C54" s="1550">
        <v>12.037322398483916</v>
      </c>
      <c r="D54" s="1550">
        <v>15</v>
      </c>
      <c r="E54" s="1579">
        <v>27.037322398483916</v>
      </c>
      <c r="F54" s="1580">
        <v>720</v>
      </c>
      <c r="G54" s="1550">
        <v>0</v>
      </c>
      <c r="H54" s="1579">
        <v>0</v>
      </c>
      <c r="I54" s="1550">
        <v>0</v>
      </c>
      <c r="J54" s="1447">
        <v>1</v>
      </c>
      <c r="K54" s="1515">
        <v>0</v>
      </c>
      <c r="L54" s="1447">
        <v>1</v>
      </c>
      <c r="M54" s="1579">
        <v>0</v>
      </c>
      <c r="N54" s="1579">
        <v>0</v>
      </c>
      <c r="O54" s="1579">
        <v>0</v>
      </c>
      <c r="P54" s="1579">
        <v>0</v>
      </c>
      <c r="Q54" s="1579">
        <v>0</v>
      </c>
      <c r="R54" s="1579">
        <v>0</v>
      </c>
      <c r="S54" s="1447">
        <v>1</v>
      </c>
      <c r="T54" s="1581">
        <v>0</v>
      </c>
      <c r="U54" s="1428">
        <v>530000</v>
      </c>
      <c r="V54" s="1428">
        <v>530000</v>
      </c>
      <c r="W54" s="1579">
        <v>0</v>
      </c>
      <c r="X54" s="1579">
        <v>0</v>
      </c>
      <c r="Y54" s="125">
        <v>0.96244816333543903</v>
      </c>
      <c r="Z54" s="112">
        <v>0.99</v>
      </c>
      <c r="AA54" s="123">
        <v>0.28999999999999998</v>
      </c>
      <c r="AB54" s="123">
        <v>1.01</v>
      </c>
      <c r="AC54" s="1424">
        <v>1.3</v>
      </c>
      <c r="AD54" s="1424">
        <v>0.28999999999999998</v>
      </c>
    </row>
    <row r="55" spans="1:30" s="1439" customFormat="1" x14ac:dyDescent="0.25">
      <c r="A55" s="1593"/>
      <c r="B55" s="1450">
        <v>44470</v>
      </c>
      <c r="C55" s="1550">
        <v>0</v>
      </c>
      <c r="D55" s="1550">
        <v>0</v>
      </c>
      <c r="E55" s="1579">
        <v>0</v>
      </c>
      <c r="F55" s="1580">
        <v>744</v>
      </c>
      <c r="G55" s="1550">
        <v>0</v>
      </c>
      <c r="H55" s="1579">
        <v>0</v>
      </c>
      <c r="I55" s="1550">
        <v>0</v>
      </c>
      <c r="J55" s="1447">
        <v>1</v>
      </c>
      <c r="K55" s="1516">
        <v>0</v>
      </c>
      <c r="L55" s="1447">
        <v>1</v>
      </c>
      <c r="M55" s="1579">
        <v>0</v>
      </c>
      <c r="N55" s="1579">
        <v>0</v>
      </c>
      <c r="O55" s="1579">
        <v>0</v>
      </c>
      <c r="P55" s="1579">
        <v>0</v>
      </c>
      <c r="Q55" s="1579">
        <v>0</v>
      </c>
      <c r="R55" s="1579">
        <v>0</v>
      </c>
      <c r="S55" s="1447">
        <v>1</v>
      </c>
      <c r="T55" s="1581">
        <v>0</v>
      </c>
      <c r="U55" s="1428">
        <v>530000</v>
      </c>
      <c r="V55" s="1428">
        <v>530000</v>
      </c>
      <c r="W55" s="1579">
        <v>0</v>
      </c>
      <c r="X55" s="1579">
        <v>0</v>
      </c>
      <c r="Y55" s="125">
        <v>1</v>
      </c>
      <c r="Z55" s="112">
        <v>0.99</v>
      </c>
      <c r="AA55" s="125">
        <v>0.28999999999999998</v>
      </c>
      <c r="AB55" s="125">
        <v>1.01</v>
      </c>
      <c r="AC55" s="1425">
        <v>1.3</v>
      </c>
      <c r="AD55" s="1425">
        <v>0.28999999999999998</v>
      </c>
    </row>
    <row r="56" spans="1:30" s="1439" customFormat="1" x14ac:dyDescent="0.25">
      <c r="A56" s="1593"/>
      <c r="B56" s="1450">
        <v>44501</v>
      </c>
      <c r="C56" s="1550">
        <v>185.17518363972644</v>
      </c>
      <c r="D56" s="1550">
        <v>35</v>
      </c>
      <c r="E56" s="1579">
        <v>220.17518363972644</v>
      </c>
      <c r="F56" s="1580">
        <v>720</v>
      </c>
      <c r="G56" s="1550">
        <v>0</v>
      </c>
      <c r="H56" s="1579">
        <v>0</v>
      </c>
      <c r="I56" s="1550">
        <v>0</v>
      </c>
      <c r="J56" s="1447">
        <v>1</v>
      </c>
      <c r="K56" s="1516">
        <v>0</v>
      </c>
      <c r="L56" s="1447">
        <v>1</v>
      </c>
      <c r="M56" s="1579">
        <v>0</v>
      </c>
      <c r="N56" s="1579">
        <v>0</v>
      </c>
      <c r="O56" s="1579">
        <v>0</v>
      </c>
      <c r="P56" s="1579">
        <v>0</v>
      </c>
      <c r="Q56" s="1579">
        <v>0</v>
      </c>
      <c r="R56" s="1579">
        <v>0</v>
      </c>
      <c r="S56" s="1447">
        <v>1</v>
      </c>
      <c r="T56" s="1581">
        <v>0</v>
      </c>
      <c r="U56" s="1428">
        <v>530000</v>
      </c>
      <c r="V56" s="1428">
        <v>530000</v>
      </c>
      <c r="W56" s="1579">
        <v>0</v>
      </c>
      <c r="X56" s="1579">
        <v>0</v>
      </c>
      <c r="Y56" s="125">
        <v>0.69420113383371329</v>
      </c>
      <c r="Z56" s="112">
        <v>0.96699999999999997</v>
      </c>
      <c r="AA56" s="125">
        <v>0.28999999999999998</v>
      </c>
      <c r="AB56" s="125">
        <v>1.01</v>
      </c>
      <c r="AC56" s="1425">
        <v>1.3</v>
      </c>
      <c r="AD56" s="1425">
        <v>0.28999999999999998</v>
      </c>
    </row>
    <row r="57" spans="1:30" s="1439" customFormat="1" x14ac:dyDescent="0.25">
      <c r="A57" s="1593"/>
      <c r="B57" s="1594">
        <v>44531</v>
      </c>
      <c r="C57" s="1584">
        <v>155.19999999999999</v>
      </c>
      <c r="D57" s="1584">
        <v>0</v>
      </c>
      <c r="E57" s="1585">
        <v>155.19999999999999</v>
      </c>
      <c r="F57" s="1586">
        <v>744</v>
      </c>
      <c r="G57" s="1584">
        <v>0</v>
      </c>
      <c r="H57" s="1585">
        <v>0</v>
      </c>
      <c r="I57" s="1584">
        <v>0</v>
      </c>
      <c r="J57" s="1587">
        <v>1</v>
      </c>
      <c r="K57" s="1595">
        <v>0</v>
      </c>
      <c r="L57" s="1587">
        <v>1</v>
      </c>
      <c r="M57" s="1585">
        <v>0</v>
      </c>
      <c r="N57" s="1585">
        <v>0</v>
      </c>
      <c r="O57" s="1585">
        <v>0</v>
      </c>
      <c r="P57" s="1585">
        <v>0</v>
      </c>
      <c r="Q57" s="1585">
        <v>0</v>
      </c>
      <c r="R57" s="1585">
        <v>0</v>
      </c>
      <c r="S57" s="1587">
        <v>1</v>
      </c>
      <c r="T57" s="1589">
        <v>0</v>
      </c>
      <c r="U57" s="1590">
        <v>530000</v>
      </c>
      <c r="V57" s="1590">
        <v>530000</v>
      </c>
      <c r="W57" s="1585">
        <v>0</v>
      </c>
      <c r="X57" s="1585">
        <v>0</v>
      </c>
      <c r="Y57" s="505">
        <v>0.79139784946236558</v>
      </c>
      <c r="Z57" s="505">
        <v>0.95</v>
      </c>
      <c r="AA57" s="505">
        <v>0.28999999999999998</v>
      </c>
      <c r="AB57" s="505">
        <v>1.01</v>
      </c>
      <c r="AC57" s="1596">
        <v>1.3</v>
      </c>
      <c r="AD57" s="1596">
        <v>0.28999999999999998</v>
      </c>
    </row>
    <row r="58" spans="1:30" s="1439" customFormat="1" x14ac:dyDescent="0.25">
      <c r="A58" s="1593"/>
      <c r="B58" s="1450">
        <v>44562</v>
      </c>
      <c r="C58" s="1550">
        <v>102.6</v>
      </c>
      <c r="D58" s="1550">
        <v>0</v>
      </c>
      <c r="E58" s="1579">
        <v>102.6</v>
      </c>
      <c r="F58" s="1580">
        <v>744</v>
      </c>
      <c r="G58" s="1550">
        <v>0</v>
      </c>
      <c r="H58" s="1579">
        <v>0</v>
      </c>
      <c r="I58" s="1550">
        <v>0</v>
      </c>
      <c r="J58" s="1447">
        <v>1</v>
      </c>
      <c r="K58" s="1516">
        <v>0</v>
      </c>
      <c r="L58" s="1447">
        <v>1</v>
      </c>
      <c r="M58" s="1579">
        <v>0</v>
      </c>
      <c r="N58" s="1579">
        <v>0</v>
      </c>
      <c r="O58" s="1579">
        <v>0</v>
      </c>
      <c r="P58" s="1579">
        <v>0</v>
      </c>
      <c r="Q58" s="1579">
        <v>0</v>
      </c>
      <c r="R58" s="1579">
        <v>0</v>
      </c>
      <c r="S58" s="1447">
        <v>1</v>
      </c>
      <c r="T58" s="1581">
        <v>0</v>
      </c>
      <c r="U58" s="1428">
        <v>530000</v>
      </c>
      <c r="V58" s="1428">
        <v>530000</v>
      </c>
      <c r="W58" s="1579">
        <v>0</v>
      </c>
      <c r="X58" s="1579">
        <v>0</v>
      </c>
      <c r="Y58" s="125">
        <v>0.86209677419354835</v>
      </c>
      <c r="Z58" s="112">
        <v>0.93899999999999995</v>
      </c>
      <c r="AA58" s="125">
        <v>0.13049999999999851</v>
      </c>
      <c r="AB58" s="125">
        <v>1.01</v>
      </c>
      <c r="AC58" s="1425">
        <v>1.1404999999999985</v>
      </c>
      <c r="AD58" s="1425">
        <v>0.13049999999999851</v>
      </c>
    </row>
    <row r="59" spans="1:30" s="1439" customFormat="1" x14ac:dyDescent="0.25">
      <c r="A59" s="1593"/>
      <c r="B59" s="1450">
        <v>44593</v>
      </c>
      <c r="C59" s="1550">
        <v>52.1</v>
      </c>
      <c r="D59" s="1550">
        <v>0</v>
      </c>
      <c r="E59" s="1579">
        <v>52.1</v>
      </c>
      <c r="F59" s="1580">
        <v>672</v>
      </c>
      <c r="G59" s="1550">
        <v>0</v>
      </c>
      <c r="H59" s="1579">
        <v>0</v>
      </c>
      <c r="I59" s="1550">
        <v>0</v>
      </c>
      <c r="J59" s="1447">
        <v>1</v>
      </c>
      <c r="K59" s="1516">
        <v>0</v>
      </c>
      <c r="L59" s="1447">
        <v>1</v>
      </c>
      <c r="M59" s="1579">
        <v>0</v>
      </c>
      <c r="N59" s="1579">
        <v>0</v>
      </c>
      <c r="O59" s="1579">
        <v>0</v>
      </c>
      <c r="P59" s="1579">
        <v>0</v>
      </c>
      <c r="Q59" s="1579">
        <v>0</v>
      </c>
      <c r="R59" s="1579">
        <v>0</v>
      </c>
      <c r="S59" s="1447">
        <v>1</v>
      </c>
      <c r="T59" s="1581">
        <v>0</v>
      </c>
      <c r="U59" s="1428">
        <v>530000</v>
      </c>
      <c r="V59" s="1428">
        <v>530000</v>
      </c>
      <c r="W59" s="1579">
        <v>0</v>
      </c>
      <c r="X59" s="1579">
        <v>0</v>
      </c>
      <c r="Y59" s="125">
        <v>0.92247023809523809</v>
      </c>
      <c r="Z59" s="112">
        <v>0.93300000000000005</v>
      </c>
      <c r="AA59" s="125">
        <v>4.3500000000000039E-2</v>
      </c>
      <c r="AB59" s="125">
        <v>1.01</v>
      </c>
      <c r="AC59" s="1425">
        <v>1.0535000000000001</v>
      </c>
      <c r="AD59" s="1425">
        <v>4.3500000000000039E-2</v>
      </c>
    </row>
    <row r="60" spans="1:30" s="1439" customFormat="1" x14ac:dyDescent="0.25">
      <c r="A60" s="1593"/>
      <c r="B60" s="1450">
        <v>44621</v>
      </c>
      <c r="C60" s="1550">
        <v>0</v>
      </c>
      <c r="D60" s="1550">
        <v>0</v>
      </c>
      <c r="E60" s="1579">
        <v>0</v>
      </c>
      <c r="F60" s="1580">
        <v>744</v>
      </c>
      <c r="G60" s="1550">
        <v>0</v>
      </c>
      <c r="H60" s="1579">
        <v>0</v>
      </c>
      <c r="I60" s="1550">
        <v>0</v>
      </c>
      <c r="J60" s="1447">
        <v>1</v>
      </c>
      <c r="K60" s="1516">
        <v>0</v>
      </c>
      <c r="L60" s="1447">
        <v>1</v>
      </c>
      <c r="M60" s="1579">
        <v>0</v>
      </c>
      <c r="N60" s="1579">
        <v>0</v>
      </c>
      <c r="O60" s="1579">
        <v>0</v>
      </c>
      <c r="P60" s="1579">
        <v>0</v>
      </c>
      <c r="Q60" s="1579">
        <v>0</v>
      </c>
      <c r="R60" s="1579">
        <v>0</v>
      </c>
      <c r="S60" s="1447">
        <v>1</v>
      </c>
      <c r="T60" s="1581">
        <v>0</v>
      </c>
      <c r="U60" s="1428">
        <v>530000</v>
      </c>
      <c r="V60" s="1428">
        <v>530000</v>
      </c>
      <c r="W60" s="1579">
        <v>0</v>
      </c>
      <c r="X60" s="1579">
        <v>0</v>
      </c>
      <c r="Y60" s="125">
        <v>1</v>
      </c>
      <c r="Z60" s="112">
        <v>0.93500000000000005</v>
      </c>
      <c r="AA60" s="125">
        <v>7.2500000000000064E-2</v>
      </c>
      <c r="AB60" s="125">
        <v>1.01</v>
      </c>
      <c r="AC60" s="1425">
        <v>1.0825</v>
      </c>
      <c r="AD60" s="1425">
        <v>7.2500000000000064E-2</v>
      </c>
    </row>
    <row r="61" spans="1:30" s="1439" customFormat="1" x14ac:dyDescent="0.25">
      <c r="A61" s="1593"/>
      <c r="B61" s="1450">
        <v>44652</v>
      </c>
      <c r="C61" s="1597">
        <v>1.7</v>
      </c>
      <c r="D61" s="1579">
        <v>0</v>
      </c>
      <c r="E61" s="1579">
        <v>1.7</v>
      </c>
      <c r="F61" s="1580">
        <v>720</v>
      </c>
      <c r="G61" s="1579">
        <v>0</v>
      </c>
      <c r="H61" s="1579">
        <v>0</v>
      </c>
      <c r="I61" s="1579">
        <v>0</v>
      </c>
      <c r="J61" s="1447">
        <v>1</v>
      </c>
      <c r="K61" s="1516">
        <v>0</v>
      </c>
      <c r="L61" s="1447">
        <v>1</v>
      </c>
      <c r="M61" s="1579">
        <v>0</v>
      </c>
      <c r="N61" s="1579">
        <v>0</v>
      </c>
      <c r="O61" s="1579">
        <v>0</v>
      </c>
      <c r="P61" s="1579">
        <v>0</v>
      </c>
      <c r="Q61" s="1579">
        <v>0</v>
      </c>
      <c r="R61" s="1579">
        <v>0</v>
      </c>
      <c r="S61" s="1447">
        <v>1</v>
      </c>
      <c r="T61" s="1581">
        <v>0</v>
      </c>
      <c r="U61" s="1428">
        <v>530000</v>
      </c>
      <c r="V61" s="1428">
        <v>530000</v>
      </c>
      <c r="W61" s="1579">
        <v>0</v>
      </c>
      <c r="X61" s="1579">
        <v>0</v>
      </c>
      <c r="Y61" s="125">
        <v>0.99763888888888885</v>
      </c>
      <c r="Z61" s="112">
        <v>0.93500000000000005</v>
      </c>
      <c r="AA61" s="125">
        <v>7.2500000000000064E-2</v>
      </c>
      <c r="AB61" s="125">
        <v>1.01</v>
      </c>
      <c r="AC61" s="1425">
        <v>1.0825</v>
      </c>
      <c r="AD61" s="1425">
        <v>7.2500000000000064E-2</v>
      </c>
    </row>
    <row r="62" spans="1:30" s="1439" customFormat="1" x14ac:dyDescent="0.25">
      <c r="A62" s="1593"/>
      <c r="B62" s="1450">
        <v>44682</v>
      </c>
      <c r="C62" s="1550">
        <v>7.6</v>
      </c>
      <c r="D62" s="1550">
        <v>0</v>
      </c>
      <c r="E62" s="1579">
        <v>7.6</v>
      </c>
      <c r="F62" s="1580">
        <v>744</v>
      </c>
      <c r="G62" s="1550">
        <v>0</v>
      </c>
      <c r="H62" s="1579">
        <v>0</v>
      </c>
      <c r="I62" s="1550">
        <v>0</v>
      </c>
      <c r="J62" s="1447">
        <v>1</v>
      </c>
      <c r="K62" s="1516">
        <v>0</v>
      </c>
      <c r="L62" s="1447">
        <v>1</v>
      </c>
      <c r="M62" s="1579">
        <v>0</v>
      </c>
      <c r="N62" s="1579">
        <v>0</v>
      </c>
      <c r="O62" s="1579">
        <v>0</v>
      </c>
      <c r="P62" s="1579">
        <v>0</v>
      </c>
      <c r="Q62" s="1579">
        <v>0</v>
      </c>
      <c r="R62" s="1579">
        <v>0</v>
      </c>
      <c r="S62" s="1447">
        <v>1</v>
      </c>
      <c r="T62" s="1581">
        <v>0</v>
      </c>
      <c r="U62" s="1428">
        <v>530000</v>
      </c>
      <c r="V62" s="1428">
        <v>530000</v>
      </c>
      <c r="W62" s="1579">
        <v>0</v>
      </c>
      <c r="X62" s="1579">
        <v>0</v>
      </c>
      <c r="Y62" s="125">
        <v>0.9897849462365591</v>
      </c>
      <c r="Z62" s="112">
        <v>0.93500000000000005</v>
      </c>
      <c r="AA62" s="125">
        <v>7.2500000000000064E-2</v>
      </c>
      <c r="AB62" s="125">
        <v>1.01</v>
      </c>
      <c r="AC62" s="1425">
        <v>1.0825</v>
      </c>
      <c r="AD62" s="1425">
        <v>7.2500000000000064E-2</v>
      </c>
    </row>
    <row r="63" spans="1:30" s="1439" customFormat="1" ht="13.5" customHeight="1" x14ac:dyDescent="0.25">
      <c r="A63" s="1593"/>
      <c r="B63" s="1450">
        <v>44713</v>
      </c>
      <c r="C63" s="1550">
        <v>0</v>
      </c>
      <c r="D63" s="1550">
        <v>0</v>
      </c>
      <c r="E63" s="1579">
        <v>0</v>
      </c>
      <c r="F63" s="1580">
        <v>720</v>
      </c>
      <c r="G63" s="1550">
        <v>0</v>
      </c>
      <c r="H63" s="1579">
        <v>0</v>
      </c>
      <c r="I63" s="1550">
        <v>0</v>
      </c>
      <c r="J63" s="1447">
        <v>1</v>
      </c>
      <c r="K63" s="1516">
        <v>0</v>
      </c>
      <c r="L63" s="1447">
        <v>1</v>
      </c>
      <c r="M63" s="1579">
        <v>0</v>
      </c>
      <c r="N63" s="1579">
        <v>0</v>
      </c>
      <c r="O63" s="1579">
        <v>0</v>
      </c>
      <c r="P63" s="1579">
        <v>0</v>
      </c>
      <c r="Q63" s="1579">
        <v>0</v>
      </c>
      <c r="R63" s="1579">
        <v>0</v>
      </c>
      <c r="S63" s="1447">
        <v>1</v>
      </c>
      <c r="T63" s="1581">
        <v>0</v>
      </c>
      <c r="U63" s="1428">
        <v>530000</v>
      </c>
      <c r="V63" s="1428">
        <v>530000</v>
      </c>
      <c r="W63" s="1579">
        <v>0</v>
      </c>
      <c r="X63" s="1579">
        <v>0</v>
      </c>
      <c r="Y63" s="125">
        <v>1</v>
      </c>
      <c r="Z63" s="112">
        <v>0.93500000000000005</v>
      </c>
      <c r="AA63" s="125">
        <v>7.2500000000000064E-2</v>
      </c>
      <c r="AB63" s="125">
        <v>1.01</v>
      </c>
      <c r="AC63" s="1425">
        <v>1.0825</v>
      </c>
      <c r="AD63" s="1425">
        <v>7.2500000000000064E-2</v>
      </c>
    </row>
    <row r="64" spans="1:30" s="1439" customFormat="1" x14ac:dyDescent="0.25">
      <c r="A64" s="1593"/>
      <c r="B64" s="1450">
        <v>44743</v>
      </c>
      <c r="C64" s="1550">
        <v>0</v>
      </c>
      <c r="D64" s="1550">
        <v>0</v>
      </c>
      <c r="E64" s="1579">
        <v>0</v>
      </c>
      <c r="F64" s="1580">
        <v>744</v>
      </c>
      <c r="G64" s="1550">
        <v>0</v>
      </c>
      <c r="H64" s="1579">
        <v>0</v>
      </c>
      <c r="I64" s="1550">
        <v>0</v>
      </c>
      <c r="J64" s="1447">
        <v>1</v>
      </c>
      <c r="K64" s="1516">
        <v>0</v>
      </c>
      <c r="L64" s="1447">
        <v>1</v>
      </c>
      <c r="M64" s="1579">
        <v>0</v>
      </c>
      <c r="N64" s="1579">
        <v>0</v>
      </c>
      <c r="O64" s="1579">
        <v>0</v>
      </c>
      <c r="P64" s="1579">
        <v>0</v>
      </c>
      <c r="Q64" s="1579">
        <v>0</v>
      </c>
      <c r="R64" s="1579">
        <v>0</v>
      </c>
      <c r="S64" s="1447">
        <v>1</v>
      </c>
      <c r="T64" s="1581">
        <v>0</v>
      </c>
      <c r="U64" s="1428">
        <v>530000</v>
      </c>
      <c r="V64" s="1428">
        <v>530000</v>
      </c>
      <c r="W64" s="1579">
        <v>0</v>
      </c>
      <c r="X64" s="1579">
        <v>0</v>
      </c>
      <c r="Y64" s="92">
        <v>1</v>
      </c>
      <c r="Z64" s="124">
        <v>0.93500000000000005</v>
      </c>
      <c r="AA64" s="92">
        <v>7.2500000000000064E-2</v>
      </c>
      <c r="AB64" s="125">
        <v>1.01</v>
      </c>
      <c r="AC64" s="1425">
        <v>1.0825</v>
      </c>
      <c r="AD64" s="1425">
        <v>7.2500000000000064E-2</v>
      </c>
    </row>
    <row r="65" spans="1:30" s="1439" customFormat="1" x14ac:dyDescent="0.25">
      <c r="A65" s="1593"/>
      <c r="B65" s="1450">
        <v>44774</v>
      </c>
      <c r="C65" s="1550">
        <v>3.6</v>
      </c>
      <c r="D65" s="1550">
        <v>0</v>
      </c>
      <c r="E65" s="1579">
        <v>3.6</v>
      </c>
      <c r="F65" s="1580">
        <v>744</v>
      </c>
      <c r="G65" s="1550">
        <v>0</v>
      </c>
      <c r="H65" s="1579">
        <v>0</v>
      </c>
      <c r="I65" s="1550">
        <v>0</v>
      </c>
      <c r="J65" s="1447">
        <v>1</v>
      </c>
      <c r="K65" s="1516">
        <v>0</v>
      </c>
      <c r="L65" s="1447">
        <v>1</v>
      </c>
      <c r="M65" s="1579">
        <v>0</v>
      </c>
      <c r="N65" s="1579">
        <v>0</v>
      </c>
      <c r="O65" s="1579">
        <v>0</v>
      </c>
      <c r="P65" s="1579">
        <v>0</v>
      </c>
      <c r="Q65" s="1579">
        <v>0</v>
      </c>
      <c r="R65" s="1579">
        <v>0</v>
      </c>
      <c r="S65" s="1447">
        <v>1</v>
      </c>
      <c r="T65" s="1581">
        <v>0</v>
      </c>
      <c r="U65" s="1428">
        <v>530000</v>
      </c>
      <c r="V65" s="1428">
        <v>530000</v>
      </c>
      <c r="W65" s="1579">
        <v>0</v>
      </c>
      <c r="X65" s="1579">
        <v>0</v>
      </c>
      <c r="Y65" s="92">
        <v>0.99516129032258061</v>
      </c>
      <c r="Z65" s="124">
        <v>0.93500000000000005</v>
      </c>
      <c r="AA65" s="92">
        <v>7.2500000000000064E-2</v>
      </c>
      <c r="AB65" s="125">
        <v>1.01</v>
      </c>
      <c r="AC65" s="1425">
        <v>1.0825</v>
      </c>
      <c r="AD65" s="1425">
        <v>7.2500000000000064E-2</v>
      </c>
    </row>
    <row r="66" spans="1:30" s="1439" customFormat="1" x14ac:dyDescent="0.25">
      <c r="A66" s="1593"/>
      <c r="B66" s="1450">
        <v>44805</v>
      </c>
      <c r="C66" s="1550">
        <v>41.5</v>
      </c>
      <c r="D66" s="1550">
        <v>23</v>
      </c>
      <c r="E66" s="1579">
        <v>64.5</v>
      </c>
      <c r="F66" s="1580">
        <v>720</v>
      </c>
      <c r="G66" s="1550">
        <v>0</v>
      </c>
      <c r="H66" s="1579">
        <v>0</v>
      </c>
      <c r="I66" s="1598">
        <v>64.36</v>
      </c>
      <c r="J66" s="1447">
        <v>0.91061111111111104</v>
      </c>
      <c r="K66" s="1516">
        <v>0</v>
      </c>
      <c r="L66" s="1447">
        <v>0.91061111111111104</v>
      </c>
      <c r="M66" s="1579">
        <v>0</v>
      </c>
      <c r="N66" s="1579">
        <v>0</v>
      </c>
      <c r="O66" s="1579">
        <v>0</v>
      </c>
      <c r="P66" s="1579">
        <v>0</v>
      </c>
      <c r="Q66" s="1579">
        <v>0</v>
      </c>
      <c r="R66" s="1579">
        <v>0</v>
      </c>
      <c r="S66" s="1447">
        <v>0.91061111111111104</v>
      </c>
      <c r="T66" s="1581">
        <v>0</v>
      </c>
      <c r="U66" s="1428">
        <v>530000</v>
      </c>
      <c r="V66" s="1428">
        <v>530000</v>
      </c>
      <c r="W66" s="1579">
        <v>0</v>
      </c>
      <c r="X66" s="1579">
        <v>64.36</v>
      </c>
      <c r="Y66" s="92">
        <v>0.99978646818375938</v>
      </c>
      <c r="Z66" s="124">
        <v>0.93799999999999994</v>
      </c>
      <c r="AA66" s="92">
        <v>0.11599999999999848</v>
      </c>
      <c r="AB66" s="125">
        <v>1.01</v>
      </c>
      <c r="AC66" s="1425">
        <v>1.1259999999999986</v>
      </c>
      <c r="AD66" s="1425">
        <v>0.11599999999999848</v>
      </c>
    </row>
    <row r="67" spans="1:30" s="1439" customFormat="1" x14ac:dyDescent="0.25">
      <c r="A67" s="1593"/>
      <c r="B67" s="1450">
        <v>44835</v>
      </c>
      <c r="C67" s="1550">
        <v>11.8</v>
      </c>
      <c r="D67" s="1550">
        <v>0</v>
      </c>
      <c r="E67" s="1579">
        <v>11.8</v>
      </c>
      <c r="F67" s="1580">
        <v>744</v>
      </c>
      <c r="G67" s="1550">
        <v>0</v>
      </c>
      <c r="H67" s="1579">
        <v>0</v>
      </c>
      <c r="I67" s="1598">
        <v>11.75</v>
      </c>
      <c r="J67" s="1447">
        <v>0.98420698924731187</v>
      </c>
      <c r="K67" s="1516">
        <v>0</v>
      </c>
      <c r="L67" s="1447">
        <v>0.98420698924731187</v>
      </c>
      <c r="M67" s="1579">
        <v>0</v>
      </c>
      <c r="N67" s="1579">
        <v>0</v>
      </c>
      <c r="O67" s="1579">
        <v>0</v>
      </c>
      <c r="P67" s="1579">
        <v>0</v>
      </c>
      <c r="Q67" s="1579">
        <v>0</v>
      </c>
      <c r="R67" s="1579">
        <v>0</v>
      </c>
      <c r="S67" s="1447">
        <v>0.98420698924731187</v>
      </c>
      <c r="T67" s="1581">
        <v>0</v>
      </c>
      <c r="U67" s="1428">
        <v>534380</v>
      </c>
      <c r="V67" s="1428">
        <v>534380</v>
      </c>
      <c r="W67" s="1579">
        <v>0</v>
      </c>
      <c r="X67" s="1579">
        <v>11.75</v>
      </c>
      <c r="Y67" s="125">
        <v>0.99993171730966202</v>
      </c>
      <c r="Z67" s="112">
        <v>0.93700000000000006</v>
      </c>
      <c r="AA67" s="125">
        <v>0.10150000000000009</v>
      </c>
      <c r="AB67" s="125">
        <v>1.01</v>
      </c>
      <c r="AC67" s="1425">
        <v>1.1115000000000002</v>
      </c>
      <c r="AD67" s="1425">
        <v>0.10150000000000009</v>
      </c>
    </row>
    <row r="68" spans="1:30" s="1439" customFormat="1" x14ac:dyDescent="0.25">
      <c r="A68" s="1593"/>
      <c r="B68" s="1450">
        <v>44866</v>
      </c>
      <c r="C68" s="1550">
        <v>0</v>
      </c>
      <c r="D68" s="1550">
        <v>0</v>
      </c>
      <c r="E68" s="1579">
        <v>0</v>
      </c>
      <c r="F68" s="1580">
        <v>720</v>
      </c>
      <c r="G68" s="1550">
        <v>0</v>
      </c>
      <c r="H68" s="1579">
        <v>0</v>
      </c>
      <c r="I68" s="1550">
        <v>0</v>
      </c>
      <c r="J68" s="1447">
        <v>1</v>
      </c>
      <c r="K68" s="1516">
        <v>0</v>
      </c>
      <c r="L68" s="1447">
        <v>1</v>
      </c>
      <c r="M68" s="1579">
        <v>0</v>
      </c>
      <c r="N68" s="1579">
        <v>0</v>
      </c>
      <c r="O68" s="1579">
        <v>0</v>
      </c>
      <c r="P68" s="1579">
        <v>0</v>
      </c>
      <c r="Q68" s="1579">
        <v>0</v>
      </c>
      <c r="R68" s="1579">
        <v>0</v>
      </c>
      <c r="S68" s="1447">
        <v>1</v>
      </c>
      <c r="T68" s="1581">
        <v>0</v>
      </c>
      <c r="U68" s="1428">
        <v>534380</v>
      </c>
      <c r="V68" s="1428">
        <v>534380</v>
      </c>
      <c r="W68" s="1579">
        <v>0</v>
      </c>
      <c r="X68" s="1579">
        <v>0</v>
      </c>
      <c r="Y68" s="125">
        <v>1</v>
      </c>
      <c r="Z68" s="112">
        <v>0.96299999999999997</v>
      </c>
      <c r="AA68" s="125">
        <v>0.28999999999999998</v>
      </c>
      <c r="AB68" s="125">
        <v>1.01</v>
      </c>
      <c r="AC68" s="1425">
        <v>1.3</v>
      </c>
      <c r="AD68" s="1425">
        <v>0.28999999999999998</v>
      </c>
    </row>
    <row r="69" spans="1:30" s="1439" customFormat="1" x14ac:dyDescent="0.25">
      <c r="A69" s="1593"/>
      <c r="B69" s="1594">
        <v>44896</v>
      </c>
      <c r="C69" s="1584">
        <v>2.1</v>
      </c>
      <c r="D69" s="1584">
        <v>0</v>
      </c>
      <c r="E69" s="1585">
        <v>2.1</v>
      </c>
      <c r="F69" s="1586">
        <v>744</v>
      </c>
      <c r="G69" s="1584">
        <v>0</v>
      </c>
      <c r="H69" s="1585">
        <v>0</v>
      </c>
      <c r="I69" s="1584">
        <v>0</v>
      </c>
      <c r="J69" s="1587">
        <v>1</v>
      </c>
      <c r="K69" s="1595">
        <v>0</v>
      </c>
      <c r="L69" s="1587">
        <v>1</v>
      </c>
      <c r="M69" s="1585">
        <v>0</v>
      </c>
      <c r="N69" s="1585">
        <v>0</v>
      </c>
      <c r="O69" s="1585">
        <v>0</v>
      </c>
      <c r="P69" s="1585">
        <v>0</v>
      </c>
      <c r="Q69" s="1585">
        <v>0</v>
      </c>
      <c r="R69" s="1585">
        <v>0</v>
      </c>
      <c r="S69" s="1587">
        <v>1</v>
      </c>
      <c r="T69" s="1589">
        <v>0</v>
      </c>
      <c r="U69" s="1590">
        <v>534380</v>
      </c>
      <c r="V69" s="1590">
        <v>534380</v>
      </c>
      <c r="W69" s="1585">
        <v>0</v>
      </c>
      <c r="X69" s="1585">
        <v>0</v>
      </c>
      <c r="Y69" s="505">
        <v>0.99717741935483872</v>
      </c>
      <c r="Z69" s="505">
        <v>0.98</v>
      </c>
      <c r="AA69" s="505">
        <v>0.28999999999999998</v>
      </c>
      <c r="AB69" s="505">
        <v>1.01</v>
      </c>
      <c r="AC69" s="1596">
        <v>1.3</v>
      </c>
      <c r="AD69" s="1596">
        <v>0.28999999999999998</v>
      </c>
    </row>
    <row r="70" spans="1:30" s="1439" customFormat="1" x14ac:dyDescent="0.25">
      <c r="A70" s="1593"/>
      <c r="B70" s="1450">
        <v>44927</v>
      </c>
      <c r="C70" s="1550">
        <v>0</v>
      </c>
      <c r="D70" s="1550">
        <v>0</v>
      </c>
      <c r="E70" s="1579">
        <v>0</v>
      </c>
      <c r="F70" s="1580">
        <v>744</v>
      </c>
      <c r="G70" s="1550">
        <v>0</v>
      </c>
      <c r="H70" s="1579">
        <v>0</v>
      </c>
      <c r="I70" s="1550">
        <v>0</v>
      </c>
      <c r="J70" s="1447">
        <v>1</v>
      </c>
      <c r="K70" s="1516">
        <v>0</v>
      </c>
      <c r="L70" s="1447">
        <v>1</v>
      </c>
      <c r="M70" s="1579">
        <v>0</v>
      </c>
      <c r="N70" s="1579">
        <v>0</v>
      </c>
      <c r="O70" s="1579">
        <v>0</v>
      </c>
      <c r="P70" s="1579">
        <v>0</v>
      </c>
      <c r="Q70" s="1579">
        <v>0</v>
      </c>
      <c r="R70" s="1579">
        <v>0</v>
      </c>
      <c r="S70" s="1447">
        <v>1</v>
      </c>
      <c r="T70" s="1581">
        <v>0</v>
      </c>
      <c r="U70" s="1428">
        <v>534380</v>
      </c>
      <c r="V70" s="1428">
        <v>534380</v>
      </c>
      <c r="W70" s="1579">
        <v>0</v>
      </c>
      <c r="X70" s="1579">
        <v>0</v>
      </c>
      <c r="Y70" s="125">
        <v>1</v>
      </c>
      <c r="Z70" s="112">
        <v>0.99199999999999999</v>
      </c>
      <c r="AA70" s="125">
        <v>0.28999999999999998</v>
      </c>
      <c r="AB70" s="125">
        <v>1.01</v>
      </c>
      <c r="AC70" s="1425">
        <v>1.3</v>
      </c>
      <c r="AD70" s="1425">
        <v>0.28999999999999998</v>
      </c>
    </row>
    <row r="71" spans="1:30" s="1439" customFormat="1" x14ac:dyDescent="0.25">
      <c r="A71" s="1593"/>
      <c r="B71" s="1450">
        <v>44958</v>
      </c>
      <c r="C71" s="1550">
        <v>0</v>
      </c>
      <c r="D71" s="1550">
        <v>0</v>
      </c>
      <c r="E71" s="1579">
        <v>0</v>
      </c>
      <c r="F71" s="1580">
        <v>672</v>
      </c>
      <c r="G71" s="1550">
        <v>0</v>
      </c>
      <c r="H71" s="1579">
        <v>0</v>
      </c>
      <c r="I71" s="1550">
        <v>0</v>
      </c>
      <c r="J71" s="1447">
        <v>1</v>
      </c>
      <c r="K71" s="1516">
        <v>0</v>
      </c>
      <c r="L71" s="1447">
        <v>1</v>
      </c>
      <c r="M71" s="1579">
        <v>0</v>
      </c>
      <c r="N71" s="1579">
        <v>0</v>
      </c>
      <c r="O71" s="1579">
        <v>0</v>
      </c>
      <c r="P71" s="1579">
        <v>0</v>
      </c>
      <c r="Q71" s="1579">
        <v>0</v>
      </c>
      <c r="R71" s="1579">
        <v>0</v>
      </c>
      <c r="S71" s="1447">
        <v>1</v>
      </c>
      <c r="T71" s="1581">
        <v>0</v>
      </c>
      <c r="U71" s="1428">
        <v>534380</v>
      </c>
      <c r="V71" s="1428">
        <v>534380</v>
      </c>
      <c r="W71" s="1579">
        <v>0</v>
      </c>
      <c r="X71" s="1579">
        <v>0</v>
      </c>
      <c r="Y71" s="125">
        <v>1</v>
      </c>
      <c r="Z71" s="112">
        <v>0.998</v>
      </c>
      <c r="AA71" s="125">
        <v>0.28999999999999998</v>
      </c>
      <c r="AB71" s="125">
        <v>1.01</v>
      </c>
      <c r="AC71" s="1425">
        <v>1.3</v>
      </c>
      <c r="AD71" s="1425">
        <v>0.28999999999999998</v>
      </c>
    </row>
    <row r="72" spans="1:30" s="1439" customFormat="1" x14ac:dyDescent="0.25">
      <c r="A72" s="1593"/>
      <c r="B72" s="1450">
        <v>44986</v>
      </c>
      <c r="C72" s="1550">
        <v>236.2</v>
      </c>
      <c r="D72" s="1550">
        <v>18</v>
      </c>
      <c r="E72" s="1579">
        <v>254.2</v>
      </c>
      <c r="F72" s="1580">
        <v>744</v>
      </c>
      <c r="G72" s="1550">
        <v>0</v>
      </c>
      <c r="H72" s="1579">
        <v>0</v>
      </c>
      <c r="I72" s="1550">
        <v>0</v>
      </c>
      <c r="J72" s="1447">
        <v>1</v>
      </c>
      <c r="K72" s="1516">
        <v>0</v>
      </c>
      <c r="L72" s="1447">
        <v>1</v>
      </c>
      <c r="M72" s="1579">
        <v>0</v>
      </c>
      <c r="N72" s="1579">
        <v>0</v>
      </c>
      <c r="O72" s="1579">
        <v>0</v>
      </c>
      <c r="P72" s="1579">
        <v>0</v>
      </c>
      <c r="Q72" s="1579">
        <v>0</v>
      </c>
      <c r="R72" s="1579">
        <v>0</v>
      </c>
      <c r="S72" s="1447">
        <v>1</v>
      </c>
      <c r="T72" s="1581">
        <v>0</v>
      </c>
      <c r="U72" s="1428">
        <v>534380</v>
      </c>
      <c r="V72" s="1428">
        <v>534380</v>
      </c>
      <c r="W72" s="1579">
        <v>0</v>
      </c>
      <c r="X72" s="1579">
        <v>0</v>
      </c>
      <c r="Y72" s="125">
        <v>0.65833333333333333</v>
      </c>
      <c r="Z72" s="112">
        <v>0.96899999999999997</v>
      </c>
      <c r="AA72" s="125">
        <v>0.28999999999999998</v>
      </c>
      <c r="AB72" s="125">
        <v>1.01</v>
      </c>
      <c r="AC72" s="1425">
        <v>1.3</v>
      </c>
      <c r="AD72" s="1425">
        <v>0.28999999999999998</v>
      </c>
    </row>
    <row r="73" spans="1:30" s="1439" customFormat="1" x14ac:dyDescent="0.25">
      <c r="A73" s="1593"/>
      <c r="B73" s="1450">
        <v>45017</v>
      </c>
      <c r="C73" s="1550">
        <v>221.3</v>
      </c>
      <c r="D73" s="1550">
        <v>0</v>
      </c>
      <c r="E73" s="1579">
        <v>221.3</v>
      </c>
      <c r="F73" s="1580">
        <v>720</v>
      </c>
      <c r="G73" s="1550">
        <v>0</v>
      </c>
      <c r="H73" s="1579">
        <v>0</v>
      </c>
      <c r="I73" s="1550">
        <v>0</v>
      </c>
      <c r="J73" s="1447">
        <v>1</v>
      </c>
      <c r="K73" s="1516">
        <v>0</v>
      </c>
      <c r="L73" s="1447">
        <v>1</v>
      </c>
      <c r="M73" s="1579">
        <v>0</v>
      </c>
      <c r="N73" s="1579">
        <v>0</v>
      </c>
      <c r="O73" s="1579">
        <v>0</v>
      </c>
      <c r="P73" s="1579">
        <v>0</v>
      </c>
      <c r="Q73" s="1579">
        <v>0</v>
      </c>
      <c r="R73" s="1579">
        <v>0</v>
      </c>
      <c r="S73" s="1447">
        <v>1</v>
      </c>
      <c r="T73" s="1581">
        <v>0</v>
      </c>
      <c r="U73" s="1428">
        <v>534380</v>
      </c>
      <c r="V73" s="1428">
        <v>534380</v>
      </c>
      <c r="W73" s="1579">
        <v>0</v>
      </c>
      <c r="X73" s="1579">
        <v>0</v>
      </c>
      <c r="Y73" s="125">
        <v>0.69263888888888892</v>
      </c>
      <c r="Z73" s="112">
        <v>0.94399999999999995</v>
      </c>
      <c r="AA73" s="125">
        <v>0.20299999999999854</v>
      </c>
      <c r="AB73" s="125">
        <v>1.01</v>
      </c>
      <c r="AC73" s="1425">
        <v>1.2129999999999985</v>
      </c>
      <c r="AD73" s="1425">
        <v>0.20299999999999854</v>
      </c>
    </row>
    <row r="74" spans="1:30" s="1439" customFormat="1" x14ac:dyDescent="0.25">
      <c r="A74" s="1593"/>
      <c r="B74" s="1450">
        <v>45047</v>
      </c>
      <c r="C74" s="1550">
        <v>0</v>
      </c>
      <c r="D74" s="1550">
        <v>0</v>
      </c>
      <c r="E74" s="1579">
        <v>0</v>
      </c>
      <c r="F74" s="1580">
        <v>744</v>
      </c>
      <c r="G74" s="1550">
        <v>0</v>
      </c>
      <c r="H74" s="1579">
        <v>0</v>
      </c>
      <c r="I74" s="1550">
        <v>0</v>
      </c>
      <c r="J74" s="1447">
        <v>1</v>
      </c>
      <c r="K74" s="1516">
        <v>0</v>
      </c>
      <c r="L74" s="1447">
        <v>1</v>
      </c>
      <c r="M74" s="1579">
        <v>0</v>
      </c>
      <c r="N74" s="1579">
        <v>0</v>
      </c>
      <c r="O74" s="1579">
        <v>0</v>
      </c>
      <c r="P74" s="1579">
        <v>0</v>
      </c>
      <c r="Q74" s="1579">
        <v>0</v>
      </c>
      <c r="R74" s="1579">
        <v>0</v>
      </c>
      <c r="S74" s="1447">
        <v>1</v>
      </c>
      <c r="T74" s="1581">
        <v>0</v>
      </c>
      <c r="U74" s="1428">
        <v>534380</v>
      </c>
      <c r="V74" s="1428">
        <v>534380</v>
      </c>
      <c r="W74" s="1579">
        <v>0</v>
      </c>
      <c r="X74" s="1579">
        <v>0</v>
      </c>
      <c r="Y74" s="125">
        <v>1</v>
      </c>
      <c r="Z74" s="112">
        <v>0.94499999999999995</v>
      </c>
      <c r="AA74" s="125">
        <v>0.21749999999999856</v>
      </c>
      <c r="AB74" s="125">
        <v>1.01</v>
      </c>
      <c r="AC74" s="1425">
        <v>1.2274999999999985</v>
      </c>
      <c r="AD74" s="1425">
        <v>0.21749999999999856</v>
      </c>
    </row>
    <row r="75" spans="1:30" s="1439" customFormat="1" x14ac:dyDescent="0.25">
      <c r="A75" s="1593"/>
      <c r="B75" s="1450">
        <v>45078</v>
      </c>
      <c r="C75" s="1550">
        <v>6.7</v>
      </c>
      <c r="D75" s="1550">
        <v>0</v>
      </c>
      <c r="E75" s="1579">
        <v>6.7</v>
      </c>
      <c r="F75" s="1580">
        <v>720</v>
      </c>
      <c r="G75" s="1550">
        <v>0</v>
      </c>
      <c r="H75" s="1579">
        <v>0</v>
      </c>
      <c r="I75" s="1550">
        <v>0</v>
      </c>
      <c r="J75" s="1447">
        <v>1</v>
      </c>
      <c r="K75" s="1516">
        <v>0</v>
      </c>
      <c r="L75" s="1447">
        <v>1</v>
      </c>
      <c r="M75" s="1579">
        <v>0</v>
      </c>
      <c r="N75" s="1579">
        <v>0</v>
      </c>
      <c r="O75" s="1579">
        <v>0</v>
      </c>
      <c r="P75" s="1579">
        <v>0</v>
      </c>
      <c r="Q75" s="1579">
        <v>0</v>
      </c>
      <c r="R75" s="1579">
        <v>0</v>
      </c>
      <c r="S75" s="1447">
        <v>1</v>
      </c>
      <c r="T75" s="1581">
        <v>0</v>
      </c>
      <c r="U75" s="1428">
        <v>534380</v>
      </c>
      <c r="V75" s="1428">
        <v>534380</v>
      </c>
      <c r="W75" s="1579">
        <v>0</v>
      </c>
      <c r="X75" s="1579">
        <v>0</v>
      </c>
      <c r="Y75" s="125">
        <v>0.99069444444444443</v>
      </c>
      <c r="Z75" s="112">
        <v>0.94399999999999995</v>
      </c>
      <c r="AA75" s="125">
        <v>0.20299999999999854</v>
      </c>
      <c r="AB75" s="125">
        <v>1.01</v>
      </c>
      <c r="AC75" s="1425">
        <v>1.2129999999999985</v>
      </c>
      <c r="AD75" s="1425">
        <v>0.20299999999999854</v>
      </c>
    </row>
    <row r="76" spans="1:30" s="1439" customFormat="1" x14ac:dyDescent="0.25">
      <c r="A76" s="1593"/>
      <c r="B76" s="1450">
        <v>45108</v>
      </c>
      <c r="C76" s="1550">
        <v>0</v>
      </c>
      <c r="D76" s="1550">
        <v>0</v>
      </c>
      <c r="E76" s="1579">
        <v>0</v>
      </c>
      <c r="F76" s="1580">
        <v>744</v>
      </c>
      <c r="G76" s="1550">
        <v>0</v>
      </c>
      <c r="H76" s="1579">
        <v>0</v>
      </c>
      <c r="I76" s="1550">
        <v>0</v>
      </c>
      <c r="J76" s="1447">
        <v>1</v>
      </c>
      <c r="K76" s="1516">
        <v>0</v>
      </c>
      <c r="L76" s="1447">
        <v>1</v>
      </c>
      <c r="M76" s="1579">
        <v>0</v>
      </c>
      <c r="N76" s="1579">
        <v>0</v>
      </c>
      <c r="O76" s="1579">
        <v>0</v>
      </c>
      <c r="P76" s="1579">
        <v>0</v>
      </c>
      <c r="Q76" s="1579">
        <v>0</v>
      </c>
      <c r="R76" s="1579">
        <v>0</v>
      </c>
      <c r="S76" s="1447">
        <v>1</v>
      </c>
      <c r="T76" s="1581">
        <v>0</v>
      </c>
      <c r="U76" s="1428">
        <v>534380</v>
      </c>
      <c r="V76" s="1428">
        <v>534380</v>
      </c>
      <c r="W76" s="1579">
        <v>0</v>
      </c>
      <c r="X76" s="1579">
        <v>0</v>
      </c>
      <c r="Y76" s="125">
        <v>1</v>
      </c>
      <c r="Z76" s="112">
        <v>0.94399999999999995</v>
      </c>
      <c r="AA76" s="125">
        <v>0.20299999999999854</v>
      </c>
      <c r="AB76" s="125">
        <v>1.01</v>
      </c>
      <c r="AC76" s="1425">
        <v>1.2129999999999985</v>
      </c>
      <c r="AD76" s="1425">
        <v>0.20299999999999854</v>
      </c>
    </row>
    <row r="77" spans="1:30" s="1439" customFormat="1" x14ac:dyDescent="0.25">
      <c r="A77" s="1593"/>
      <c r="B77" s="1450">
        <v>45139</v>
      </c>
      <c r="C77" s="1550">
        <v>9.8000000000000007</v>
      </c>
      <c r="D77" s="1550">
        <v>19</v>
      </c>
      <c r="E77" s="1579">
        <v>28.8</v>
      </c>
      <c r="F77" s="1580">
        <v>744</v>
      </c>
      <c r="G77" s="1550">
        <v>0</v>
      </c>
      <c r="H77" s="1579">
        <v>0</v>
      </c>
      <c r="I77" s="1550">
        <v>0</v>
      </c>
      <c r="J77" s="1447">
        <v>1</v>
      </c>
      <c r="K77" s="1516">
        <v>0</v>
      </c>
      <c r="L77" s="1447">
        <v>1</v>
      </c>
      <c r="M77" s="1579">
        <v>0</v>
      </c>
      <c r="N77" s="1579">
        <v>0</v>
      </c>
      <c r="O77" s="1579">
        <v>0</v>
      </c>
      <c r="P77" s="1579">
        <v>0</v>
      </c>
      <c r="Q77" s="1579">
        <v>0</v>
      </c>
      <c r="R77" s="1579">
        <v>0</v>
      </c>
      <c r="S77" s="1447">
        <v>1</v>
      </c>
      <c r="T77" s="1581">
        <v>0</v>
      </c>
      <c r="U77" s="1428">
        <v>534380</v>
      </c>
      <c r="V77" s="1428">
        <v>534380</v>
      </c>
      <c r="W77" s="1579">
        <v>0</v>
      </c>
      <c r="X77" s="1579">
        <v>0</v>
      </c>
      <c r="Y77" s="125">
        <v>0.96129032258064517</v>
      </c>
      <c r="Z77" s="112">
        <v>0.94099999999999995</v>
      </c>
      <c r="AA77" s="125">
        <v>0.1594999999999985</v>
      </c>
      <c r="AB77" s="125">
        <v>1.01</v>
      </c>
      <c r="AC77" s="1425">
        <v>1.1694999999999984</v>
      </c>
      <c r="AD77" s="1425">
        <v>0.1594999999999985</v>
      </c>
    </row>
    <row r="78" spans="1:30" s="1439" customFormat="1" x14ac:dyDescent="0.25">
      <c r="A78" s="1593"/>
      <c r="B78" s="1450">
        <v>45170</v>
      </c>
      <c r="C78" s="1550">
        <v>3.1</v>
      </c>
      <c r="D78" s="1550">
        <v>0</v>
      </c>
      <c r="E78" s="1579">
        <v>3.1</v>
      </c>
      <c r="F78" s="1580">
        <v>720</v>
      </c>
      <c r="G78" s="1550">
        <v>0</v>
      </c>
      <c r="H78" s="1579">
        <v>0</v>
      </c>
      <c r="I78" s="1550">
        <v>0</v>
      </c>
      <c r="J78" s="1447">
        <v>1</v>
      </c>
      <c r="K78" s="1516">
        <v>0</v>
      </c>
      <c r="L78" s="1447">
        <v>1</v>
      </c>
      <c r="M78" s="1579">
        <v>0</v>
      </c>
      <c r="N78" s="1579">
        <v>0</v>
      </c>
      <c r="O78" s="1579">
        <v>0</v>
      </c>
      <c r="P78" s="1579">
        <v>0</v>
      </c>
      <c r="Q78" s="1579">
        <v>0</v>
      </c>
      <c r="R78" s="1579">
        <v>0</v>
      </c>
      <c r="S78" s="1447">
        <v>1</v>
      </c>
      <c r="T78" s="1581">
        <v>0</v>
      </c>
      <c r="U78" s="1428">
        <v>534380</v>
      </c>
      <c r="V78" s="1428">
        <v>534380</v>
      </c>
      <c r="W78" s="1579">
        <v>0</v>
      </c>
      <c r="X78" s="1579">
        <v>0</v>
      </c>
      <c r="Y78" s="125">
        <v>0.99569444444444444</v>
      </c>
      <c r="Z78" s="112">
        <v>0.94099999999999995</v>
      </c>
      <c r="AA78" s="125">
        <v>0.1594999999999985</v>
      </c>
      <c r="AB78" s="125">
        <v>1.01</v>
      </c>
      <c r="AC78" s="1425">
        <v>1.1694999999999984</v>
      </c>
      <c r="AD78" s="1425">
        <v>0.1594999999999985</v>
      </c>
    </row>
    <row r="79" spans="1:30" s="1439" customFormat="1" x14ac:dyDescent="0.25">
      <c r="A79" s="1593"/>
      <c r="B79" s="1450">
        <v>45200</v>
      </c>
      <c r="C79" s="1550">
        <v>0</v>
      </c>
      <c r="D79" s="1550">
        <v>0</v>
      </c>
      <c r="E79" s="1579">
        <v>0</v>
      </c>
      <c r="F79" s="1580">
        <v>744</v>
      </c>
      <c r="G79" s="1550">
        <v>0</v>
      </c>
      <c r="H79" s="1579">
        <v>0</v>
      </c>
      <c r="I79" s="1550">
        <v>0</v>
      </c>
      <c r="J79" s="1447">
        <v>1</v>
      </c>
      <c r="K79" s="1516">
        <v>0</v>
      </c>
      <c r="L79" s="1447">
        <v>1</v>
      </c>
      <c r="M79" s="1579">
        <v>0</v>
      </c>
      <c r="N79" s="1579">
        <v>0</v>
      </c>
      <c r="O79" s="1579">
        <v>0</v>
      </c>
      <c r="P79" s="1579">
        <v>0</v>
      </c>
      <c r="Q79" s="1579">
        <v>0</v>
      </c>
      <c r="R79" s="1579">
        <v>0</v>
      </c>
      <c r="S79" s="1447">
        <v>1</v>
      </c>
      <c r="T79" s="1581">
        <v>0</v>
      </c>
      <c r="U79" s="1428">
        <v>534380</v>
      </c>
      <c r="V79" s="1428">
        <v>534380</v>
      </c>
      <c r="W79" s="1579">
        <v>0</v>
      </c>
      <c r="X79" s="1579">
        <v>0</v>
      </c>
      <c r="Y79" s="125">
        <v>1</v>
      </c>
      <c r="Z79" s="112">
        <v>0.94099999999999995</v>
      </c>
      <c r="AA79" s="125">
        <v>0.1594999999999985</v>
      </c>
      <c r="AB79" s="125">
        <v>1.01</v>
      </c>
      <c r="AC79" s="1425">
        <v>1.1694999999999984</v>
      </c>
      <c r="AD79" s="1425">
        <v>0.1594999999999985</v>
      </c>
    </row>
    <row r="80" spans="1:30" s="1439" customFormat="1" x14ac:dyDescent="0.25">
      <c r="A80" s="1593"/>
      <c r="B80" s="1450">
        <v>45231</v>
      </c>
      <c r="C80" s="1550">
        <v>23</v>
      </c>
      <c r="D80" s="1550">
        <v>0</v>
      </c>
      <c r="E80" s="1579">
        <v>23</v>
      </c>
      <c r="F80" s="1580">
        <v>720</v>
      </c>
      <c r="G80" s="1550">
        <v>0</v>
      </c>
      <c r="H80" s="1579">
        <v>0</v>
      </c>
      <c r="I80" s="1550">
        <v>0</v>
      </c>
      <c r="J80" s="1447">
        <v>1</v>
      </c>
      <c r="K80" s="1516">
        <v>0</v>
      </c>
      <c r="L80" s="1447">
        <v>1</v>
      </c>
      <c r="M80" s="1579">
        <v>0</v>
      </c>
      <c r="N80" s="1579">
        <v>0</v>
      </c>
      <c r="O80" s="1579">
        <v>0</v>
      </c>
      <c r="P80" s="1579">
        <v>0</v>
      </c>
      <c r="Q80" s="1579">
        <v>0</v>
      </c>
      <c r="R80" s="1579">
        <v>0</v>
      </c>
      <c r="S80" s="1447">
        <v>1</v>
      </c>
      <c r="T80" s="1581">
        <v>0</v>
      </c>
      <c r="U80" s="1428">
        <v>534380</v>
      </c>
      <c r="V80" s="1428">
        <v>534380</v>
      </c>
      <c r="W80" s="1579">
        <v>0</v>
      </c>
      <c r="X80" s="1579">
        <v>0</v>
      </c>
      <c r="Y80" s="125">
        <v>0.96805555555555556</v>
      </c>
      <c r="Z80" s="112">
        <v>0.93799999999999994</v>
      </c>
      <c r="AA80" s="125">
        <v>0.11599999999999848</v>
      </c>
      <c r="AB80" s="125">
        <v>1.01</v>
      </c>
      <c r="AC80" s="1425">
        <v>1.1259999999999986</v>
      </c>
      <c r="AD80" s="1425">
        <v>0.11599999999999848</v>
      </c>
    </row>
    <row r="81" spans="1:30" s="1609" customFormat="1" ht="13.8" thickBot="1" x14ac:dyDescent="0.3">
      <c r="A81" s="1599"/>
      <c r="B81" s="1600">
        <v>45261</v>
      </c>
      <c r="C81" s="1601">
        <v>0</v>
      </c>
      <c r="D81" s="1601">
        <v>0</v>
      </c>
      <c r="E81" s="1602">
        <v>0</v>
      </c>
      <c r="F81" s="1603">
        <v>744</v>
      </c>
      <c r="G81" s="1601">
        <v>0</v>
      </c>
      <c r="H81" s="1602">
        <v>0</v>
      </c>
      <c r="I81" s="1601">
        <v>0</v>
      </c>
      <c r="J81" s="1604">
        <v>1</v>
      </c>
      <c r="K81" s="1605">
        <v>0</v>
      </c>
      <c r="L81" s="1604">
        <v>1</v>
      </c>
      <c r="M81" s="1602">
        <v>0</v>
      </c>
      <c r="N81" s="1602">
        <v>0</v>
      </c>
      <c r="O81" s="1602">
        <v>0</v>
      </c>
      <c r="P81" s="1602">
        <v>0</v>
      </c>
      <c r="Q81" s="1602">
        <v>0</v>
      </c>
      <c r="R81" s="1602">
        <v>0</v>
      </c>
      <c r="S81" s="1604">
        <v>1</v>
      </c>
      <c r="T81" s="1606">
        <v>0</v>
      </c>
      <c r="U81" s="1607">
        <v>534380</v>
      </c>
      <c r="V81" s="1607">
        <v>534380</v>
      </c>
      <c r="W81" s="1602">
        <v>0</v>
      </c>
      <c r="X81" s="1602">
        <v>0</v>
      </c>
      <c r="Y81" s="509">
        <v>1</v>
      </c>
      <c r="Z81" s="509">
        <v>0.93899999999999995</v>
      </c>
      <c r="AA81" s="509">
        <v>0.13049999999999851</v>
      </c>
      <c r="AB81" s="509">
        <v>1.01</v>
      </c>
      <c r="AC81" s="1608">
        <v>1.1404999999999985</v>
      </c>
      <c r="AD81" s="1608">
        <v>0.13049999999999851</v>
      </c>
    </row>
    <row r="82" spans="1:30" s="1439" customFormat="1" x14ac:dyDescent="0.25">
      <c r="A82" s="1593"/>
      <c r="B82" s="1450">
        <v>45292</v>
      </c>
      <c r="C82" s="1550">
        <v>0</v>
      </c>
      <c r="D82" s="1550">
        <v>0</v>
      </c>
      <c r="E82" s="1579">
        <v>0</v>
      </c>
      <c r="F82" s="1580">
        <v>744</v>
      </c>
      <c r="G82" s="1550">
        <v>0</v>
      </c>
      <c r="H82" s="1579">
        <v>0</v>
      </c>
      <c r="I82" s="1550">
        <v>0</v>
      </c>
      <c r="J82" s="1447">
        <v>1</v>
      </c>
      <c r="K82" s="1516">
        <v>0</v>
      </c>
      <c r="L82" s="1447">
        <v>1</v>
      </c>
      <c r="M82" s="1579">
        <v>0</v>
      </c>
      <c r="N82" s="1579">
        <v>0</v>
      </c>
      <c r="O82" s="1579">
        <v>0</v>
      </c>
      <c r="P82" s="1579">
        <v>0</v>
      </c>
      <c r="Q82" s="1579">
        <v>0</v>
      </c>
      <c r="R82" s="1579">
        <v>0</v>
      </c>
      <c r="S82" s="1447">
        <v>1</v>
      </c>
      <c r="T82" s="1581">
        <v>0</v>
      </c>
      <c r="U82" s="1428">
        <v>534380</v>
      </c>
      <c r="V82" s="1428">
        <v>534380</v>
      </c>
      <c r="W82" s="1579">
        <v>0</v>
      </c>
      <c r="X82" s="1579">
        <v>0</v>
      </c>
      <c r="Y82" s="112">
        <v>1</v>
      </c>
      <c r="Z82" s="112">
        <v>0.93899999999999995</v>
      </c>
      <c r="AA82" s="112">
        <v>0.13049999999999851</v>
      </c>
      <c r="AB82" s="112">
        <v>1.01</v>
      </c>
      <c r="AC82" s="1425">
        <v>1.1404999999999985</v>
      </c>
      <c r="AD82" s="1425">
        <v>0.13049999999999851</v>
      </c>
    </row>
    <row r="83" spans="1:30" s="1439" customFormat="1" x14ac:dyDescent="0.25">
      <c r="B83" s="1450">
        <v>45323</v>
      </c>
      <c r="C83" s="1550">
        <v>3.2</v>
      </c>
      <c r="D83" s="1550">
        <v>0</v>
      </c>
      <c r="E83" s="1579">
        <v>3.2</v>
      </c>
      <c r="F83" s="1579">
        <v>696</v>
      </c>
      <c r="G83" s="1579">
        <v>0</v>
      </c>
      <c r="H83" s="1579">
        <v>0</v>
      </c>
      <c r="I83" s="1550">
        <v>0</v>
      </c>
      <c r="J83" s="1447">
        <v>1</v>
      </c>
      <c r="K83" s="1516">
        <v>0</v>
      </c>
      <c r="L83" s="1447">
        <v>1</v>
      </c>
      <c r="M83" s="1579">
        <v>0</v>
      </c>
      <c r="N83" s="1579">
        <v>0</v>
      </c>
      <c r="O83" s="1579">
        <v>0</v>
      </c>
      <c r="P83" s="1579">
        <v>0</v>
      </c>
      <c r="Q83" s="1579">
        <v>0</v>
      </c>
      <c r="R83" s="1579">
        <v>0</v>
      </c>
      <c r="S83" s="1447">
        <v>1</v>
      </c>
      <c r="T83" s="1581">
        <v>0</v>
      </c>
      <c r="U83" s="1428">
        <v>534380</v>
      </c>
      <c r="V83" s="1428">
        <v>534380</v>
      </c>
      <c r="W83" s="1579">
        <v>0</v>
      </c>
      <c r="X83" s="1579">
        <v>0</v>
      </c>
      <c r="Y83" s="112">
        <v>0.99540229885057463</v>
      </c>
      <c r="Z83" s="112">
        <v>0.93799999999999994</v>
      </c>
      <c r="AA83" s="112">
        <v>0.11599999999999848</v>
      </c>
      <c r="AB83" s="112">
        <v>1.01</v>
      </c>
      <c r="AC83" s="1425">
        <v>1.1259999999999986</v>
      </c>
      <c r="AD83" s="1425">
        <v>0.11599999999999848</v>
      </c>
    </row>
    <row r="84" spans="1:30" s="1439" customFormat="1" x14ac:dyDescent="0.25">
      <c r="B84" s="1450">
        <v>45352</v>
      </c>
      <c r="C84" s="1550">
        <v>0</v>
      </c>
      <c r="D84" s="1550">
        <v>0</v>
      </c>
      <c r="E84" s="1579">
        <v>0</v>
      </c>
      <c r="F84" s="1579">
        <v>744</v>
      </c>
      <c r="G84" s="1579">
        <v>0</v>
      </c>
      <c r="H84" s="1579">
        <v>0</v>
      </c>
      <c r="I84" s="1550">
        <v>0</v>
      </c>
      <c r="J84" s="1447">
        <v>1</v>
      </c>
      <c r="K84" s="1516">
        <v>0</v>
      </c>
      <c r="L84" s="1447">
        <v>1</v>
      </c>
      <c r="M84" s="1579">
        <v>0</v>
      </c>
      <c r="N84" s="1579">
        <v>0</v>
      </c>
      <c r="O84" s="1579">
        <v>0</v>
      </c>
      <c r="P84" s="1579">
        <v>0</v>
      </c>
      <c r="Q84" s="1579">
        <v>0</v>
      </c>
      <c r="R84" s="1579">
        <v>0</v>
      </c>
      <c r="S84" s="1447">
        <v>1</v>
      </c>
      <c r="T84" s="1581">
        <v>0</v>
      </c>
      <c r="U84" s="1428">
        <v>534380</v>
      </c>
      <c r="V84" s="1428">
        <v>534380</v>
      </c>
      <c r="W84" s="1579">
        <v>0</v>
      </c>
      <c r="X84" s="1579">
        <v>0</v>
      </c>
      <c r="Y84" s="112">
        <v>1</v>
      </c>
      <c r="Z84" s="112">
        <v>0.96699999999999997</v>
      </c>
      <c r="AA84" s="112">
        <v>0.28999999999999998</v>
      </c>
      <c r="AB84" s="112">
        <v>1.01</v>
      </c>
      <c r="AC84" s="1425">
        <v>1.3</v>
      </c>
      <c r="AD84" s="1425">
        <v>0.28999999999999998</v>
      </c>
    </row>
    <row r="85" spans="1:30" s="1439" customFormat="1" x14ac:dyDescent="0.25">
      <c r="B85" s="1450">
        <v>45383</v>
      </c>
      <c r="C85" s="1550">
        <v>0</v>
      </c>
      <c r="D85" s="1550">
        <v>0</v>
      </c>
      <c r="E85" s="1579">
        <v>0</v>
      </c>
      <c r="F85" s="1579">
        <v>720</v>
      </c>
      <c r="G85" s="1579">
        <v>0</v>
      </c>
      <c r="H85" s="1579">
        <v>0</v>
      </c>
      <c r="I85" s="1550">
        <v>0</v>
      </c>
      <c r="J85" s="1447">
        <v>1</v>
      </c>
      <c r="K85" s="1516">
        <v>0</v>
      </c>
      <c r="L85" s="1447">
        <v>1</v>
      </c>
      <c r="M85" s="1579">
        <v>0</v>
      </c>
      <c r="N85" s="1579">
        <v>0</v>
      </c>
      <c r="O85" s="1579">
        <v>0</v>
      </c>
      <c r="P85" s="1579">
        <v>0</v>
      </c>
      <c r="Q85" s="1579">
        <v>0</v>
      </c>
      <c r="R85" s="1579">
        <v>0</v>
      </c>
      <c r="S85" s="1447">
        <v>1</v>
      </c>
      <c r="T85" s="1581">
        <v>0</v>
      </c>
      <c r="U85" s="1428">
        <v>534380</v>
      </c>
      <c r="V85" s="1428">
        <v>534380</v>
      </c>
      <c r="W85" s="1579">
        <v>0</v>
      </c>
      <c r="X85" s="1579">
        <v>0</v>
      </c>
      <c r="Y85" s="112">
        <v>1</v>
      </c>
      <c r="Z85" s="112">
        <v>0.99299999999999999</v>
      </c>
      <c r="AA85" s="112">
        <v>0.28999999999999998</v>
      </c>
      <c r="AB85" s="112">
        <v>1.01</v>
      </c>
      <c r="AC85" s="1425">
        <v>1.3</v>
      </c>
      <c r="AD85" s="1425">
        <v>0.28999999999999998</v>
      </c>
    </row>
    <row r="86" spans="1:30" s="1439" customFormat="1" x14ac:dyDescent="0.25">
      <c r="B86" s="1450">
        <v>45413</v>
      </c>
      <c r="C86" s="1550">
        <v>4.8</v>
      </c>
      <c r="D86" s="1550">
        <v>2</v>
      </c>
      <c r="E86" s="1579">
        <v>6.8</v>
      </c>
      <c r="F86" s="1579">
        <v>744</v>
      </c>
      <c r="G86" s="1579">
        <v>0</v>
      </c>
      <c r="H86" s="1579">
        <v>0</v>
      </c>
      <c r="I86" s="1550">
        <v>0</v>
      </c>
      <c r="J86" s="1447">
        <v>1</v>
      </c>
      <c r="K86" s="1516">
        <v>0</v>
      </c>
      <c r="L86" s="1447">
        <v>1</v>
      </c>
      <c r="M86" s="1579">
        <v>0</v>
      </c>
      <c r="N86" s="1579">
        <v>0</v>
      </c>
      <c r="O86" s="1579">
        <v>0</v>
      </c>
      <c r="P86" s="1579">
        <v>0</v>
      </c>
      <c r="Q86" s="1579">
        <v>0</v>
      </c>
      <c r="R86" s="1579">
        <v>0</v>
      </c>
      <c r="S86" s="1447">
        <v>1</v>
      </c>
      <c r="T86" s="1581">
        <v>0</v>
      </c>
      <c r="U86" s="1428">
        <v>545000</v>
      </c>
      <c r="V86" s="1428">
        <v>545000</v>
      </c>
      <c r="W86" s="1579">
        <v>0</v>
      </c>
      <c r="X86" s="1579">
        <v>0</v>
      </c>
      <c r="Y86" s="112">
        <v>0.99086021505376354</v>
      </c>
      <c r="Z86" s="112">
        <v>0.99199999999999999</v>
      </c>
      <c r="AA86" s="112">
        <v>0.28999999999999998</v>
      </c>
      <c r="AB86" s="112">
        <v>1.01</v>
      </c>
      <c r="AC86" s="1425">
        <v>1.3</v>
      </c>
      <c r="AD86" s="1425">
        <v>0.28999999999999998</v>
      </c>
    </row>
    <row r="87" spans="1:30" s="1439" customFormat="1" x14ac:dyDescent="0.25">
      <c r="B87" s="1450">
        <v>45444</v>
      </c>
      <c r="C87" s="1550">
        <v>0</v>
      </c>
      <c r="D87" s="1550">
        <v>0</v>
      </c>
      <c r="E87" s="1579">
        <v>0</v>
      </c>
      <c r="F87" s="1579">
        <v>720</v>
      </c>
      <c r="G87" s="1579">
        <v>0</v>
      </c>
      <c r="H87" s="1579">
        <v>0</v>
      </c>
      <c r="I87" s="1550">
        <v>0</v>
      </c>
      <c r="J87" s="1447">
        <v>1</v>
      </c>
      <c r="K87" s="1516">
        <v>0</v>
      </c>
      <c r="L87" s="1447">
        <v>1</v>
      </c>
      <c r="M87" s="1579">
        <v>0</v>
      </c>
      <c r="N87" s="1579">
        <v>0</v>
      </c>
      <c r="O87" s="1579">
        <v>0</v>
      </c>
      <c r="P87" s="1579">
        <v>0</v>
      </c>
      <c r="Q87" s="1579">
        <v>0</v>
      </c>
      <c r="R87" s="1579">
        <v>0</v>
      </c>
      <c r="S87" s="1447">
        <v>1</v>
      </c>
      <c r="T87" s="1581">
        <v>0</v>
      </c>
      <c r="U87" s="1428">
        <v>545000</v>
      </c>
      <c r="V87" s="1428">
        <v>545000</v>
      </c>
      <c r="W87" s="1579">
        <v>0</v>
      </c>
      <c r="X87" s="1579">
        <v>0</v>
      </c>
      <c r="Y87" s="112">
        <v>1</v>
      </c>
      <c r="Z87" s="112">
        <v>0.99299999999999999</v>
      </c>
      <c r="AA87" s="112">
        <v>0.28999999999999998</v>
      </c>
      <c r="AB87" s="112">
        <v>1.01</v>
      </c>
      <c r="AC87" s="1425">
        <v>1.3</v>
      </c>
      <c r="AD87" s="1425">
        <v>0.28999999999999998</v>
      </c>
    </row>
    <row r="88" spans="1:30" s="1439" customFormat="1" x14ac:dyDescent="0.25">
      <c r="B88" s="1450">
        <v>45474</v>
      </c>
      <c r="C88" s="1550">
        <v>0</v>
      </c>
      <c r="D88" s="1550">
        <v>0</v>
      </c>
      <c r="E88" s="1579">
        <v>0</v>
      </c>
      <c r="F88" s="1579">
        <v>744</v>
      </c>
      <c r="G88" s="1579">
        <v>0</v>
      </c>
      <c r="H88" s="1579">
        <v>0</v>
      </c>
      <c r="I88" s="1550">
        <v>0</v>
      </c>
      <c r="J88" s="1447">
        <v>1</v>
      </c>
      <c r="K88" s="1516">
        <v>0</v>
      </c>
      <c r="L88" s="1447">
        <v>1</v>
      </c>
      <c r="M88" s="1579">
        <v>0</v>
      </c>
      <c r="N88" s="1579">
        <v>0</v>
      </c>
      <c r="O88" s="1579">
        <v>0</v>
      </c>
      <c r="P88" s="1579">
        <v>0</v>
      </c>
      <c r="Q88" s="1579">
        <v>0</v>
      </c>
      <c r="R88" s="1579">
        <v>0</v>
      </c>
      <c r="S88" s="1447">
        <v>1</v>
      </c>
      <c r="T88" s="1581">
        <v>0</v>
      </c>
      <c r="U88" s="1428">
        <v>545000</v>
      </c>
      <c r="V88" s="1428">
        <v>545000</v>
      </c>
      <c r="W88" s="1579">
        <v>0</v>
      </c>
      <c r="X88" s="1579">
        <v>0</v>
      </c>
      <c r="Y88" s="112">
        <v>1</v>
      </c>
      <c r="Z88" s="112">
        <v>0.99299999999999999</v>
      </c>
      <c r="AA88" s="112">
        <v>0.28999999999999998</v>
      </c>
      <c r="AB88" s="112">
        <v>1.01</v>
      </c>
      <c r="AC88" s="1425">
        <v>1.3</v>
      </c>
      <c r="AD88" s="1425">
        <v>0.28999999999999998</v>
      </c>
    </row>
    <row r="89" spans="1:30" x14ac:dyDescent="0.25">
      <c r="B89" s="1610">
        <v>45505</v>
      </c>
      <c r="C89" s="1612">
        <v>252.64432599388337</v>
      </c>
      <c r="D89" s="1611">
        <v>0</v>
      </c>
      <c r="E89" s="1612">
        <v>252.64432599388337</v>
      </c>
      <c r="F89" s="1612">
        <v>744</v>
      </c>
      <c r="G89" s="1612">
        <v>0</v>
      </c>
      <c r="H89" s="1612">
        <v>0</v>
      </c>
      <c r="I89" s="3081">
        <v>171.05</v>
      </c>
      <c r="J89" s="1613">
        <v>0.77009408602150542</v>
      </c>
      <c r="K89" s="1614">
        <v>0</v>
      </c>
      <c r="L89" s="1613">
        <v>0.77009408602150542</v>
      </c>
      <c r="M89" s="1612">
        <v>0</v>
      </c>
      <c r="N89" s="1612">
        <v>0</v>
      </c>
      <c r="O89" s="1612">
        <v>0</v>
      </c>
      <c r="P89" s="1612">
        <v>0</v>
      </c>
      <c r="Q89" s="1612">
        <v>0</v>
      </c>
      <c r="R89" s="1612">
        <v>0</v>
      </c>
      <c r="S89" s="1613">
        <v>0.77009408602150542</v>
      </c>
      <c r="T89" s="1615">
        <v>0</v>
      </c>
      <c r="U89" s="1616">
        <v>545000</v>
      </c>
      <c r="V89" s="1616">
        <v>545000</v>
      </c>
      <c r="W89" s="1612">
        <v>0</v>
      </c>
      <c r="X89" s="1612">
        <v>171.05</v>
      </c>
      <c r="Y89" s="1262">
        <v>0.8575890985358523</v>
      </c>
      <c r="Z89" s="1262">
        <v>0.98599999999999999</v>
      </c>
      <c r="AA89" s="1262">
        <v>0.28999999999999998</v>
      </c>
      <c r="AB89" s="1262">
        <v>1.01</v>
      </c>
      <c r="AC89" s="1617">
        <v>1.3</v>
      </c>
      <c r="AD89" s="1617">
        <v>0.28999999999999998</v>
      </c>
    </row>
  </sheetData>
  <mergeCells count="1">
    <mergeCell ref="AE43:AE45"/>
  </mergeCells>
  <pageMargins left="0.7" right="0.7" top="0.75" bottom="0.75" header="0.3" footer="0.3"/>
  <pageSetup orientation="portrait" horizontalDpi="1200" verticalDpi="120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B7B9F-289C-44BD-AEEA-2B0D5BAB2FF8}">
  <sheetPr>
    <pageSetUpPr fitToPage="1"/>
  </sheetPr>
  <dimension ref="B3:X35"/>
  <sheetViews>
    <sheetView zoomScale="70" zoomScaleNormal="70" workbookViewId="0">
      <selection sqref="A1:XFD1048576"/>
    </sheetView>
  </sheetViews>
  <sheetFormatPr defaultColWidth="9.109375" defaultRowHeight="13.2" x14ac:dyDescent="0.25"/>
  <cols>
    <col min="1" max="16384" width="9.109375" style="1406"/>
  </cols>
  <sheetData>
    <row r="3" spans="2:2" ht="17.399999999999999" x14ac:dyDescent="0.3">
      <c r="B3" s="1477" t="s">
        <v>1008</v>
      </c>
    </row>
    <row r="35" spans="23:24" x14ac:dyDescent="0.25">
      <c r="W35" s="1406" t="s">
        <v>1009</v>
      </c>
      <c r="X35" s="1406" t="s">
        <v>1010</v>
      </c>
    </row>
  </sheetData>
  <pageMargins left="0.7" right="0.7" top="0.75" bottom="0.75" header="0.3" footer="0.3"/>
  <pageSetup scale="5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224E7-A3E4-43EE-8249-1BA02CC686A0}">
  <dimension ref="B3"/>
  <sheetViews>
    <sheetView zoomScale="110" zoomScaleNormal="110" workbookViewId="0">
      <selection sqref="A1:XFD1048576"/>
    </sheetView>
  </sheetViews>
  <sheetFormatPr defaultColWidth="9.109375" defaultRowHeight="13.2" x14ac:dyDescent="0.25"/>
  <cols>
    <col min="1" max="16384" width="9.109375" style="1406"/>
  </cols>
  <sheetData>
    <row r="3" spans="2:2" ht="17.399999999999999" x14ac:dyDescent="0.3">
      <c r="B3" s="1477" t="s">
        <v>1011</v>
      </c>
    </row>
  </sheetData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A28BA-0453-418A-B0DA-FF842E5029A2}">
  <dimension ref="B2:AG68"/>
  <sheetViews>
    <sheetView topLeftCell="J1" zoomScaleNormal="100" workbookViewId="0">
      <pane ySplit="4" topLeftCell="A50" activePane="bottomLeft" state="frozen"/>
      <selection activeCell="M24" sqref="M24"/>
      <selection pane="bottomLeft" activeCell="J1" sqref="A1:XFD1048576"/>
    </sheetView>
  </sheetViews>
  <sheetFormatPr defaultColWidth="9.109375" defaultRowHeight="13.2" x14ac:dyDescent="0.25"/>
  <cols>
    <col min="1" max="15" width="9.109375" style="1406"/>
    <col min="16" max="16" width="7.5546875" style="1406" bestFit="1" customWidth="1"/>
    <col min="17" max="17" width="8.44140625" style="1406" bestFit="1" customWidth="1"/>
    <col min="18" max="18" width="14.5546875" style="1406" bestFit="1" customWidth="1"/>
    <col min="19" max="19" width="10.88671875" style="1406" bestFit="1" customWidth="1"/>
    <col min="20" max="20" width="9.5546875" style="1406" bestFit="1" customWidth="1"/>
    <col min="21" max="21" width="16.6640625" style="1406" customWidth="1"/>
    <col min="22" max="22" width="10" style="1439" bestFit="1" customWidth="1"/>
    <col min="23" max="23" width="11.33203125" style="1406" bestFit="1" customWidth="1"/>
    <col min="24" max="24" width="11.6640625" style="1406" bestFit="1" customWidth="1"/>
    <col min="25" max="25" width="7.33203125" style="1411" bestFit="1" customWidth="1"/>
    <col min="26" max="26" width="10.88671875" style="1406" bestFit="1" customWidth="1"/>
    <col min="27" max="27" width="9.33203125" style="1406" bestFit="1" customWidth="1"/>
    <col min="28" max="28" width="13.88671875" style="1406" bestFit="1" customWidth="1"/>
    <col min="29" max="29" width="9.109375" style="1406"/>
    <col min="30" max="30" width="11.33203125" style="1406" bestFit="1" customWidth="1"/>
    <col min="31" max="16384" width="9.109375" style="1406"/>
  </cols>
  <sheetData>
    <row r="2" spans="2:28" ht="40.799999999999997" x14ac:dyDescent="0.35">
      <c r="V2" s="1544" t="s">
        <v>1012</v>
      </c>
      <c r="W2" s="1544" t="s">
        <v>1013</v>
      </c>
      <c r="X2" s="1544" t="s">
        <v>1013</v>
      </c>
      <c r="Z2" s="1618"/>
      <c r="AA2" s="1618"/>
      <c r="AB2" s="126"/>
    </row>
    <row r="3" spans="2:28" ht="17.399999999999999" x14ac:dyDescent="0.3">
      <c r="B3" s="1477" t="s">
        <v>1014</v>
      </c>
      <c r="S3" s="1420" t="s">
        <v>1015</v>
      </c>
      <c r="T3" s="1420" t="s">
        <v>1016</v>
      </c>
    </row>
    <row r="4" spans="2:28" s="1619" customFormat="1" ht="39.6" x14ac:dyDescent="0.3">
      <c r="P4" s="1620" t="s">
        <v>716</v>
      </c>
      <c r="Q4" s="1620" t="s">
        <v>988</v>
      </c>
      <c r="R4" s="1620" t="s">
        <v>1017</v>
      </c>
      <c r="S4" s="1620" t="s">
        <v>1018</v>
      </c>
      <c r="T4" s="1620" t="s">
        <v>1019</v>
      </c>
      <c r="U4" s="1621" t="s">
        <v>1020</v>
      </c>
      <c r="V4" s="1620" t="s">
        <v>1021</v>
      </c>
      <c r="W4" s="1620" t="s">
        <v>1022</v>
      </c>
      <c r="X4" s="1620" t="s">
        <v>1023</v>
      </c>
      <c r="Y4" s="1621" t="s">
        <v>716</v>
      </c>
      <c r="Z4" s="1621" t="s">
        <v>1024</v>
      </c>
      <c r="AA4" s="1621" t="s">
        <v>1025</v>
      </c>
      <c r="AB4" s="1621" t="s">
        <v>1026</v>
      </c>
    </row>
    <row r="5" spans="2:28" x14ac:dyDescent="0.25">
      <c r="P5" s="1578">
        <v>43831</v>
      </c>
      <c r="Q5" s="1579">
        <v>744</v>
      </c>
      <c r="R5" s="1429">
        <v>0</v>
      </c>
      <c r="S5" s="1429">
        <v>0</v>
      </c>
      <c r="T5" s="1428">
        <v>0</v>
      </c>
      <c r="U5" s="1447">
        <v>8.2817000000000007</v>
      </c>
      <c r="V5" s="127">
        <v>7671</v>
      </c>
      <c r="W5" s="1622">
        <v>1.1458186386195588</v>
      </c>
      <c r="X5" s="127">
        <v>0</v>
      </c>
      <c r="Y5" s="1623">
        <v>43831</v>
      </c>
      <c r="Z5" s="1419">
        <v>2.1579999999999999</v>
      </c>
      <c r="AA5" s="1433">
        <v>1.1499999999999999</v>
      </c>
      <c r="AB5" s="1433">
        <v>5.8</v>
      </c>
    </row>
    <row r="6" spans="2:28" x14ac:dyDescent="0.25">
      <c r="P6" s="1578">
        <v>43862</v>
      </c>
      <c r="Q6" s="1579">
        <v>672</v>
      </c>
      <c r="R6" s="1429">
        <v>0</v>
      </c>
      <c r="S6" s="1429">
        <v>0</v>
      </c>
      <c r="T6" s="1428">
        <v>0</v>
      </c>
      <c r="U6" s="1447">
        <v>7.9585999999999997</v>
      </c>
      <c r="V6" s="127">
        <v>7671</v>
      </c>
      <c r="W6" s="1622">
        <v>1.1458186386195588</v>
      </c>
      <c r="X6" s="127">
        <v>0</v>
      </c>
      <c r="Y6" s="1623">
        <v>43862</v>
      </c>
      <c r="Z6" s="1419">
        <v>1.877</v>
      </c>
      <c r="AA6" s="1433">
        <v>1.1499999999999999</v>
      </c>
      <c r="AB6" s="1433">
        <v>5.8</v>
      </c>
    </row>
    <row r="7" spans="2:28" x14ac:dyDescent="0.25">
      <c r="P7" s="1578">
        <v>43891</v>
      </c>
      <c r="Q7" s="1579">
        <v>744</v>
      </c>
      <c r="R7" s="1429">
        <v>0</v>
      </c>
      <c r="S7" s="1429">
        <v>0</v>
      </c>
      <c r="T7" s="1428">
        <v>0</v>
      </c>
      <c r="U7" s="1447">
        <v>7.8941999999999997</v>
      </c>
      <c r="V7" s="127">
        <v>7671</v>
      </c>
      <c r="W7" s="1622">
        <v>1.1458186386195588</v>
      </c>
      <c r="X7" s="127">
        <v>0</v>
      </c>
      <c r="Y7" s="1623">
        <v>43893</v>
      </c>
      <c r="Z7" s="1419">
        <v>1.821</v>
      </c>
      <c r="AA7" s="1433">
        <v>1.1499999999999999</v>
      </c>
      <c r="AB7" s="1433">
        <v>5.8</v>
      </c>
    </row>
    <row r="8" spans="2:28" x14ac:dyDescent="0.25">
      <c r="P8" s="1578">
        <v>43922</v>
      </c>
      <c r="Q8" s="1579">
        <v>720</v>
      </c>
      <c r="R8" s="1429">
        <v>0</v>
      </c>
      <c r="S8" s="1429">
        <v>0</v>
      </c>
      <c r="T8" s="1428">
        <v>0</v>
      </c>
      <c r="U8" s="1447">
        <v>7.6791</v>
      </c>
      <c r="V8" s="127">
        <v>7671</v>
      </c>
      <c r="W8" s="1622">
        <v>1.1458186386195588</v>
      </c>
      <c r="X8" s="127">
        <v>0</v>
      </c>
      <c r="Y8" s="1623">
        <v>43924</v>
      </c>
      <c r="Z8" s="1419">
        <v>1.6339999999999999</v>
      </c>
      <c r="AA8" s="1433">
        <v>1.1499999999999999</v>
      </c>
      <c r="AB8" s="1433">
        <v>5.8</v>
      </c>
    </row>
    <row r="9" spans="2:28" x14ac:dyDescent="0.25">
      <c r="P9" s="1578">
        <v>43952</v>
      </c>
      <c r="Q9" s="1579">
        <v>744</v>
      </c>
      <c r="R9" s="1429">
        <v>0</v>
      </c>
      <c r="S9" s="1429">
        <v>0</v>
      </c>
      <c r="T9" s="1428">
        <v>0</v>
      </c>
      <c r="U9" s="1447">
        <v>7.8631000000000002</v>
      </c>
      <c r="V9" s="127">
        <v>7671</v>
      </c>
      <c r="W9" s="1622">
        <v>1.1458186386195588</v>
      </c>
      <c r="X9" s="127">
        <v>0</v>
      </c>
      <c r="Y9" s="1623">
        <v>43955</v>
      </c>
      <c r="Z9" s="1419">
        <v>1.794</v>
      </c>
      <c r="AA9" s="1433">
        <v>1.1499999999999999</v>
      </c>
      <c r="AB9" s="1433">
        <v>5.8</v>
      </c>
    </row>
    <row r="10" spans="2:28" x14ac:dyDescent="0.25">
      <c r="P10" s="1578">
        <v>43983</v>
      </c>
      <c r="Q10" s="1579">
        <v>720</v>
      </c>
      <c r="R10" s="1429">
        <v>0</v>
      </c>
      <c r="S10" s="1429">
        <v>0</v>
      </c>
      <c r="T10" s="1428">
        <v>0</v>
      </c>
      <c r="U10" s="1447">
        <v>7.7803000000000004</v>
      </c>
      <c r="V10" s="127">
        <v>7671</v>
      </c>
      <c r="W10" s="1622">
        <v>1.1458186386195588</v>
      </c>
      <c r="X10" s="127">
        <v>0</v>
      </c>
      <c r="Y10" s="1623">
        <v>43986</v>
      </c>
      <c r="Z10" s="1419">
        <v>1.722</v>
      </c>
      <c r="AA10" s="1433">
        <v>1.1499999999999999</v>
      </c>
      <c r="AB10" s="1433">
        <v>5.8</v>
      </c>
    </row>
    <row r="11" spans="2:28" x14ac:dyDescent="0.25">
      <c r="P11" s="1578">
        <v>44013</v>
      </c>
      <c r="Q11" s="1579">
        <v>744</v>
      </c>
      <c r="R11" s="1429">
        <v>0</v>
      </c>
      <c r="S11" s="1429">
        <v>0</v>
      </c>
      <c r="T11" s="1428">
        <v>0</v>
      </c>
      <c r="U11" s="1447">
        <v>7.5193000000000003</v>
      </c>
      <c r="V11" s="127">
        <v>7671</v>
      </c>
      <c r="W11" s="1622">
        <v>1.1458186386195588</v>
      </c>
      <c r="X11" s="127">
        <v>0</v>
      </c>
      <c r="Y11" s="1623">
        <v>44017</v>
      </c>
      <c r="Z11" s="1419">
        <v>1.4950000000000001</v>
      </c>
      <c r="AA11" s="1433">
        <v>1.1499999999999999</v>
      </c>
      <c r="AB11" s="1433">
        <v>5.8</v>
      </c>
    </row>
    <row r="12" spans="2:28" x14ac:dyDescent="0.25">
      <c r="P12" s="1578">
        <v>44044</v>
      </c>
      <c r="Q12" s="1579">
        <v>744</v>
      </c>
      <c r="R12" s="1429">
        <v>0</v>
      </c>
      <c r="S12" s="1429">
        <v>0</v>
      </c>
      <c r="T12" s="1428">
        <v>0</v>
      </c>
      <c r="U12" s="1447">
        <v>7.9321000000000002</v>
      </c>
      <c r="V12" s="127">
        <v>7671</v>
      </c>
      <c r="W12" s="1622">
        <v>1.1458186386195588</v>
      </c>
      <c r="X12" s="127">
        <v>0</v>
      </c>
      <c r="Y12" s="1623">
        <v>44048</v>
      </c>
      <c r="Z12" s="1419">
        <v>1.8540000000000001</v>
      </c>
      <c r="AA12" s="1433">
        <v>1.1499999999999999</v>
      </c>
      <c r="AB12" s="1433">
        <v>5.8</v>
      </c>
    </row>
    <row r="13" spans="2:28" x14ac:dyDescent="0.25">
      <c r="P13" s="1578">
        <v>44075</v>
      </c>
      <c r="Q13" s="1579">
        <v>720</v>
      </c>
      <c r="R13" s="1429">
        <v>0</v>
      </c>
      <c r="S13" s="1429">
        <v>0</v>
      </c>
      <c r="T13" s="1428">
        <v>0</v>
      </c>
      <c r="U13" s="1447">
        <v>8.7659000000000002</v>
      </c>
      <c r="V13" s="127">
        <v>7671</v>
      </c>
      <c r="W13" s="1622">
        <v>1.1458186386195588</v>
      </c>
      <c r="X13" s="127">
        <v>0</v>
      </c>
      <c r="Y13" s="1623">
        <v>44079</v>
      </c>
      <c r="Z13" s="1419">
        <v>2.5790000000000002</v>
      </c>
      <c r="AA13" s="1433">
        <v>1.1499999999999999</v>
      </c>
      <c r="AB13" s="1433">
        <v>5.8</v>
      </c>
    </row>
    <row r="14" spans="2:28" x14ac:dyDescent="0.25">
      <c r="P14" s="1578">
        <v>44105</v>
      </c>
      <c r="Q14" s="1579">
        <v>744</v>
      </c>
      <c r="R14" s="1510">
        <v>203836.4950402753</v>
      </c>
      <c r="S14" s="1429">
        <v>775776.09605903889</v>
      </c>
      <c r="T14" s="1428">
        <v>750967</v>
      </c>
      <c r="U14" s="1447">
        <v>8.2162000000000006</v>
      </c>
      <c r="V14" s="116">
        <v>7671</v>
      </c>
      <c r="W14" s="1624">
        <v>1.0330800513070841</v>
      </c>
      <c r="X14" s="128">
        <v>97892728.932435483</v>
      </c>
      <c r="Y14" s="1623">
        <v>44110</v>
      </c>
      <c r="Z14" s="1419">
        <v>2.101</v>
      </c>
      <c r="AA14" s="1433">
        <v>1.1499999999999999</v>
      </c>
      <c r="AB14" s="1433">
        <v>5.8</v>
      </c>
    </row>
    <row r="15" spans="2:28" x14ac:dyDescent="0.25">
      <c r="P15" s="1578">
        <v>44136</v>
      </c>
      <c r="Q15" s="1579">
        <v>720</v>
      </c>
      <c r="R15" s="1510">
        <v>656572.09187836654</v>
      </c>
      <c r="S15" s="1429">
        <v>2321082.082795592</v>
      </c>
      <c r="T15" s="1428">
        <v>2250066</v>
      </c>
      <c r="U15" s="1447">
        <v>9.2454000000000001</v>
      </c>
      <c r="V15" s="116">
        <v>7671</v>
      </c>
      <c r="W15" s="1624">
        <v>1.0332990554715116</v>
      </c>
      <c r="X15" s="128">
        <v>292827920.89687181</v>
      </c>
      <c r="Y15" s="1623">
        <v>44141</v>
      </c>
      <c r="Z15" s="1419">
        <v>2.996</v>
      </c>
      <c r="AA15" s="1433">
        <v>1.1499999999999999</v>
      </c>
      <c r="AB15" s="1433">
        <v>5.8</v>
      </c>
    </row>
    <row r="16" spans="2:28" ht="13.8" thickBot="1" x14ac:dyDescent="0.3">
      <c r="P16" s="1625">
        <v>44166</v>
      </c>
      <c r="Q16" s="1626">
        <v>744</v>
      </c>
      <c r="R16" s="1627">
        <v>641501.73584006331</v>
      </c>
      <c r="S16" s="1628">
        <v>2383142.981582413</v>
      </c>
      <c r="T16" s="1629">
        <v>2312883</v>
      </c>
      <c r="U16" s="1630">
        <v>9.1303999999999998</v>
      </c>
      <c r="V16" s="129">
        <v>7671</v>
      </c>
      <c r="W16" s="1631">
        <v>1.0351590634626948</v>
      </c>
      <c r="X16" s="130">
        <v>300117298</v>
      </c>
      <c r="Y16" s="1632">
        <v>44172</v>
      </c>
      <c r="Z16" s="1633">
        <v>2.8959999999999999</v>
      </c>
      <c r="AA16" s="1634">
        <v>1.1499999999999999</v>
      </c>
      <c r="AB16" s="1634">
        <v>5.8</v>
      </c>
    </row>
    <row r="17" spans="16:28" x14ac:dyDescent="0.25">
      <c r="P17" s="1578">
        <v>44197</v>
      </c>
      <c r="Q17" s="1579">
        <v>744</v>
      </c>
      <c r="R17" s="1510">
        <v>495939.94124943914</v>
      </c>
      <c r="S17" s="1429">
        <v>2167472.9053207277</v>
      </c>
      <c r="T17" s="1428">
        <v>2107987</v>
      </c>
      <c r="U17" s="1447">
        <v>8.3370999999999995</v>
      </c>
      <c r="V17" s="127">
        <v>7671</v>
      </c>
      <c r="W17" s="1624">
        <v>1.0802855612304507</v>
      </c>
      <c r="X17" s="128">
        <v>261555058.06522879</v>
      </c>
      <c r="Y17" s="1623">
        <v>44197</v>
      </c>
      <c r="Z17" s="1419">
        <v>2.4670000000000001</v>
      </c>
      <c r="AA17" s="1433">
        <v>1.1499999999999999</v>
      </c>
      <c r="AB17" s="1433">
        <v>5.5</v>
      </c>
    </row>
    <row r="18" spans="16:28" x14ac:dyDescent="0.25">
      <c r="P18" s="1578">
        <v>44228</v>
      </c>
      <c r="Q18" s="1579">
        <v>672</v>
      </c>
      <c r="R18" s="1510">
        <v>649583.28404436552</v>
      </c>
      <c r="S18" s="1429">
        <v>2049517.550154988</v>
      </c>
      <c r="T18" s="1428">
        <v>1974629</v>
      </c>
      <c r="U18" s="1447">
        <v>8.6739999999999995</v>
      </c>
      <c r="V18" s="131">
        <v>7671</v>
      </c>
      <c r="W18" s="1624">
        <v>1.045564167242615</v>
      </c>
      <c r="X18" s="128">
        <v>255534161.5424259</v>
      </c>
      <c r="Y18" s="1623">
        <v>44228</v>
      </c>
      <c r="Z18" s="1430">
        <v>2.76</v>
      </c>
      <c r="AA18" s="1433">
        <v>1.1499999999999999</v>
      </c>
      <c r="AB18" s="1433">
        <v>5.5</v>
      </c>
    </row>
    <row r="19" spans="16:28" x14ac:dyDescent="0.25">
      <c r="P19" s="1578">
        <v>44256</v>
      </c>
      <c r="Q19" s="1579">
        <v>744</v>
      </c>
      <c r="R19" s="1510">
        <v>607438.63353848248</v>
      </c>
      <c r="S19" s="1429">
        <v>2280439.8110632403</v>
      </c>
      <c r="T19" s="1428">
        <v>2211272</v>
      </c>
      <c r="U19" s="1447">
        <v>8.7820999999999998</v>
      </c>
      <c r="V19" s="131">
        <v>7671</v>
      </c>
      <c r="W19" s="1624">
        <v>1.0430427543360954</v>
      </c>
      <c r="X19" s="128">
        <v>285012902.47498125</v>
      </c>
      <c r="Y19" s="1623">
        <v>44259</v>
      </c>
      <c r="Z19" s="1419">
        <v>2.8540000000000001</v>
      </c>
      <c r="AA19" s="1433">
        <v>1.1499999999999999</v>
      </c>
      <c r="AB19" s="1433">
        <v>5.5</v>
      </c>
    </row>
    <row r="20" spans="16:28" x14ac:dyDescent="0.25">
      <c r="P20" s="1578">
        <v>44287</v>
      </c>
      <c r="Q20" s="1579">
        <v>720</v>
      </c>
      <c r="R20" s="1510">
        <v>667980.15821151074</v>
      </c>
      <c r="S20" s="1429">
        <v>2328005.3596088854</v>
      </c>
      <c r="T20" s="1428">
        <v>2250995</v>
      </c>
      <c r="U20" s="1447">
        <v>8.6738999999999997</v>
      </c>
      <c r="V20" s="131">
        <v>7671</v>
      </c>
      <c r="W20" s="1624">
        <v>1.0326125164155318</v>
      </c>
      <c r="X20" s="128">
        <v>293896631.34685558</v>
      </c>
      <c r="Y20" s="1623">
        <v>44290</v>
      </c>
      <c r="Z20" s="1419">
        <v>2.5859999999999999</v>
      </c>
      <c r="AA20" s="1433">
        <v>1.1499999999999999</v>
      </c>
      <c r="AB20" s="1433">
        <v>5.7</v>
      </c>
    </row>
    <row r="21" spans="16:28" x14ac:dyDescent="0.25">
      <c r="P21" s="1578">
        <v>44317</v>
      </c>
      <c r="Q21" s="1579">
        <v>744</v>
      </c>
      <c r="R21" s="1510">
        <v>533766.68675678119</v>
      </c>
      <c r="S21" s="1429">
        <v>2441299.9453603104</v>
      </c>
      <c r="T21" s="1428">
        <v>2382410</v>
      </c>
      <c r="U21" s="1447">
        <v>9.0638000000000005</v>
      </c>
      <c r="V21" s="131">
        <v>7671</v>
      </c>
      <c r="W21" s="1624">
        <v>1.0299584973241969</v>
      </c>
      <c r="X21" s="128">
        <v>308993564.05000001</v>
      </c>
      <c r="Y21" s="1623">
        <v>44321</v>
      </c>
      <c r="Z21" s="1419">
        <v>2.9249999999999998</v>
      </c>
      <c r="AA21" s="1433">
        <v>1.1499999999999999</v>
      </c>
      <c r="AB21" s="1433">
        <v>5.7</v>
      </c>
    </row>
    <row r="22" spans="16:28" x14ac:dyDescent="0.25">
      <c r="P22" s="1578">
        <v>44348</v>
      </c>
      <c r="Q22" s="1579">
        <v>720</v>
      </c>
      <c r="R22" s="1510">
        <v>309347.97541440115</v>
      </c>
      <c r="S22" s="1429">
        <v>2354148.6454306366</v>
      </c>
      <c r="T22" s="1428">
        <v>2320272</v>
      </c>
      <c r="U22" s="1447">
        <v>9.1316000000000006</v>
      </c>
      <c r="V22" s="131">
        <v>7671</v>
      </c>
      <c r="W22" s="1624">
        <v>1.0314386994813804</v>
      </c>
      <c r="X22" s="128">
        <v>297535285.14999998</v>
      </c>
      <c r="Y22" s="1623">
        <v>44352</v>
      </c>
      <c r="Z22" s="1419">
        <v>2.984</v>
      </c>
      <c r="AA22" s="1433">
        <v>1.1499999999999999</v>
      </c>
      <c r="AB22" s="1433">
        <v>5.7</v>
      </c>
    </row>
    <row r="23" spans="16:28" x14ac:dyDescent="0.25">
      <c r="P23" s="1578">
        <v>44378</v>
      </c>
      <c r="Q23" s="1579">
        <v>744</v>
      </c>
      <c r="R23" s="1510">
        <v>760118.71002999425</v>
      </c>
      <c r="S23" s="1429">
        <v>2287291.2746186452</v>
      </c>
      <c r="T23" s="1428">
        <v>2210197</v>
      </c>
      <c r="U23" s="1447">
        <v>9.8596000000000004</v>
      </c>
      <c r="V23" s="131">
        <v>7671</v>
      </c>
      <c r="W23" s="1624">
        <v>1.0440336715689407</v>
      </c>
      <c r="X23" s="128">
        <v>285597883.73312974</v>
      </c>
      <c r="Y23" s="1623">
        <v>44383</v>
      </c>
      <c r="Z23" s="1419">
        <v>3.617</v>
      </c>
      <c r="AA23" s="1433">
        <v>1.1499999999999999</v>
      </c>
      <c r="AB23" s="1433">
        <v>5.7</v>
      </c>
    </row>
    <row r="24" spans="16:28" x14ac:dyDescent="0.25">
      <c r="P24" s="1578">
        <v>44409</v>
      </c>
      <c r="Q24" s="1579">
        <v>744</v>
      </c>
      <c r="R24" s="1510">
        <v>890560.39437012316</v>
      </c>
      <c r="S24" s="1429">
        <v>2506806.4947510408</v>
      </c>
      <c r="T24" s="1428">
        <v>2420767</v>
      </c>
      <c r="U24" s="1447">
        <v>10.3506</v>
      </c>
      <c r="V24" s="131">
        <v>7671</v>
      </c>
      <c r="W24" s="1624">
        <v>1.0253764317051204</v>
      </c>
      <c r="X24" s="128">
        <v>318702520.02999997</v>
      </c>
      <c r="Y24" s="1623">
        <v>44414</v>
      </c>
      <c r="Z24" s="1419">
        <v>4.0439999999999996</v>
      </c>
      <c r="AA24" s="1433">
        <v>1.1499999999999999</v>
      </c>
      <c r="AB24" s="1433">
        <v>5.7</v>
      </c>
    </row>
    <row r="25" spans="16:28" x14ac:dyDescent="0.25">
      <c r="P25" s="1578">
        <v>44440</v>
      </c>
      <c r="Q25" s="1579">
        <v>720</v>
      </c>
      <c r="R25" s="1510">
        <v>391623.04408302403</v>
      </c>
      <c r="S25" s="1429">
        <v>2470758.4588466515</v>
      </c>
      <c r="T25" s="1428">
        <v>2434206</v>
      </c>
      <c r="U25" s="1447">
        <v>10.714</v>
      </c>
      <c r="V25" s="131">
        <v>7671</v>
      </c>
      <c r="W25" s="1624">
        <v>1.0207690177344715</v>
      </c>
      <c r="X25" s="128">
        <v>315537389.50304908</v>
      </c>
      <c r="Y25" s="1623">
        <v>44445</v>
      </c>
      <c r="Z25" s="1430">
        <v>4.3600000000000003</v>
      </c>
      <c r="AA25" s="1433">
        <v>1.1499999999999999</v>
      </c>
      <c r="AB25" s="1433">
        <v>5.7</v>
      </c>
    </row>
    <row r="26" spans="16:28" x14ac:dyDescent="0.25">
      <c r="P26" s="1578">
        <v>44470</v>
      </c>
      <c r="Q26" s="1579">
        <v>744</v>
      </c>
      <c r="R26" s="1510">
        <v>875481.7204553989</v>
      </c>
      <c r="S26" s="1429">
        <v>2532452.5665089875</v>
      </c>
      <c r="T26" s="1428">
        <v>2461947</v>
      </c>
      <c r="U26" s="1447">
        <v>12.417199999999999</v>
      </c>
      <c r="V26" s="131">
        <v>7671</v>
      </c>
      <c r="W26" s="1624">
        <v>1.0222666655379622</v>
      </c>
      <c r="X26" s="128">
        <v>322942451.34312111</v>
      </c>
      <c r="Y26" s="1623">
        <v>44476</v>
      </c>
      <c r="Z26" s="1419">
        <v>5.8410000000000002</v>
      </c>
      <c r="AA26" s="1433">
        <v>1.1499999999999999</v>
      </c>
      <c r="AB26" s="1433">
        <v>5.7</v>
      </c>
    </row>
    <row r="27" spans="16:28" x14ac:dyDescent="0.25">
      <c r="P27" s="1578">
        <v>44501</v>
      </c>
      <c r="Q27" s="1579">
        <v>720</v>
      </c>
      <c r="R27" s="1510">
        <v>1002452.4752205786</v>
      </c>
      <c r="S27" s="1429">
        <v>1517807.4700264628</v>
      </c>
      <c r="T27" s="1428">
        <v>1439688</v>
      </c>
      <c r="U27" s="1447">
        <v>12.8323</v>
      </c>
      <c r="V27" s="131">
        <v>7683</v>
      </c>
      <c r="W27" s="1624">
        <v>1.0847228609817106</v>
      </c>
      <c r="X27" s="128">
        <v>182123949.41</v>
      </c>
      <c r="Y27" s="1623">
        <v>44507</v>
      </c>
      <c r="Z27" s="1419">
        <v>6.202</v>
      </c>
      <c r="AA27" s="1433">
        <v>1.1499999999999999</v>
      </c>
      <c r="AB27" s="1433">
        <v>5.7</v>
      </c>
    </row>
    <row r="28" spans="16:28" ht="13.8" thickBot="1" x14ac:dyDescent="0.3">
      <c r="P28" s="1625">
        <v>44531</v>
      </c>
      <c r="Q28" s="1626">
        <v>744</v>
      </c>
      <c r="R28" s="1627">
        <v>1010009.5868305791</v>
      </c>
      <c r="S28" s="1628">
        <v>2007362.0221354368</v>
      </c>
      <c r="T28" s="1629">
        <v>1922942</v>
      </c>
      <c r="U28" s="1630">
        <v>11.9641</v>
      </c>
      <c r="V28" s="129">
        <v>7683</v>
      </c>
      <c r="W28" s="1631">
        <v>1.0623691382931051</v>
      </c>
      <c r="X28" s="130">
        <v>245934481.75044897</v>
      </c>
      <c r="Y28" s="1632">
        <v>44538</v>
      </c>
      <c r="Z28" s="1633">
        <v>5.4470000000000001</v>
      </c>
      <c r="AA28" s="1634">
        <v>1.1499999999999999</v>
      </c>
      <c r="AB28" s="1634">
        <v>5.7</v>
      </c>
    </row>
    <row r="29" spans="16:28" x14ac:dyDescent="0.25">
      <c r="P29" s="1578">
        <v>44562</v>
      </c>
      <c r="Q29" s="1579">
        <v>744</v>
      </c>
      <c r="R29" s="1510">
        <v>681679.18584002613</v>
      </c>
      <c r="S29" s="1429">
        <v>2084897.9431186228</v>
      </c>
      <c r="T29" s="1428">
        <v>2018247</v>
      </c>
      <c r="U29" s="1447">
        <v>10.227600000000001</v>
      </c>
      <c r="V29" s="131">
        <v>7683</v>
      </c>
      <c r="W29" s="1624">
        <v>1.0552539415489821</v>
      </c>
      <c r="X29" s="132">
        <v>257156191.19997144</v>
      </c>
      <c r="Y29" s="1623">
        <v>44569</v>
      </c>
      <c r="Z29" s="1419">
        <v>4.024</v>
      </c>
      <c r="AA29" s="1433">
        <v>1.1499999999999999</v>
      </c>
      <c r="AB29" s="1433">
        <v>5.6</v>
      </c>
    </row>
    <row r="30" spans="16:28" x14ac:dyDescent="0.25">
      <c r="P30" s="1578">
        <v>44593</v>
      </c>
      <c r="Q30" s="1579">
        <v>672</v>
      </c>
      <c r="R30" s="1510">
        <v>977828.37505191343</v>
      </c>
      <c r="S30" s="1429">
        <v>2032781.2052239717</v>
      </c>
      <c r="T30" s="1428">
        <v>1956417</v>
      </c>
      <c r="U30" s="1447">
        <v>12.8048</v>
      </c>
      <c r="V30" s="131">
        <v>7683</v>
      </c>
      <c r="W30" s="1624">
        <v>1.0439020686323315</v>
      </c>
      <c r="X30" s="132">
        <v>253454522.6866037</v>
      </c>
      <c r="Y30" s="1623">
        <v>44600</v>
      </c>
      <c r="Z30" s="1419">
        <v>6.2649999999999997</v>
      </c>
      <c r="AA30" s="1433">
        <v>1.1499999999999999</v>
      </c>
      <c r="AB30" s="1433">
        <v>5.6</v>
      </c>
    </row>
    <row r="31" spans="16:28" x14ac:dyDescent="0.25">
      <c r="P31" s="1578">
        <v>44621</v>
      </c>
      <c r="Q31" s="1579">
        <v>744</v>
      </c>
      <c r="R31" s="1510">
        <v>759211.94844643562</v>
      </c>
      <c r="S31" s="1429">
        <v>2405557.8202232001</v>
      </c>
      <c r="T31" s="1428">
        <v>2335605</v>
      </c>
      <c r="U31" s="1447">
        <v>10.853199999999999</v>
      </c>
      <c r="V31" s="131">
        <v>7683</v>
      </c>
      <c r="W31" s="1624">
        <v>1.0331098546866089</v>
      </c>
      <c r="X31" s="132">
        <v>303066869.28354812</v>
      </c>
      <c r="Y31" s="1623">
        <v>44631</v>
      </c>
      <c r="Z31" s="1419">
        <v>4.5679999999999996</v>
      </c>
      <c r="AA31" s="1433">
        <v>1.1499999999999999</v>
      </c>
      <c r="AB31" s="1433">
        <v>5.6</v>
      </c>
    </row>
    <row r="32" spans="16:28" x14ac:dyDescent="0.25">
      <c r="P32" s="1578">
        <v>44652</v>
      </c>
      <c r="Q32" s="1579">
        <v>720</v>
      </c>
      <c r="R32" s="1510">
        <v>544634.82310389413</v>
      </c>
      <c r="S32" s="1429">
        <v>2043592.6118659806</v>
      </c>
      <c r="T32" s="1428">
        <v>1997187</v>
      </c>
      <c r="U32" s="1447">
        <v>11.7364</v>
      </c>
      <c r="V32" s="131">
        <v>7683</v>
      </c>
      <c r="W32" s="1624">
        <v>1.0368057108428492</v>
      </c>
      <c r="X32" s="132">
        <v>256546509.45018625</v>
      </c>
      <c r="Y32" s="1623">
        <v>44662</v>
      </c>
      <c r="Z32" s="1419">
        <v>5.3360000000000003</v>
      </c>
      <c r="AA32" s="1433">
        <v>1.1499999999999999</v>
      </c>
      <c r="AB32" s="1433">
        <v>5.6</v>
      </c>
    </row>
    <row r="33" spans="16:33" x14ac:dyDescent="0.25">
      <c r="P33" s="1578">
        <v>44682</v>
      </c>
      <c r="Q33" s="1579">
        <v>744</v>
      </c>
      <c r="R33" s="1510">
        <v>705703.54568670073</v>
      </c>
      <c r="S33" s="1429">
        <v>2350466.3335568779</v>
      </c>
      <c r="T33" s="1428">
        <v>2299904</v>
      </c>
      <c r="U33" s="1447">
        <v>13.957100000000001</v>
      </c>
      <c r="V33" s="131">
        <v>7683</v>
      </c>
      <c r="W33" s="1624">
        <v>1.0387582062127771</v>
      </c>
      <c r="X33" s="132">
        <v>294515891.95655423</v>
      </c>
      <c r="Y33" s="1623">
        <v>44693</v>
      </c>
      <c r="Z33" s="1419">
        <v>7.2670000000000003</v>
      </c>
      <c r="AA33" s="1433">
        <v>1.1499999999999999</v>
      </c>
      <c r="AB33" s="1433">
        <v>5.6</v>
      </c>
    </row>
    <row r="34" spans="16:33" x14ac:dyDescent="0.25">
      <c r="P34" s="1450">
        <v>44713</v>
      </c>
      <c r="Q34" s="1579">
        <v>720</v>
      </c>
      <c r="R34" s="1517">
        <v>740909.74</v>
      </c>
      <c r="S34" s="1423">
        <v>2346823</v>
      </c>
      <c r="T34" s="1428">
        <v>2300061</v>
      </c>
      <c r="U34" s="1447">
        <v>15.844200000000001</v>
      </c>
      <c r="V34" s="131">
        <v>7683</v>
      </c>
      <c r="W34" s="1624">
        <v>1.0310932443614806</v>
      </c>
      <c r="X34" s="132">
        <v>296245389</v>
      </c>
      <c r="Y34" s="1623">
        <v>44724</v>
      </c>
      <c r="Z34" s="1420">
        <v>8.9079999999999995</v>
      </c>
      <c r="AA34" s="1433">
        <v>1.1499999999999999</v>
      </c>
      <c r="AB34" s="1433">
        <v>5.6</v>
      </c>
    </row>
    <row r="35" spans="16:33" x14ac:dyDescent="0.25">
      <c r="P35" s="1450">
        <v>44743</v>
      </c>
      <c r="Q35" s="1579">
        <v>744</v>
      </c>
      <c r="R35" s="1517">
        <v>695684.68</v>
      </c>
      <c r="S35" s="1423">
        <v>2451188</v>
      </c>
      <c r="T35" s="1428">
        <v>2398219</v>
      </c>
      <c r="U35" s="1447">
        <v>13.133699999999999</v>
      </c>
      <c r="V35" s="131">
        <v>7683</v>
      </c>
      <c r="W35" s="1624">
        <v>1.02873938849783</v>
      </c>
      <c r="X35" s="132">
        <v>310127656.5134812</v>
      </c>
      <c r="Y35" s="1623">
        <v>44755</v>
      </c>
      <c r="Z35" s="1420">
        <v>6.5510000000000002</v>
      </c>
      <c r="AA35" s="1433">
        <v>1.1499999999999999</v>
      </c>
      <c r="AB35" s="1433">
        <v>5.6</v>
      </c>
    </row>
    <row r="36" spans="16:33" x14ac:dyDescent="0.25">
      <c r="P36" s="1450">
        <v>44774</v>
      </c>
      <c r="Q36" s="1579">
        <v>744</v>
      </c>
      <c r="R36" s="1517">
        <v>708849.38</v>
      </c>
      <c r="S36" s="1423">
        <v>2423866</v>
      </c>
      <c r="T36" s="1428">
        <v>2378398</v>
      </c>
      <c r="U36" s="1447">
        <v>15.5901</v>
      </c>
      <c r="V36" s="131">
        <v>7683</v>
      </c>
      <c r="W36" s="1624">
        <v>1.0313296288400744</v>
      </c>
      <c r="X36" s="132">
        <v>305900554.43027669</v>
      </c>
      <c r="Y36" s="1623">
        <v>44786</v>
      </c>
      <c r="Z36" s="1420">
        <v>8.6869999999999994</v>
      </c>
      <c r="AA36" s="1433">
        <v>1.1499999999999999</v>
      </c>
      <c r="AB36" s="1433">
        <v>5.6</v>
      </c>
    </row>
    <row r="37" spans="16:33" x14ac:dyDescent="0.25">
      <c r="P37" s="1450">
        <v>44805</v>
      </c>
      <c r="Q37" s="1579">
        <v>720</v>
      </c>
      <c r="R37" s="1517">
        <v>543215.47200000007</v>
      </c>
      <c r="S37" s="1423">
        <v>1740531</v>
      </c>
      <c r="T37" s="1428">
        <v>1707319</v>
      </c>
      <c r="U37" s="1447">
        <v>16.356000000000002</v>
      </c>
      <c r="V37" s="131">
        <v>7683</v>
      </c>
      <c r="W37" s="1624">
        <v>1.0615223350890928</v>
      </c>
      <c r="X37" s="132">
        <v>213413432.78876409</v>
      </c>
      <c r="Y37" s="1623">
        <v>44817</v>
      </c>
      <c r="Z37" s="1420">
        <v>9.3529999999999998</v>
      </c>
      <c r="AA37" s="1433">
        <v>1.1499999999999999</v>
      </c>
      <c r="AB37" s="1433">
        <v>5.6</v>
      </c>
    </row>
    <row r="38" spans="16:33" x14ac:dyDescent="0.25">
      <c r="P38" s="1450">
        <v>44835</v>
      </c>
      <c r="Q38" s="1579">
        <v>744</v>
      </c>
      <c r="R38" s="1517">
        <v>371969.89740000002</v>
      </c>
      <c r="S38" s="1423">
        <v>1056079</v>
      </c>
      <c r="T38" s="1428">
        <v>1028522</v>
      </c>
      <c r="U38" s="1447">
        <v>13.498200000000001</v>
      </c>
      <c r="V38" s="131">
        <v>7931.9</v>
      </c>
      <c r="W38" s="1624">
        <v>1.0103066949118022</v>
      </c>
      <c r="X38" s="132">
        <v>131784945</v>
      </c>
      <c r="Y38" s="1623">
        <v>44848</v>
      </c>
      <c r="Z38" s="1420">
        <v>6.8680000000000003</v>
      </c>
      <c r="AA38" s="1433">
        <v>1.1499999999999999</v>
      </c>
      <c r="AB38" s="1433">
        <v>5.6</v>
      </c>
    </row>
    <row r="39" spans="16:33" x14ac:dyDescent="0.25">
      <c r="P39" s="1450">
        <v>44866</v>
      </c>
      <c r="Q39" s="1579">
        <v>720</v>
      </c>
      <c r="R39" s="1517">
        <v>263555.73493558413</v>
      </c>
      <c r="S39" s="1423">
        <v>2289344.2499187631</v>
      </c>
      <c r="T39" s="1428">
        <v>2266553</v>
      </c>
      <c r="U39" s="1447">
        <v>11.5639</v>
      </c>
      <c r="V39" s="131">
        <v>7931.9</v>
      </c>
      <c r="W39" s="1624">
        <v>0.99931639394816407</v>
      </c>
      <c r="X39" s="132">
        <v>288822391.87138295</v>
      </c>
      <c r="Y39" s="1623">
        <v>44879</v>
      </c>
      <c r="Z39" s="1420">
        <v>5.1859999999999999</v>
      </c>
      <c r="AA39" s="1433">
        <v>1.1499999999999999</v>
      </c>
      <c r="AB39" s="1433">
        <v>5.6</v>
      </c>
    </row>
    <row r="40" spans="16:33" ht="13.8" thickBot="1" x14ac:dyDescent="0.3">
      <c r="P40" s="1635">
        <v>44896</v>
      </c>
      <c r="Q40" s="1626">
        <v>744</v>
      </c>
      <c r="R40" s="1636">
        <v>336796.21926876245</v>
      </c>
      <c r="S40" s="1637">
        <v>2323451.2795798993</v>
      </c>
      <c r="T40" s="1629">
        <v>2298164</v>
      </c>
      <c r="U40" s="1630">
        <v>13.3188</v>
      </c>
      <c r="V40" s="129">
        <v>7931.9</v>
      </c>
      <c r="W40" s="1631">
        <v>1.0029560755218556</v>
      </c>
      <c r="X40" s="130">
        <v>292061577.36370522</v>
      </c>
      <c r="Y40" s="1632">
        <v>44910</v>
      </c>
      <c r="Z40" s="1638">
        <v>6.7119999999999997</v>
      </c>
      <c r="AA40" s="1634">
        <v>1.1499999999999999</v>
      </c>
      <c r="AB40" s="1634">
        <v>5.6</v>
      </c>
    </row>
    <row r="41" spans="16:33" x14ac:dyDescent="0.25">
      <c r="P41" s="1639">
        <v>44927</v>
      </c>
      <c r="Q41" s="1579">
        <v>744</v>
      </c>
      <c r="R41" s="1640">
        <v>126657.54973763</v>
      </c>
      <c r="S41" s="1423">
        <v>2179304.5646643853</v>
      </c>
      <c r="T41" s="1641">
        <v>2167701</v>
      </c>
      <c r="U41" s="1447">
        <v>10.9154</v>
      </c>
      <c r="V41" s="131">
        <v>7931.9</v>
      </c>
      <c r="W41" s="1624">
        <v>1.01432213</v>
      </c>
      <c r="X41" s="132">
        <v>270872426</v>
      </c>
      <c r="Y41" s="1623">
        <v>44941</v>
      </c>
      <c r="Z41" s="1420">
        <v>4.7089999999999996</v>
      </c>
      <c r="AA41" s="1433">
        <v>1.1499999999999999</v>
      </c>
      <c r="AB41" s="1433">
        <v>5.5</v>
      </c>
      <c r="AC41" s="4020" t="s">
        <v>1027</v>
      </c>
      <c r="AD41" s="4020"/>
      <c r="AE41" s="4020"/>
      <c r="AF41" s="4020"/>
      <c r="AG41" s="4020"/>
    </row>
    <row r="42" spans="16:33" x14ac:dyDescent="0.25">
      <c r="P42" s="1639">
        <v>44958</v>
      </c>
      <c r="Q42" s="1579">
        <v>672</v>
      </c>
      <c r="R42" s="1640">
        <v>90880.09097279</v>
      </c>
      <c r="S42" s="1423">
        <v>2071714.8937096761</v>
      </c>
      <c r="T42" s="1641">
        <v>2061701</v>
      </c>
      <c r="U42" s="1447">
        <v>9.0754000000000001</v>
      </c>
      <c r="V42" s="133">
        <v>7944.6</v>
      </c>
      <c r="W42" s="1624">
        <v>1.003882695666414</v>
      </c>
      <c r="X42" s="132">
        <v>259761620</v>
      </c>
      <c r="Y42" s="1623">
        <v>44972</v>
      </c>
      <c r="Z42" s="1420">
        <v>3.109</v>
      </c>
      <c r="AA42" s="1433">
        <v>1.1499999999999999</v>
      </c>
      <c r="AB42" s="1433">
        <v>5.5</v>
      </c>
    </row>
    <row r="43" spans="16:33" x14ac:dyDescent="0.25">
      <c r="P43" s="1639">
        <v>44986</v>
      </c>
      <c r="Q43" s="1579">
        <v>744</v>
      </c>
      <c r="R43" s="1640">
        <v>114827.02920881</v>
      </c>
      <c r="S43" s="1423">
        <v>1523049.4824201865</v>
      </c>
      <c r="T43" s="1641">
        <v>1509246</v>
      </c>
      <c r="U43" s="1447">
        <v>8.3186999999999998</v>
      </c>
      <c r="V43" s="134">
        <v>7944.6</v>
      </c>
      <c r="W43" s="1624">
        <v>1.0390973087490134</v>
      </c>
      <c r="X43" s="132">
        <v>184495491.33695403</v>
      </c>
      <c r="Y43" s="1623">
        <v>45003</v>
      </c>
      <c r="Z43" s="1420">
        <v>2.4510000000000001</v>
      </c>
      <c r="AA43" s="1433">
        <v>1.1499999999999999</v>
      </c>
      <c r="AB43" s="1433">
        <v>5.5</v>
      </c>
    </row>
    <row r="44" spans="16:33" x14ac:dyDescent="0.25">
      <c r="P44" s="1639">
        <v>45017</v>
      </c>
      <c r="Q44" s="1579">
        <v>720</v>
      </c>
      <c r="R44" s="1640">
        <v>-1665.2799573499999</v>
      </c>
      <c r="S44" s="1423">
        <v>1823235.2202706977</v>
      </c>
      <c r="T44" s="1641">
        <v>1823449</v>
      </c>
      <c r="U44" s="1447">
        <v>7.7896999999999998</v>
      </c>
      <c r="V44" s="134">
        <v>7944.6</v>
      </c>
      <c r="W44" s="1624">
        <v>1.0174505386413659</v>
      </c>
      <c r="X44" s="132">
        <v>225557545.37126023</v>
      </c>
      <c r="Y44" s="1623">
        <v>45034</v>
      </c>
      <c r="Z44" s="1420">
        <v>1.9910000000000001</v>
      </c>
      <c r="AA44" s="1433">
        <v>1.1499999999999999</v>
      </c>
      <c r="AB44" s="1433">
        <v>5.5</v>
      </c>
    </row>
    <row r="45" spans="16:33" x14ac:dyDescent="0.25">
      <c r="P45" s="1639">
        <v>45047</v>
      </c>
      <c r="Q45" s="1579">
        <v>744</v>
      </c>
      <c r="R45" s="1640">
        <v>-57606.067942889997</v>
      </c>
      <c r="S45" s="1423">
        <v>2390197.8901087786</v>
      </c>
      <c r="T45" s="1641">
        <v>2397458</v>
      </c>
      <c r="U45" s="1447">
        <v>7.9345999999999997</v>
      </c>
      <c r="V45" s="134">
        <v>7944.6</v>
      </c>
      <c r="W45" s="1624">
        <v>0.99645550000000005</v>
      </c>
      <c r="X45" s="132">
        <v>301928364.24129373</v>
      </c>
      <c r="Y45" s="1623">
        <v>45065</v>
      </c>
      <c r="Z45" s="1420">
        <v>2.117</v>
      </c>
      <c r="AA45" s="1433">
        <v>1.1499999999999999</v>
      </c>
      <c r="AB45" s="1433">
        <v>5.5</v>
      </c>
    </row>
    <row r="46" spans="16:33" x14ac:dyDescent="0.25">
      <c r="P46" s="1450">
        <v>45078</v>
      </c>
      <c r="Q46" s="1579">
        <v>720</v>
      </c>
      <c r="R46" s="1517">
        <v>169344.18</v>
      </c>
      <c r="S46" s="1423">
        <v>2354162</v>
      </c>
      <c r="T46" s="1428">
        <v>2333016</v>
      </c>
      <c r="U46" s="1447">
        <v>8.0082000000000004</v>
      </c>
      <c r="V46" s="134">
        <v>7944.6</v>
      </c>
      <c r="W46" s="1624">
        <v>0.99483964999999996</v>
      </c>
      <c r="X46" s="132">
        <v>297859383</v>
      </c>
      <c r="Y46" s="1623">
        <v>45096</v>
      </c>
      <c r="Z46" s="1420">
        <v>2.181</v>
      </c>
      <c r="AA46" s="1433">
        <v>1.1499999999999999</v>
      </c>
      <c r="AB46" s="1433">
        <v>5.5</v>
      </c>
    </row>
    <row r="47" spans="16:33" x14ac:dyDescent="0.25">
      <c r="P47" s="1450">
        <v>45108</v>
      </c>
      <c r="Q47" s="1579">
        <v>744</v>
      </c>
      <c r="R47" s="1517">
        <v>273028.64153810998</v>
      </c>
      <c r="S47" s="1423">
        <v>2530744.5985798682</v>
      </c>
      <c r="T47" s="1428">
        <v>2498599</v>
      </c>
      <c r="U47" s="1447">
        <v>8.4934999999999992</v>
      </c>
      <c r="V47" s="134">
        <v>7944.6</v>
      </c>
      <c r="W47" s="1624">
        <v>0.99043886379513668</v>
      </c>
      <c r="X47" s="132">
        <v>321624118.84030545</v>
      </c>
      <c r="Y47" s="1623">
        <v>45127</v>
      </c>
      <c r="Z47" s="1420">
        <v>2.6030000000000002</v>
      </c>
      <c r="AA47" s="1433">
        <v>1.1499999999999999</v>
      </c>
      <c r="AB47" s="1433">
        <v>5.5</v>
      </c>
    </row>
    <row r="48" spans="16:33" x14ac:dyDescent="0.25">
      <c r="P48" s="1450">
        <v>45139</v>
      </c>
      <c r="Q48" s="1579">
        <v>744</v>
      </c>
      <c r="R48" s="1517">
        <v>241820.369072</v>
      </c>
      <c r="S48" s="1423">
        <v>2412106.8271859242</v>
      </c>
      <c r="T48" s="1428">
        <v>2383201</v>
      </c>
      <c r="U48" s="1447">
        <v>8.3658000000000001</v>
      </c>
      <c r="V48" s="134">
        <v>7944.6</v>
      </c>
      <c r="W48" s="1624">
        <v>0.9929886</v>
      </c>
      <c r="X48" s="132">
        <v>305759697</v>
      </c>
      <c r="Y48" s="1623">
        <v>45158</v>
      </c>
      <c r="Z48" s="1420">
        <v>2.492</v>
      </c>
      <c r="AA48" s="1433">
        <v>1.1499999999999999</v>
      </c>
      <c r="AB48" s="1433">
        <v>5.5</v>
      </c>
    </row>
    <row r="49" spans="16:33" x14ac:dyDescent="0.25">
      <c r="P49" s="1450">
        <v>45170</v>
      </c>
      <c r="Q49" s="1579">
        <v>720</v>
      </c>
      <c r="R49" s="1517">
        <v>517563.55077989999</v>
      </c>
      <c r="S49" s="1423">
        <v>2380311.0553333061</v>
      </c>
      <c r="T49" s="1428">
        <v>2318984</v>
      </c>
      <c r="U49" s="1447">
        <v>8.4393999999999991</v>
      </c>
      <c r="V49" s="134">
        <v>7944.6</v>
      </c>
      <c r="W49" s="1624">
        <v>0.99641805476581491</v>
      </c>
      <c r="X49" s="132">
        <v>300690764.68804383</v>
      </c>
      <c r="Y49" s="1623">
        <v>45189</v>
      </c>
      <c r="Z49" s="1420">
        <v>2.556</v>
      </c>
      <c r="AA49" s="1433">
        <v>1.1499999999999999</v>
      </c>
      <c r="AB49" s="1433">
        <v>5.5</v>
      </c>
    </row>
    <row r="50" spans="16:33" x14ac:dyDescent="0.25">
      <c r="P50" s="1450">
        <v>45200</v>
      </c>
      <c r="Q50" s="1579">
        <v>744</v>
      </c>
      <c r="R50" s="1517">
        <v>272100.17575996998</v>
      </c>
      <c r="S50" s="1423">
        <v>2461537.003452166</v>
      </c>
      <c r="T50" s="1428">
        <v>2430184</v>
      </c>
      <c r="U50" s="1447">
        <v>8.6785999999999994</v>
      </c>
      <c r="V50" s="134">
        <v>7944.6</v>
      </c>
      <c r="W50" s="1624">
        <v>0.99417487352687073</v>
      </c>
      <c r="X50" s="132">
        <v>311653171</v>
      </c>
      <c r="Y50" s="1623">
        <v>45220</v>
      </c>
      <c r="Z50" s="1420">
        <v>2.7639999999999998</v>
      </c>
      <c r="AA50" s="1433">
        <v>1.1499999999999999</v>
      </c>
      <c r="AB50" s="1433">
        <v>5.5</v>
      </c>
    </row>
    <row r="51" spans="16:33" x14ac:dyDescent="0.25">
      <c r="P51" s="1450">
        <v>45231</v>
      </c>
      <c r="Q51" s="1579">
        <v>720</v>
      </c>
      <c r="R51" s="1517">
        <v>163273.31056501999</v>
      </c>
      <c r="S51" s="1423">
        <v>2271009.3373563807</v>
      </c>
      <c r="T51" s="1428">
        <v>2253143</v>
      </c>
      <c r="U51" s="1447">
        <v>9.1386000000000003</v>
      </c>
      <c r="V51" s="134">
        <v>7944.6</v>
      </c>
      <c r="W51" s="1624">
        <v>1.025013813445294</v>
      </c>
      <c r="X51" s="132">
        <v>278879869</v>
      </c>
      <c r="Y51" s="1623">
        <v>45251</v>
      </c>
      <c r="Z51" s="1420">
        <v>3.1640000000000001</v>
      </c>
      <c r="AA51" s="1433">
        <v>1.1499999999999999</v>
      </c>
      <c r="AB51" s="1433">
        <v>5.5</v>
      </c>
    </row>
    <row r="52" spans="16:33" ht="13.8" thickBot="1" x14ac:dyDescent="0.3">
      <c r="P52" s="1635">
        <v>45261</v>
      </c>
      <c r="Q52" s="1626">
        <v>744</v>
      </c>
      <c r="R52" s="510">
        <v>203242.50105309</v>
      </c>
      <c r="S52" s="1637">
        <v>2326930.1928788177</v>
      </c>
      <c r="T52" s="1629">
        <v>2303330</v>
      </c>
      <c r="U52" s="1630">
        <v>8.6119000000000003</v>
      </c>
      <c r="V52" s="511">
        <v>7944.6</v>
      </c>
      <c r="W52" s="1631">
        <v>1.0025136011828666</v>
      </c>
      <c r="X52" s="130">
        <v>292160194.78897035</v>
      </c>
      <c r="Y52" s="1632">
        <v>45282</v>
      </c>
      <c r="Z52" s="1638">
        <v>2.706</v>
      </c>
      <c r="AA52" s="1634">
        <v>1.1499999999999999</v>
      </c>
      <c r="AB52" s="1634">
        <v>5.5</v>
      </c>
    </row>
    <row r="53" spans="16:33" x14ac:dyDescent="0.25">
      <c r="P53" s="1578">
        <v>45292</v>
      </c>
      <c r="Q53" s="1579">
        <v>744</v>
      </c>
      <c r="R53" s="997">
        <v>216184.97731314</v>
      </c>
      <c r="S53" s="1423">
        <v>2351675.9695853023</v>
      </c>
      <c r="T53" s="1428">
        <v>2326278</v>
      </c>
      <c r="U53" s="1447">
        <v>8.5119000000000007</v>
      </c>
      <c r="V53" s="998">
        <v>7957.3</v>
      </c>
      <c r="W53" s="1624">
        <v>1.00067157</v>
      </c>
      <c r="X53" s="132">
        <v>295338584</v>
      </c>
      <c r="Y53" s="1623">
        <v>45313</v>
      </c>
      <c r="Z53" s="1420">
        <v>2.6190000000000002</v>
      </c>
      <c r="AA53" s="1433">
        <v>1.1499999999999999</v>
      </c>
      <c r="AB53" s="1433">
        <v>5.5</v>
      </c>
      <c r="AC53" s="4020" t="s">
        <v>1028</v>
      </c>
      <c r="AD53" s="4020"/>
      <c r="AE53" s="4020"/>
      <c r="AF53" s="4020"/>
      <c r="AG53" s="4020"/>
    </row>
    <row r="54" spans="16:33" x14ac:dyDescent="0.25">
      <c r="P54" s="1578">
        <v>45323</v>
      </c>
      <c r="Q54" s="1579">
        <v>696</v>
      </c>
      <c r="R54" s="241">
        <v>242580.00232353</v>
      </c>
      <c r="S54" s="1423">
        <v>2161237.6036137412</v>
      </c>
      <c r="T54" s="1428">
        <v>2132233</v>
      </c>
      <c r="U54" s="1447">
        <v>8.3635000000000002</v>
      </c>
      <c r="V54" s="131">
        <v>7957.3</v>
      </c>
      <c r="W54" s="1624">
        <v>1.0027947500000001</v>
      </c>
      <c r="X54" s="132">
        <v>270847438</v>
      </c>
      <c r="Y54" s="1623">
        <v>45344</v>
      </c>
      <c r="Z54" s="1643">
        <v>2.4900000000000002</v>
      </c>
      <c r="AA54" s="1433">
        <v>1.1499999999999999</v>
      </c>
      <c r="AB54" s="1433">
        <v>5.5</v>
      </c>
      <c r="AC54" s="1642"/>
      <c r="AD54" s="1642"/>
      <c r="AE54" s="1642"/>
      <c r="AF54" s="1642"/>
      <c r="AG54" s="1642"/>
    </row>
    <row r="55" spans="16:33" x14ac:dyDescent="0.25">
      <c r="P55" s="1578">
        <v>45352</v>
      </c>
      <c r="Q55" s="1579">
        <v>744</v>
      </c>
      <c r="R55" s="997">
        <v>231955.217343</v>
      </c>
      <c r="S55" s="1423">
        <v>2279508.2202224997</v>
      </c>
      <c r="T55" s="1428">
        <v>2247981</v>
      </c>
      <c r="U55" s="1447">
        <v>7.3573000000000004</v>
      </c>
      <c r="V55" s="131">
        <v>7957.3</v>
      </c>
      <c r="W55" s="1624">
        <v>1.0056262899999999</v>
      </c>
      <c r="X55" s="132">
        <v>284864816</v>
      </c>
      <c r="Y55" s="1623">
        <v>45375</v>
      </c>
      <c r="Z55" s="1643">
        <v>1.615</v>
      </c>
      <c r="AA55" s="1433">
        <v>1.1499999999999999</v>
      </c>
      <c r="AB55" s="1433">
        <v>5.5</v>
      </c>
      <c r="AC55" s="1642"/>
      <c r="AD55" s="1642"/>
      <c r="AE55" s="1642"/>
      <c r="AF55" s="1642"/>
      <c r="AG55" s="1642"/>
    </row>
    <row r="56" spans="16:33" x14ac:dyDescent="0.25">
      <c r="P56" s="1578">
        <v>45383</v>
      </c>
      <c r="Q56" s="1579">
        <v>720</v>
      </c>
      <c r="R56" s="997">
        <v>190130.27486842999</v>
      </c>
      <c r="S56" s="1423">
        <v>2269014.9888348761</v>
      </c>
      <c r="T56" s="1428">
        <v>2243010</v>
      </c>
      <c r="U56" s="1447">
        <v>7.3113000000000001</v>
      </c>
      <c r="V56" s="131">
        <v>7957.3</v>
      </c>
      <c r="W56" s="1624">
        <v>1.0004554699999999</v>
      </c>
      <c r="X56" s="132">
        <v>285019038</v>
      </c>
      <c r="Y56" s="1623">
        <v>45406</v>
      </c>
      <c r="Z56" s="1643">
        <v>1.575</v>
      </c>
      <c r="AA56" s="1433">
        <v>1.1499999999999999</v>
      </c>
      <c r="AB56" s="1433">
        <v>5.5</v>
      </c>
      <c r="AC56" s="1642"/>
      <c r="AD56" s="1642"/>
      <c r="AE56" s="1642"/>
      <c r="AF56" s="1642"/>
      <c r="AG56" s="1642"/>
    </row>
    <row r="57" spans="16:33" x14ac:dyDescent="0.25">
      <c r="P57" s="1578">
        <v>45413</v>
      </c>
      <c r="Q57" s="1579">
        <v>744</v>
      </c>
      <c r="R57" s="997">
        <v>378995.48227730999</v>
      </c>
      <c r="S57" s="1423">
        <v>2310374.2520598294</v>
      </c>
      <c r="T57" s="1428">
        <v>2258853</v>
      </c>
      <c r="U57" s="1447">
        <v>7.3560999999999996</v>
      </c>
      <c r="V57" s="998">
        <v>7893.5</v>
      </c>
      <c r="W57" s="1624">
        <v>1.02785686</v>
      </c>
      <c r="X57" s="132">
        <v>284760721</v>
      </c>
      <c r="Y57" s="1623">
        <v>45437</v>
      </c>
      <c r="Z57" s="1643">
        <v>1.6140000000000001</v>
      </c>
      <c r="AA57" s="1433">
        <v>1.1499999999999999</v>
      </c>
      <c r="AB57" s="1433">
        <v>5.5</v>
      </c>
      <c r="AC57" s="4020" t="s">
        <v>1029</v>
      </c>
      <c r="AD57" s="4020"/>
      <c r="AE57" s="4020"/>
      <c r="AF57" s="4020"/>
      <c r="AG57" s="4020"/>
    </row>
    <row r="58" spans="16:33" x14ac:dyDescent="0.25">
      <c r="P58" s="1578">
        <v>45444</v>
      </c>
      <c r="Q58" s="1579">
        <v>720</v>
      </c>
      <c r="R58" s="997">
        <v>485155.9</v>
      </c>
      <c r="S58" s="1423">
        <v>2312463.6576292422</v>
      </c>
      <c r="T58" s="1428">
        <v>2254488</v>
      </c>
      <c r="U58" s="1447">
        <v>8.3670000000000009</v>
      </c>
      <c r="V58" s="131">
        <v>7893.5</v>
      </c>
      <c r="W58" s="1624">
        <v>1.0245924</v>
      </c>
      <c r="X58" s="132">
        <v>285926345</v>
      </c>
      <c r="Y58" s="1623">
        <v>45468</v>
      </c>
      <c r="Z58" s="1643">
        <v>2.4929999999999999</v>
      </c>
      <c r="AA58" s="1433">
        <v>1.1499999999999999</v>
      </c>
      <c r="AB58" s="1433">
        <v>5.5</v>
      </c>
      <c r="AC58" s="1642"/>
      <c r="AD58" s="1642"/>
      <c r="AE58" s="1642"/>
      <c r="AF58" s="1642"/>
      <c r="AG58" s="1642"/>
    </row>
    <row r="59" spans="16:33" x14ac:dyDescent="0.25">
      <c r="P59" s="1578">
        <v>45474</v>
      </c>
      <c r="Q59" s="1579">
        <v>744</v>
      </c>
      <c r="R59" s="997">
        <v>540277.19999999995</v>
      </c>
      <c r="S59" s="1423">
        <v>2378580.443511561</v>
      </c>
      <c r="T59" s="1428">
        <v>2315184</v>
      </c>
      <c r="U59" s="1447">
        <v>8.5221999999999998</v>
      </c>
      <c r="V59" s="131">
        <v>7893.5</v>
      </c>
      <c r="W59" s="1624">
        <v>1.0241283400000001</v>
      </c>
      <c r="X59" s="132">
        <v>294234671</v>
      </c>
      <c r="Y59" s="1623">
        <v>45499</v>
      </c>
      <c r="Z59" s="1643">
        <v>2.6280000000000001</v>
      </c>
      <c r="AA59" s="1433">
        <v>1.1499999999999999</v>
      </c>
      <c r="AB59" s="1433">
        <v>5.5</v>
      </c>
      <c r="AC59" s="1642"/>
      <c r="AD59" s="1642"/>
      <c r="AE59" s="1642"/>
      <c r="AF59" s="1642"/>
      <c r="AG59" s="1642"/>
    </row>
    <row r="60" spans="16:33" x14ac:dyDescent="0.25">
      <c r="P60" s="1645">
        <v>45505</v>
      </c>
      <c r="Q60" s="1646">
        <v>744</v>
      </c>
      <c r="R60" s="3082">
        <v>-62606.059869129997</v>
      </c>
      <c r="S60" s="1647">
        <v>1492776.0504258187</v>
      </c>
      <c r="T60" s="1648">
        <v>1500914</v>
      </c>
      <c r="U60" s="1649">
        <v>7.6931000000000003</v>
      </c>
      <c r="V60" s="999">
        <v>7893.5</v>
      </c>
      <c r="W60" s="1650">
        <v>1.1458186386195588</v>
      </c>
      <c r="X60" s="135">
        <v>165047580.80059001</v>
      </c>
      <c r="Y60" s="1651">
        <v>45530</v>
      </c>
      <c r="Z60" s="1652">
        <v>1.907</v>
      </c>
      <c r="AA60" s="1653">
        <v>1.1499999999999999</v>
      </c>
      <c r="AB60" s="1653">
        <v>5.5</v>
      </c>
      <c r="AC60" s="1642"/>
      <c r="AD60" s="1642"/>
      <c r="AE60" s="1642"/>
      <c r="AF60" s="1642"/>
      <c r="AG60" s="1642"/>
    </row>
    <row r="61" spans="16:33" x14ac:dyDescent="0.25">
      <c r="P61" s="1578"/>
      <c r="Q61" s="1579"/>
      <c r="R61" s="1510"/>
      <c r="S61" s="1429"/>
      <c r="T61" s="1428"/>
      <c r="U61" s="1406" t="s">
        <v>1030</v>
      </c>
      <c r="V61" s="131"/>
      <c r="W61" s="1624"/>
      <c r="X61" s="128"/>
      <c r="Y61" s="1623"/>
      <c r="Z61" s="1419"/>
      <c r="AA61" s="1433"/>
      <c r="AB61" s="1433"/>
    </row>
    <row r="62" spans="16:33" x14ac:dyDescent="0.25">
      <c r="P62" s="1578"/>
      <c r="Q62" s="1579"/>
      <c r="R62" s="1510"/>
      <c r="S62" s="1429"/>
      <c r="T62" s="468"/>
      <c r="U62" s="1447"/>
      <c r="V62" s="131"/>
      <c r="W62" s="1624"/>
      <c r="X62" s="469"/>
      <c r="Y62" s="1623"/>
      <c r="Z62" s="1419"/>
      <c r="AA62" s="1433"/>
      <c r="AB62" s="1433"/>
      <c r="AD62" s="1577"/>
    </row>
    <row r="63" spans="16:33" x14ac:dyDescent="0.25">
      <c r="P63" s="1578"/>
      <c r="Q63" s="1579"/>
      <c r="R63" s="1510"/>
      <c r="S63" s="1429"/>
      <c r="T63" s="1428"/>
      <c r="U63" s="1447"/>
      <c r="V63" s="131"/>
      <c r="W63" s="1624"/>
      <c r="X63" s="128"/>
      <c r="Y63" s="1623"/>
      <c r="Z63" s="1419"/>
      <c r="AA63" s="1433"/>
      <c r="AB63" s="1433"/>
    </row>
    <row r="64" spans="16:33" x14ac:dyDescent="0.25">
      <c r="P64" s="1578"/>
      <c r="Q64" s="1579"/>
      <c r="R64" s="1510"/>
      <c r="S64" s="1429"/>
      <c r="T64" s="1428"/>
      <c r="U64" s="1447"/>
      <c r="V64" s="131"/>
      <c r="W64" s="1624"/>
      <c r="X64" s="128"/>
      <c r="Y64" s="1623"/>
      <c r="Z64" s="1419"/>
      <c r="AA64" s="1433"/>
      <c r="AB64" s="1433"/>
    </row>
    <row r="65" spans="16:28" x14ac:dyDescent="0.25">
      <c r="P65" s="1578"/>
      <c r="Q65" s="1579"/>
      <c r="R65" s="1510"/>
      <c r="S65" s="1429"/>
      <c r="T65" s="1428"/>
      <c r="U65" s="1447"/>
      <c r="V65" s="131"/>
      <c r="W65" s="1624"/>
      <c r="X65" s="128"/>
      <c r="Y65" s="1623"/>
      <c r="Z65" s="1419"/>
      <c r="AA65" s="1433"/>
      <c r="AB65" s="1433"/>
    </row>
    <row r="66" spans="16:28" x14ac:dyDescent="0.25">
      <c r="P66" s="1578"/>
      <c r="Q66" s="1579"/>
      <c r="R66" s="1510"/>
      <c r="S66" s="1429"/>
      <c r="T66" s="1428"/>
      <c r="U66" s="1447"/>
      <c r="V66" s="131"/>
      <c r="W66" s="1624"/>
      <c r="X66" s="128"/>
      <c r="Y66" s="1623"/>
      <c r="Z66" s="1419"/>
      <c r="AA66" s="1433"/>
      <c r="AB66" s="1433"/>
    </row>
    <row r="67" spans="16:28" x14ac:dyDescent="0.25">
      <c r="P67" s="1578"/>
      <c r="Q67" s="1579"/>
      <c r="R67" s="1510"/>
      <c r="S67" s="1429"/>
      <c r="T67" s="1428"/>
      <c r="U67" s="1447"/>
      <c r="V67" s="131"/>
      <c r="W67" s="1624"/>
      <c r="X67" s="128"/>
      <c r="Y67" s="1623"/>
      <c r="Z67" s="1419"/>
      <c r="AA67" s="1433"/>
      <c r="AB67" s="1433"/>
    </row>
    <row r="68" spans="16:28" x14ac:dyDescent="0.25">
      <c r="P68" s="1578"/>
      <c r="Q68" s="1579"/>
      <c r="R68" s="1510"/>
      <c r="S68" s="1429"/>
      <c r="T68" s="1428"/>
      <c r="U68" s="1447"/>
      <c r="V68" s="131"/>
      <c r="W68" s="1624"/>
      <c r="X68" s="128"/>
      <c r="Y68" s="1623"/>
      <c r="Z68" s="1419"/>
      <c r="AA68" s="1433"/>
      <c r="AB68" s="1433"/>
    </row>
  </sheetData>
  <mergeCells count="3">
    <mergeCell ref="AC41:AG41"/>
    <mergeCell ref="AC53:AG53"/>
    <mergeCell ref="AC57:AG57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985B6-0AC4-43EC-BAF3-35E8A2F53302}">
  <sheetPr>
    <tabColor rgb="FFFFFF00"/>
    <pageSetUpPr fitToPage="1"/>
  </sheetPr>
  <dimension ref="M26:R40"/>
  <sheetViews>
    <sheetView topLeftCell="D12" zoomScaleNormal="100" workbookViewId="0">
      <selection activeCell="D12" sqref="A1:XFD1048576"/>
    </sheetView>
  </sheetViews>
  <sheetFormatPr defaultColWidth="9.109375" defaultRowHeight="13.2" x14ac:dyDescent="0.25"/>
  <cols>
    <col min="1" max="9" width="9.109375" style="1406"/>
    <col min="10" max="10" width="9.109375" style="1406" customWidth="1"/>
    <col min="11" max="12" width="9.109375" style="1406"/>
    <col min="13" max="13" width="19" style="1406" bestFit="1" customWidth="1"/>
    <col min="14" max="16" width="15.44140625" style="1406" bestFit="1" customWidth="1"/>
    <col min="17" max="17" width="13.88671875" style="1406" bestFit="1" customWidth="1"/>
    <col min="18" max="18" width="15.44140625" style="1406" bestFit="1" customWidth="1"/>
    <col min="19" max="16384" width="9.109375" style="1406"/>
  </cols>
  <sheetData>
    <row r="26" spans="13:18" x14ac:dyDescent="0.25">
      <c r="M26" s="4021" t="s">
        <v>1031</v>
      </c>
      <c r="N26" s="4021"/>
      <c r="O26" s="4021"/>
      <c r="P26" s="4021"/>
      <c r="Q26" s="4021"/>
      <c r="R26" s="4021"/>
    </row>
    <row r="27" spans="13:18" ht="13.8" thickBot="1" x14ac:dyDescent="0.3">
      <c r="M27" s="1405"/>
      <c r="N27" s="1441" t="s">
        <v>1032</v>
      </c>
      <c r="O27" s="1441" t="s">
        <v>1033</v>
      </c>
      <c r="P27" s="1441" t="s">
        <v>1034</v>
      </c>
      <c r="Q27" s="1441" t="s">
        <v>1035</v>
      </c>
      <c r="R27" s="1441" t="s">
        <v>1036</v>
      </c>
    </row>
    <row r="28" spans="13:18" x14ac:dyDescent="0.25">
      <c r="M28" s="1654" t="s">
        <v>1037</v>
      </c>
      <c r="N28" s="1655" t="s">
        <v>1038</v>
      </c>
      <c r="O28" s="1655" t="s">
        <v>1039</v>
      </c>
      <c r="P28" s="1655" t="s">
        <v>1040</v>
      </c>
      <c r="Q28" s="1655" t="s">
        <v>1041</v>
      </c>
      <c r="R28" s="1656" t="s">
        <v>1042</v>
      </c>
    </row>
    <row r="29" spans="13:18" ht="13.8" thickBot="1" x14ac:dyDescent="0.3">
      <c r="M29" s="1657" t="s">
        <v>1043</v>
      </c>
      <c r="N29" s="1658" t="s">
        <v>1044</v>
      </c>
      <c r="O29" s="1658" t="s">
        <v>1045</v>
      </c>
      <c r="P29" s="1658" t="s">
        <v>1046</v>
      </c>
      <c r="Q29" s="1658" t="s">
        <v>1047</v>
      </c>
      <c r="R29" s="1659" t="s">
        <v>1048</v>
      </c>
    </row>
    <row r="30" spans="13:18" ht="13.8" thickBot="1" x14ac:dyDescent="0.3">
      <c r="M30" s="1660" t="s">
        <v>1049</v>
      </c>
      <c r="N30" s="1661" t="s">
        <v>1044</v>
      </c>
      <c r="O30" s="1661" t="s">
        <v>1045</v>
      </c>
      <c r="P30" s="1661" t="s">
        <v>1046</v>
      </c>
      <c r="Q30" s="1661" t="s">
        <v>1050</v>
      </c>
      <c r="R30" s="1662" t="s">
        <v>1048</v>
      </c>
    </row>
    <row r="38" spans="14:14" x14ac:dyDescent="0.25">
      <c r="N38" s="1406">
        <v>270</v>
      </c>
    </row>
    <row r="39" spans="14:14" x14ac:dyDescent="0.25">
      <c r="N39" s="1406">
        <v>383</v>
      </c>
    </row>
    <row r="40" spans="14:14" x14ac:dyDescent="0.25">
      <c r="N40" s="1406">
        <v>653</v>
      </c>
    </row>
  </sheetData>
  <mergeCells count="1">
    <mergeCell ref="M26:R26"/>
  </mergeCells>
  <pageMargins left="0.25" right="0.25" top="0.75" bottom="0.75" header="0.3" footer="0.3"/>
  <pageSetup paperSize="5" scale="80" orientation="landscape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730E1-73D9-48AA-BD68-3D67B8558BD9}">
  <sheetPr>
    <tabColor rgb="FF92D050"/>
  </sheetPr>
  <dimension ref="A1:AD52"/>
  <sheetViews>
    <sheetView topLeftCell="A23" workbookViewId="0">
      <selection activeCell="A23" sqref="A1:XFD1048576"/>
    </sheetView>
  </sheetViews>
  <sheetFormatPr defaultColWidth="9.109375" defaultRowHeight="15" customHeight="1" x14ac:dyDescent="0.3"/>
  <cols>
    <col min="1" max="1" width="11.33203125" style="515" customWidth="1"/>
    <col min="2" max="2" width="14.33203125" style="515" customWidth="1"/>
    <col min="3" max="3" width="17.88671875" style="515" customWidth="1"/>
    <col min="4" max="4" width="15" style="515" customWidth="1"/>
    <col min="5" max="5" width="14.44140625" style="571" customWidth="1"/>
    <col min="6" max="6" width="12.33203125" style="515" bestFit="1" customWidth="1"/>
    <col min="7" max="7" width="11.6640625" style="515" customWidth="1"/>
    <col min="8" max="8" width="13.5546875" style="515" customWidth="1"/>
    <col min="9" max="9" width="13.6640625" style="515" customWidth="1"/>
    <col min="10" max="11" width="13.109375" style="515" customWidth="1"/>
    <col min="12" max="12" width="11.6640625" style="515" customWidth="1"/>
    <col min="13" max="13" width="12.5546875" style="515" customWidth="1"/>
    <col min="14" max="14" width="13.33203125" style="515" customWidth="1"/>
    <col min="15" max="15" width="12.109375" style="515" customWidth="1"/>
    <col min="16" max="16" width="14.109375" style="515" customWidth="1"/>
    <col min="17" max="17" width="14.5546875" style="515" customWidth="1"/>
    <col min="18" max="22" width="9.109375" style="515"/>
    <col min="23" max="23" width="30.6640625" style="515" bestFit="1" customWidth="1"/>
    <col min="24" max="24" width="8.6640625" style="515" bestFit="1" customWidth="1"/>
    <col min="25" max="25" width="12.5546875" style="515" bestFit="1" customWidth="1"/>
    <col min="26" max="16384" width="9.109375" style="515"/>
  </cols>
  <sheetData>
    <row r="1" spans="1:30" ht="21.6" x14ac:dyDescent="0.45">
      <c r="A1" s="513" t="s">
        <v>1056</v>
      </c>
      <c r="B1" s="513"/>
      <c r="C1" s="513"/>
      <c r="D1" s="513"/>
      <c r="E1" s="514"/>
      <c r="F1" s="513"/>
      <c r="G1" s="513"/>
      <c r="H1" s="513"/>
      <c r="I1" s="513"/>
      <c r="J1" s="513"/>
      <c r="K1" s="513"/>
      <c r="L1" s="513"/>
      <c r="M1" s="513"/>
      <c r="N1" s="513"/>
      <c r="O1" s="513"/>
      <c r="P1" s="513"/>
      <c r="Q1" s="513"/>
    </row>
    <row r="2" spans="1:30" ht="65.400000000000006" thickBot="1" x14ac:dyDescent="0.35">
      <c r="A2" s="1023" t="s">
        <v>716</v>
      </c>
      <c r="B2" s="1023" t="s">
        <v>1023</v>
      </c>
      <c r="C2" s="1023" t="s">
        <v>486</v>
      </c>
      <c r="D2" s="1023" t="s">
        <v>1057</v>
      </c>
      <c r="E2" s="1024" t="s">
        <v>1058</v>
      </c>
      <c r="F2" s="1025" t="s">
        <v>1059</v>
      </c>
      <c r="G2" s="1023" t="s">
        <v>1060</v>
      </c>
      <c r="H2" s="1023" t="s">
        <v>1061</v>
      </c>
      <c r="I2" s="1023" t="s">
        <v>1062</v>
      </c>
      <c r="J2" s="1023" t="s">
        <v>1063</v>
      </c>
      <c r="K2" s="1023" t="s">
        <v>1064</v>
      </c>
      <c r="L2" s="1023" t="s">
        <v>1065</v>
      </c>
      <c r="M2" s="1023" t="s">
        <v>1066</v>
      </c>
      <c r="N2" s="1023" t="s">
        <v>1067</v>
      </c>
      <c r="O2" s="1023" t="s">
        <v>1068</v>
      </c>
      <c r="P2" s="1023" t="s">
        <v>1069</v>
      </c>
      <c r="Q2" s="1023" t="s">
        <v>1070</v>
      </c>
    </row>
    <row r="3" spans="1:30" ht="14.4" x14ac:dyDescent="0.3">
      <c r="A3" s="516">
        <v>44165</v>
      </c>
      <c r="B3" s="3317">
        <v>2505486</v>
      </c>
      <c r="C3" s="3318" t="s">
        <v>1071</v>
      </c>
      <c r="D3" s="3319" t="s">
        <v>1072</v>
      </c>
      <c r="E3" s="3320">
        <v>432800.729116</v>
      </c>
      <c r="F3" s="517">
        <v>0</v>
      </c>
      <c r="G3" s="518">
        <v>2506</v>
      </c>
      <c r="H3" s="519">
        <v>0.48599999999987631</v>
      </c>
      <c r="I3" s="3321">
        <v>0.83680200000000005</v>
      </c>
      <c r="J3" s="520">
        <v>1.322802</v>
      </c>
      <c r="K3" s="519">
        <v>0.32280200000000003</v>
      </c>
      <c r="L3" s="521">
        <v>35</v>
      </c>
      <c r="M3" s="521">
        <v>87710</v>
      </c>
      <c r="N3" s="522">
        <v>0.01</v>
      </c>
      <c r="O3" s="522">
        <v>25.06</v>
      </c>
      <c r="P3" s="522">
        <v>87684.94</v>
      </c>
      <c r="Q3" s="523">
        <v>0.17399208333333332</v>
      </c>
    </row>
    <row r="4" spans="1:30" ht="14.4" x14ac:dyDescent="0.3">
      <c r="A4" s="516">
        <v>44196</v>
      </c>
      <c r="B4" s="3317">
        <v>2888930.2710000034</v>
      </c>
      <c r="C4" s="524">
        <v>99</v>
      </c>
      <c r="D4" s="3322">
        <v>0.17574899999999999</v>
      </c>
      <c r="E4" s="3320">
        <v>507726.60619798</v>
      </c>
      <c r="F4" s="517">
        <v>0</v>
      </c>
      <c r="G4" s="518">
        <v>2889</v>
      </c>
      <c r="H4" s="519">
        <v>0.93027100000335849</v>
      </c>
      <c r="I4" s="3321">
        <v>0.32280200000000003</v>
      </c>
      <c r="J4" s="520">
        <v>1.2530730000000001</v>
      </c>
      <c r="K4" s="519">
        <v>0.2530730000000001</v>
      </c>
      <c r="L4" s="3323">
        <v>35</v>
      </c>
      <c r="M4" s="521">
        <v>101115</v>
      </c>
      <c r="N4" s="3324">
        <v>0.01</v>
      </c>
      <c r="O4" s="522">
        <v>28.89</v>
      </c>
      <c r="P4" s="522">
        <v>101086.11</v>
      </c>
      <c r="Q4" s="523">
        <v>0.19414853971774218</v>
      </c>
    </row>
    <row r="5" spans="1:30" ht="14.4" x14ac:dyDescent="0.3">
      <c r="A5" s="525">
        <v>44227</v>
      </c>
      <c r="B5" s="3325">
        <v>3050238</v>
      </c>
      <c r="C5" s="524" t="s">
        <v>1073</v>
      </c>
      <c r="D5" s="3326" t="s">
        <v>1074</v>
      </c>
      <c r="E5" s="3327">
        <v>531013.546707</v>
      </c>
      <c r="F5" s="517">
        <v>0</v>
      </c>
      <c r="G5" s="526">
        <v>3050</v>
      </c>
      <c r="H5" s="527">
        <v>0.23799999999982901</v>
      </c>
      <c r="I5" s="3321">
        <v>0.2530730000000001</v>
      </c>
      <c r="J5" s="528">
        <v>0.49107299999999998</v>
      </c>
      <c r="K5" s="527">
        <v>0.49107299999999998</v>
      </c>
      <c r="L5" s="3328">
        <v>35</v>
      </c>
      <c r="M5" s="529">
        <v>105745.5</v>
      </c>
      <c r="N5" s="3329">
        <v>0.01</v>
      </c>
      <c r="O5" s="530">
        <v>30.5</v>
      </c>
      <c r="P5" s="530">
        <v>105715</v>
      </c>
      <c r="Q5" s="531">
        <v>0.204989112903226</v>
      </c>
    </row>
    <row r="6" spans="1:30" ht="14.4" x14ac:dyDescent="0.3">
      <c r="A6" s="516">
        <v>44255</v>
      </c>
      <c r="B6" s="3317">
        <v>2963901.5</v>
      </c>
      <c r="C6" s="524">
        <v>101</v>
      </c>
      <c r="D6" s="3330">
        <v>0.17929999999999999</v>
      </c>
      <c r="E6" s="3320">
        <v>478284.78505499999</v>
      </c>
      <c r="F6" s="517">
        <v>0</v>
      </c>
      <c r="G6" s="518">
        <v>2964</v>
      </c>
      <c r="H6" s="519">
        <v>0.90149999999994179</v>
      </c>
      <c r="I6" s="3321">
        <v>0.49107299999999998</v>
      </c>
      <c r="J6" s="519">
        <v>1.3925730000000001</v>
      </c>
      <c r="K6" s="519">
        <v>0.39257300000000006</v>
      </c>
      <c r="L6" s="3323">
        <v>35</v>
      </c>
      <c r="M6" s="521">
        <v>93366</v>
      </c>
      <c r="N6" s="3324">
        <v>0.01</v>
      </c>
      <c r="O6" s="522">
        <v>29.64</v>
      </c>
      <c r="P6" s="522">
        <v>93336.36</v>
      </c>
      <c r="Q6" s="523">
        <v>0.22052838541666667</v>
      </c>
    </row>
    <row r="7" spans="1:30" ht="14.4" x14ac:dyDescent="0.3">
      <c r="A7" s="516">
        <v>44286</v>
      </c>
      <c r="B7" s="3317">
        <v>3590248.1420000028</v>
      </c>
      <c r="C7" s="524">
        <v>102</v>
      </c>
      <c r="D7" s="3330">
        <v>0.17929999999999999</v>
      </c>
      <c r="E7" s="3320">
        <v>579358.34267454036</v>
      </c>
      <c r="F7" s="517">
        <v>0</v>
      </c>
      <c r="G7" s="518">
        <v>3590</v>
      </c>
      <c r="H7" s="519">
        <v>0.24814200000264464</v>
      </c>
      <c r="I7" s="3321">
        <v>0.39257300000000006</v>
      </c>
      <c r="J7" s="519">
        <v>0.64071500000000003</v>
      </c>
      <c r="K7" s="519">
        <v>0.64071500000000003</v>
      </c>
      <c r="L7" s="3323">
        <v>35</v>
      </c>
      <c r="M7" s="521">
        <v>113085</v>
      </c>
      <c r="N7" s="3324">
        <v>0.01</v>
      </c>
      <c r="O7" s="522">
        <v>35.9</v>
      </c>
      <c r="P7" s="522">
        <v>113049.1</v>
      </c>
      <c r="Q7" s="523">
        <v>0.24128011706989266</v>
      </c>
    </row>
    <row r="8" spans="1:30" ht="14.4" x14ac:dyDescent="0.3">
      <c r="A8" s="516">
        <v>44316</v>
      </c>
      <c r="B8" s="532">
        <v>3371905.375</v>
      </c>
      <c r="C8" s="524">
        <v>103</v>
      </c>
      <c r="D8" s="3330">
        <v>0.17929999999999999</v>
      </c>
      <c r="E8" s="3320">
        <v>544124.37036374991</v>
      </c>
      <c r="F8" s="517">
        <v>0</v>
      </c>
      <c r="G8" s="518">
        <v>3372</v>
      </c>
      <c r="H8" s="519">
        <v>0.90537499999982174</v>
      </c>
      <c r="I8" s="3321">
        <v>0.64071500000000003</v>
      </c>
      <c r="J8" s="519">
        <v>1.54609</v>
      </c>
      <c r="K8" s="519">
        <v>0.54608999999999996</v>
      </c>
      <c r="L8" s="3323">
        <v>35</v>
      </c>
      <c r="M8" s="521">
        <v>106218</v>
      </c>
      <c r="N8" s="3324">
        <v>0.01</v>
      </c>
      <c r="O8" s="522">
        <v>33.72</v>
      </c>
      <c r="P8" s="522">
        <v>106184.28</v>
      </c>
      <c r="Q8" s="523">
        <v>0.23416009548611111</v>
      </c>
    </row>
    <row r="9" spans="1:30" ht="14.4" x14ac:dyDescent="0.3">
      <c r="A9" s="516">
        <v>44347</v>
      </c>
      <c r="B9" s="3317">
        <v>3515849</v>
      </c>
      <c r="C9" s="524">
        <v>104</v>
      </c>
      <c r="D9" s="3330">
        <v>0.17929999999999999</v>
      </c>
      <c r="E9" s="3320">
        <v>567352.55313000001</v>
      </c>
      <c r="F9" s="517">
        <v>0</v>
      </c>
      <c r="G9" s="518">
        <v>3516</v>
      </c>
      <c r="H9" s="519">
        <v>0.84900000000016007</v>
      </c>
      <c r="I9" s="3321">
        <v>0.54608999999999996</v>
      </c>
      <c r="J9" s="520">
        <v>1.3950899999999999</v>
      </c>
      <c r="K9" s="519">
        <v>0.39508999999999994</v>
      </c>
      <c r="L9" s="3323">
        <v>35</v>
      </c>
      <c r="M9" s="521">
        <v>110754</v>
      </c>
      <c r="N9" s="3324">
        <v>0.01</v>
      </c>
      <c r="O9" s="522">
        <v>35.160000000000004</v>
      </c>
      <c r="P9" s="522">
        <v>110718.84</v>
      </c>
      <c r="Q9" s="523">
        <v>0.23628017473118279</v>
      </c>
    </row>
    <row r="10" spans="1:30" ht="14.4" x14ac:dyDescent="0.3">
      <c r="A10" s="516">
        <v>44377</v>
      </c>
      <c r="B10" s="3317">
        <v>3064749</v>
      </c>
      <c r="C10" s="524">
        <v>105</v>
      </c>
      <c r="D10" s="3330">
        <v>0.17929999999999999</v>
      </c>
      <c r="E10" s="3320">
        <v>494558.54612999997</v>
      </c>
      <c r="F10" s="517">
        <v>0</v>
      </c>
      <c r="G10" s="518">
        <v>3065</v>
      </c>
      <c r="H10" s="519">
        <v>0.74899999999979627</v>
      </c>
      <c r="I10" s="3321">
        <v>0.39508999999999994</v>
      </c>
      <c r="J10" s="519">
        <v>1.1440900000000001</v>
      </c>
      <c r="K10" s="519">
        <v>0.14409000000000005</v>
      </c>
      <c r="L10" s="3323">
        <v>35</v>
      </c>
      <c r="M10" s="521">
        <v>96547.5</v>
      </c>
      <c r="N10" s="3324">
        <v>0.01</v>
      </c>
      <c r="O10" s="522">
        <v>30.650000000000002</v>
      </c>
      <c r="P10" s="522">
        <v>96516.85</v>
      </c>
      <c r="Q10" s="523">
        <v>0.21282979166666666</v>
      </c>
    </row>
    <row r="11" spans="1:30" ht="14.4" x14ac:dyDescent="0.3">
      <c r="A11" s="516">
        <v>44408</v>
      </c>
      <c r="B11" s="3317">
        <v>3351496</v>
      </c>
      <c r="C11" s="524">
        <v>106</v>
      </c>
      <c r="D11" s="3330">
        <v>0.17929999999999999</v>
      </c>
      <c r="E11" s="3320">
        <v>540830.90951999999</v>
      </c>
      <c r="F11" s="517">
        <v>0</v>
      </c>
      <c r="G11" s="518">
        <v>3351</v>
      </c>
      <c r="H11" s="519">
        <v>0.49600000000009459</v>
      </c>
      <c r="I11" s="3321">
        <v>0.14409000000000005</v>
      </c>
      <c r="J11" s="519">
        <v>0.64009000000000005</v>
      </c>
      <c r="K11" s="519">
        <v>0.64009000000000005</v>
      </c>
      <c r="L11" s="3323">
        <v>35</v>
      </c>
      <c r="M11" s="521">
        <v>105556.5</v>
      </c>
      <c r="N11" s="3324">
        <v>0.01</v>
      </c>
      <c r="O11" s="522">
        <v>33.51</v>
      </c>
      <c r="P11" s="522">
        <v>105522.99</v>
      </c>
      <c r="Q11" s="523">
        <v>0.22523494623655915</v>
      </c>
      <c r="U11" s="4022" t="s">
        <v>1075</v>
      </c>
      <c r="V11" s="4023"/>
      <c r="W11" s="4023"/>
      <c r="X11" s="4023"/>
      <c r="Y11" s="4023"/>
      <c r="Z11" s="4023"/>
      <c r="AA11" s="4024"/>
      <c r="AC11" s="533">
        <v>2011</v>
      </c>
      <c r="AD11" s="534">
        <v>0.15</v>
      </c>
    </row>
    <row r="12" spans="1:30" ht="14.4" x14ac:dyDescent="0.3">
      <c r="A12" s="516">
        <v>44439</v>
      </c>
      <c r="B12" s="3317">
        <v>3276867</v>
      </c>
      <c r="C12" s="524">
        <v>107</v>
      </c>
      <c r="D12" s="3330">
        <v>0.17929999999999999</v>
      </c>
      <c r="E12" s="3320">
        <v>528788.02778999996</v>
      </c>
      <c r="F12" s="517">
        <v>0</v>
      </c>
      <c r="G12" s="518">
        <v>3277</v>
      </c>
      <c r="H12" s="519">
        <v>0.86700000000018917</v>
      </c>
      <c r="I12" s="3321">
        <v>0.64009000000000005</v>
      </c>
      <c r="J12" s="520">
        <v>1.50709</v>
      </c>
      <c r="K12" s="519">
        <v>0.50709000000000004</v>
      </c>
      <c r="L12" s="3323">
        <v>35</v>
      </c>
      <c r="M12" s="521">
        <v>103225.5</v>
      </c>
      <c r="N12" s="3324">
        <v>0.01</v>
      </c>
      <c r="O12" s="522">
        <v>32.770000000000003</v>
      </c>
      <c r="P12" s="522">
        <v>103192.73</v>
      </c>
      <c r="Q12" s="523">
        <v>0.2202195564516129</v>
      </c>
      <c r="U12" s="4025"/>
      <c r="V12" s="4026"/>
      <c r="W12" s="4026"/>
      <c r="X12" s="4026"/>
      <c r="Y12" s="4026"/>
      <c r="Z12" s="4026"/>
      <c r="AA12" s="4027"/>
      <c r="AC12" s="535">
        <v>2012</v>
      </c>
      <c r="AD12" s="534">
        <v>0.153</v>
      </c>
    </row>
    <row r="13" spans="1:30" ht="14.4" x14ac:dyDescent="0.3">
      <c r="A13" s="516">
        <v>44469</v>
      </c>
      <c r="B13" s="3317">
        <v>3205862</v>
      </c>
      <c r="C13" s="524">
        <v>108</v>
      </c>
      <c r="D13" s="3330">
        <v>0.17929999999999999</v>
      </c>
      <c r="E13" s="3320">
        <v>517329.95094000001</v>
      </c>
      <c r="F13" s="517">
        <v>0</v>
      </c>
      <c r="G13" s="518">
        <v>3206</v>
      </c>
      <c r="H13" s="519">
        <v>0.86200000000008004</v>
      </c>
      <c r="I13" s="3321">
        <v>0.50709000000000004</v>
      </c>
      <c r="J13" s="520">
        <v>1.3690899999999999</v>
      </c>
      <c r="K13" s="519">
        <v>0.36908999999999992</v>
      </c>
      <c r="L13" s="3323">
        <v>35</v>
      </c>
      <c r="M13" s="521">
        <v>100989</v>
      </c>
      <c r="N13" s="3324">
        <v>0.01</v>
      </c>
      <c r="O13" s="522">
        <v>32.06</v>
      </c>
      <c r="P13" s="522">
        <v>100956.94</v>
      </c>
      <c r="Q13" s="523">
        <v>0.22262930555555555</v>
      </c>
      <c r="U13" s="4025"/>
      <c r="V13" s="4026"/>
      <c r="W13" s="4026"/>
      <c r="X13" s="4026"/>
      <c r="Y13" s="4026"/>
      <c r="Z13" s="4026"/>
      <c r="AA13" s="4027"/>
      <c r="AB13" s="536"/>
      <c r="AC13" s="535">
        <v>2013</v>
      </c>
      <c r="AD13" s="534">
        <v>0.15606</v>
      </c>
    </row>
    <row r="14" spans="1:30" ht="14.4" x14ac:dyDescent="0.3">
      <c r="A14" s="516">
        <v>44500</v>
      </c>
      <c r="B14" s="3317">
        <v>2997803</v>
      </c>
      <c r="C14" s="524">
        <v>109</v>
      </c>
      <c r="D14" s="3330">
        <v>0.17929999999999999</v>
      </c>
      <c r="E14" s="3320">
        <v>483755.47010999994</v>
      </c>
      <c r="F14" s="517">
        <v>0</v>
      </c>
      <c r="G14" s="518">
        <v>2998</v>
      </c>
      <c r="H14" s="519">
        <v>0.80299999999988358</v>
      </c>
      <c r="I14" s="3321">
        <v>0.36908999999999992</v>
      </c>
      <c r="J14" s="520">
        <v>1.1720900000000001</v>
      </c>
      <c r="K14" s="519">
        <v>0.17209000000000008</v>
      </c>
      <c r="L14" s="3323">
        <v>35</v>
      </c>
      <c r="M14" s="521">
        <v>94437</v>
      </c>
      <c r="N14" s="3324">
        <v>0.01</v>
      </c>
      <c r="O14" s="522">
        <v>29.98</v>
      </c>
      <c r="P14" s="522">
        <v>94407.02</v>
      </c>
      <c r="Q14" s="523">
        <v>0.20146525537634408</v>
      </c>
      <c r="U14" s="4025"/>
      <c r="V14" s="4026"/>
      <c r="W14" s="4026"/>
      <c r="X14" s="4026"/>
      <c r="Y14" s="4026"/>
      <c r="Z14" s="4026"/>
      <c r="AA14" s="4027"/>
      <c r="AC14" s="535">
        <v>2014</v>
      </c>
      <c r="AD14" s="534">
        <v>0.15918119999999999</v>
      </c>
    </row>
    <row r="15" spans="1:30" ht="14.4" x14ac:dyDescent="0.3">
      <c r="A15" s="3331">
        <v>44530</v>
      </c>
      <c r="B15" s="3332">
        <v>2646941.9789999998</v>
      </c>
      <c r="C15" s="3318" t="s">
        <v>1076</v>
      </c>
      <c r="D15" s="3333" t="s">
        <v>1077</v>
      </c>
      <c r="E15" s="3334">
        <v>419441.16667526995</v>
      </c>
      <c r="F15" s="517">
        <v>0</v>
      </c>
      <c r="G15" s="3335">
        <v>2647</v>
      </c>
      <c r="H15" s="3336">
        <v>0.94197899999971924</v>
      </c>
      <c r="I15" s="3321">
        <v>0.17209000000000008</v>
      </c>
      <c r="J15" s="3337">
        <v>1.114069</v>
      </c>
      <c r="K15" s="3338">
        <v>0.11406899999999998</v>
      </c>
      <c r="L15" s="3323">
        <v>35</v>
      </c>
      <c r="M15" s="3323">
        <v>83380.5</v>
      </c>
      <c r="N15" s="3324">
        <v>0.01</v>
      </c>
      <c r="O15" s="3324">
        <v>26.47</v>
      </c>
      <c r="P15" s="3324">
        <v>83354.03</v>
      </c>
      <c r="Q15" s="3339">
        <v>0.18381541520833333</v>
      </c>
      <c r="U15" s="4025"/>
      <c r="V15" s="4026"/>
      <c r="W15" s="4026"/>
      <c r="X15" s="4026"/>
      <c r="Y15" s="4026"/>
      <c r="Z15" s="4026"/>
      <c r="AA15" s="4027"/>
      <c r="AC15" s="535">
        <v>2015</v>
      </c>
      <c r="AD15" s="534">
        <v>0.16236482399999999</v>
      </c>
    </row>
    <row r="16" spans="1:30" ht="14.4" x14ac:dyDescent="0.3">
      <c r="A16" s="3331">
        <v>44561</v>
      </c>
      <c r="B16" s="3332">
        <v>2832049.7735833344</v>
      </c>
      <c r="C16" s="3318">
        <v>111</v>
      </c>
      <c r="D16" s="3330">
        <v>0.17929999999999999</v>
      </c>
      <c r="E16" s="3320">
        <v>457007.87196314265</v>
      </c>
      <c r="F16" s="517">
        <v>0</v>
      </c>
      <c r="G16" s="3335">
        <v>2832</v>
      </c>
      <c r="H16" s="3336">
        <v>4.9773583334626892E-2</v>
      </c>
      <c r="I16" s="3321">
        <v>0.11406899999999998</v>
      </c>
      <c r="J16" s="3337">
        <v>0.16384299999999999</v>
      </c>
      <c r="K16" s="3338">
        <v>0.16384299999999999</v>
      </c>
      <c r="L16" s="3323">
        <v>35</v>
      </c>
      <c r="M16" s="3323">
        <v>89208</v>
      </c>
      <c r="N16" s="3324">
        <v>0.01</v>
      </c>
      <c r="O16" s="3324">
        <v>28.32</v>
      </c>
      <c r="P16" s="3324">
        <v>89179.68</v>
      </c>
      <c r="Q16" s="3339">
        <v>0.1903259256440413</v>
      </c>
      <c r="U16" s="4025"/>
      <c r="V16" s="4026"/>
      <c r="W16" s="4026"/>
      <c r="X16" s="4026"/>
      <c r="Y16" s="4026"/>
      <c r="Z16" s="4026"/>
      <c r="AA16" s="4027"/>
      <c r="AC16" s="535">
        <v>2016</v>
      </c>
      <c r="AD16" s="534">
        <v>0.16561212047999999</v>
      </c>
    </row>
    <row r="17" spans="1:30" ht="14.4" x14ac:dyDescent="0.3">
      <c r="A17" s="3331">
        <v>44592</v>
      </c>
      <c r="B17" s="3332">
        <v>3087767</v>
      </c>
      <c r="C17" s="3318">
        <v>112</v>
      </c>
      <c r="D17" s="3330">
        <v>0.17929999999999999</v>
      </c>
      <c r="E17" s="3320">
        <v>498272.96078999998</v>
      </c>
      <c r="F17" s="517">
        <v>0</v>
      </c>
      <c r="G17" s="3335">
        <v>3087</v>
      </c>
      <c r="H17" s="3336">
        <v>0.76699999999982538</v>
      </c>
      <c r="I17" s="3321">
        <v>0.16384299999999999</v>
      </c>
      <c r="J17" s="3337">
        <v>0.93084299999999998</v>
      </c>
      <c r="K17" s="3338">
        <v>0.93084299999999998</v>
      </c>
      <c r="L17" s="3323">
        <v>35</v>
      </c>
      <c r="M17" s="3323">
        <v>97240.5</v>
      </c>
      <c r="N17" s="3324">
        <v>0.01</v>
      </c>
      <c r="O17" s="3324">
        <v>30.87</v>
      </c>
      <c r="P17" s="3324">
        <v>97209.63</v>
      </c>
      <c r="Q17" s="3339">
        <v>0.20751122311827958</v>
      </c>
      <c r="U17" s="4028"/>
      <c r="V17" s="4029"/>
      <c r="W17" s="4029"/>
      <c r="X17" s="4029"/>
      <c r="Y17" s="4029"/>
      <c r="Z17" s="4029"/>
      <c r="AA17" s="4030"/>
      <c r="AC17" s="535">
        <v>2017</v>
      </c>
      <c r="AD17" s="534">
        <v>0.1689243628896</v>
      </c>
    </row>
    <row r="18" spans="1:30" ht="14.4" x14ac:dyDescent="0.3">
      <c r="A18" s="3331">
        <v>44620</v>
      </c>
      <c r="B18" s="3332">
        <v>2807769</v>
      </c>
      <c r="C18" s="3318">
        <v>113</v>
      </c>
      <c r="D18" s="3330">
        <v>0.17929999999999999</v>
      </c>
      <c r="E18" s="3320">
        <v>453089.68352999998</v>
      </c>
      <c r="F18" s="517">
        <v>0</v>
      </c>
      <c r="G18" s="3335">
        <v>2808</v>
      </c>
      <c r="H18" s="3336">
        <v>0.76899999999977808</v>
      </c>
      <c r="I18" s="3321">
        <v>0.93084299999999998</v>
      </c>
      <c r="J18" s="3337">
        <v>1.699843</v>
      </c>
      <c r="K18" s="3338">
        <v>0.69984299999999999</v>
      </c>
      <c r="L18" s="3323">
        <v>35</v>
      </c>
      <c r="M18" s="3323">
        <v>88452</v>
      </c>
      <c r="N18" s="3324">
        <v>0.01</v>
      </c>
      <c r="O18" s="3324">
        <v>28.080000000000002</v>
      </c>
      <c r="P18" s="3324">
        <v>88423.92</v>
      </c>
      <c r="Q18" s="3339">
        <v>0.20891138392857142</v>
      </c>
      <c r="U18" s="537"/>
      <c r="V18" s="538"/>
      <c r="W18" s="538"/>
      <c r="X18" s="538"/>
      <c r="Y18" s="539"/>
      <c r="Z18" s="538"/>
      <c r="AA18" s="538"/>
      <c r="AC18" s="535">
        <v>2018</v>
      </c>
      <c r="AD18" s="534">
        <v>0.17230285014739199</v>
      </c>
    </row>
    <row r="19" spans="1:30" ht="14.4" x14ac:dyDescent="0.3">
      <c r="A19" s="3331">
        <v>44651</v>
      </c>
      <c r="B19" s="3332">
        <v>3500118</v>
      </c>
      <c r="C19" s="3318">
        <v>114</v>
      </c>
      <c r="D19" s="3330">
        <v>0.17929999999999999</v>
      </c>
      <c r="E19" s="3320">
        <v>564814.04165999999</v>
      </c>
      <c r="F19" s="517">
        <v>0</v>
      </c>
      <c r="G19" s="3335">
        <v>3500</v>
      </c>
      <c r="H19" s="3336">
        <v>0.11799999999993815</v>
      </c>
      <c r="I19" s="3321">
        <v>0.69984299999999999</v>
      </c>
      <c r="J19" s="3337">
        <v>0.81784299999999999</v>
      </c>
      <c r="K19" s="3338">
        <v>0.81784299999999999</v>
      </c>
      <c r="L19" s="3323">
        <v>35</v>
      </c>
      <c r="M19" s="3323">
        <v>110250</v>
      </c>
      <c r="N19" s="3324">
        <v>0.01</v>
      </c>
      <c r="O19" s="3324">
        <v>35</v>
      </c>
      <c r="P19" s="3324">
        <v>110215</v>
      </c>
      <c r="Q19" s="3339">
        <v>0.23522298387096774</v>
      </c>
      <c r="U19" s="4022" t="s">
        <v>1078</v>
      </c>
      <c r="V19" s="4023"/>
      <c r="W19" s="4023"/>
      <c r="X19" s="4023"/>
      <c r="Y19" s="4023"/>
      <c r="Z19" s="4023"/>
      <c r="AA19" s="4024"/>
      <c r="AC19" s="535">
        <v>2019</v>
      </c>
      <c r="AD19" s="534">
        <v>0.17574890715033983</v>
      </c>
    </row>
    <row r="20" spans="1:30" ht="14.4" x14ac:dyDescent="0.3">
      <c r="A20" s="3331">
        <v>44681</v>
      </c>
      <c r="B20" s="3332">
        <v>3163645</v>
      </c>
      <c r="C20" s="3318">
        <v>115</v>
      </c>
      <c r="D20" s="3330">
        <v>0.17929999999999999</v>
      </c>
      <c r="E20" s="3320">
        <v>510517.39364999993</v>
      </c>
      <c r="F20" s="517">
        <v>0</v>
      </c>
      <c r="G20" s="3335">
        <v>3164</v>
      </c>
      <c r="H20" s="3336">
        <v>0.64499999999998181</v>
      </c>
      <c r="I20" s="3321">
        <v>0.81784299999999999</v>
      </c>
      <c r="J20" s="3337">
        <v>1.4628429999999999</v>
      </c>
      <c r="K20" s="3338">
        <v>0.46284299999999989</v>
      </c>
      <c r="L20" s="3323">
        <v>35</v>
      </c>
      <c r="M20" s="3323">
        <v>99666</v>
      </c>
      <c r="N20" s="3324">
        <v>0.01</v>
      </c>
      <c r="O20" s="3324">
        <v>31.64</v>
      </c>
      <c r="P20" s="3324">
        <v>99634.36</v>
      </c>
      <c r="Q20" s="3339">
        <v>0.21969756944444443</v>
      </c>
      <c r="U20" s="4028"/>
      <c r="V20" s="4029"/>
      <c r="W20" s="4029"/>
      <c r="X20" s="4029"/>
      <c r="Y20" s="4029"/>
      <c r="Z20" s="4029"/>
      <c r="AA20" s="4030"/>
      <c r="AC20" s="535">
        <v>2022</v>
      </c>
      <c r="AD20" s="534">
        <v>0.17926388529334664</v>
      </c>
    </row>
    <row r="21" spans="1:30" ht="14.4" x14ac:dyDescent="0.3">
      <c r="A21" s="3331">
        <v>44712</v>
      </c>
      <c r="B21" s="3332">
        <v>3124632</v>
      </c>
      <c r="C21" s="3318">
        <v>116</v>
      </c>
      <c r="D21" s="3330">
        <v>0.17929999999999999</v>
      </c>
      <c r="E21" s="3320">
        <v>504221.86583999993</v>
      </c>
      <c r="F21" s="517">
        <v>0</v>
      </c>
      <c r="G21" s="3335">
        <v>3125</v>
      </c>
      <c r="H21" s="3336">
        <v>0.63200000000006185</v>
      </c>
      <c r="I21" s="3321">
        <v>0.46284299999999989</v>
      </c>
      <c r="J21" s="3337">
        <v>1.094843</v>
      </c>
      <c r="K21" s="3338">
        <v>9.4843000000000011E-2</v>
      </c>
      <c r="L21" s="3323">
        <v>35</v>
      </c>
      <c r="M21" s="3323">
        <v>98437.5</v>
      </c>
      <c r="N21" s="3324">
        <v>0.01</v>
      </c>
      <c r="O21" s="3324">
        <v>31.25</v>
      </c>
      <c r="P21" s="3324">
        <v>98406.25</v>
      </c>
      <c r="Q21" s="3339">
        <v>0.20998870967741937</v>
      </c>
      <c r="AC21" s="540">
        <v>2023</v>
      </c>
      <c r="AD21" s="541">
        <v>0.18284916299921358</v>
      </c>
    </row>
    <row r="22" spans="1:30" ht="14.4" x14ac:dyDescent="0.3">
      <c r="A22" s="3331">
        <v>44742</v>
      </c>
      <c r="B22" s="3332">
        <v>3137463</v>
      </c>
      <c r="C22" s="3318">
        <v>117</v>
      </c>
      <c r="D22" s="3330">
        <v>0.17929999999999999</v>
      </c>
      <c r="E22" s="3320">
        <v>506292.40431000001</v>
      </c>
      <c r="F22" s="517">
        <v>0</v>
      </c>
      <c r="G22" s="3335">
        <v>3137</v>
      </c>
      <c r="H22" s="3336">
        <v>0.46300000000019281</v>
      </c>
      <c r="I22" s="3321">
        <v>9.4843000000000011E-2</v>
      </c>
      <c r="J22" s="3337">
        <v>0.55784299999999998</v>
      </c>
      <c r="K22" s="3338">
        <v>0.55784299999999998</v>
      </c>
      <c r="L22" s="3323">
        <v>35</v>
      </c>
      <c r="M22" s="3323">
        <v>98815.5</v>
      </c>
      <c r="N22" s="3324">
        <v>0.01</v>
      </c>
      <c r="O22" s="3324">
        <v>31.37</v>
      </c>
      <c r="P22" s="3324">
        <v>98784.13</v>
      </c>
      <c r="Q22" s="3339">
        <v>0.21787937499999999</v>
      </c>
      <c r="T22" s="542"/>
      <c r="AC22" s="535">
        <v>2024</v>
      </c>
      <c r="AD22" s="534">
        <v>0.18650614625919787</v>
      </c>
    </row>
    <row r="23" spans="1:30" ht="14.4" x14ac:dyDescent="0.3">
      <c r="A23" s="3331">
        <v>44773</v>
      </c>
      <c r="B23" s="3332">
        <v>3139004</v>
      </c>
      <c r="C23" s="3318">
        <v>118</v>
      </c>
      <c r="D23" s="3330">
        <v>0.17929999999999999</v>
      </c>
      <c r="E23" s="3320">
        <v>506541.07547999994</v>
      </c>
      <c r="F23" s="517">
        <v>0</v>
      </c>
      <c r="G23" s="3335">
        <v>3139</v>
      </c>
      <c r="H23" s="3336">
        <v>3.9999999999054126E-3</v>
      </c>
      <c r="I23" s="3321">
        <v>0.55784299999999998</v>
      </c>
      <c r="J23" s="3337">
        <v>0.56184299999999998</v>
      </c>
      <c r="K23" s="3338">
        <v>0.56184299999999998</v>
      </c>
      <c r="L23" s="3323">
        <v>35</v>
      </c>
      <c r="M23" s="3323">
        <v>98878.5</v>
      </c>
      <c r="N23" s="3324">
        <v>0.01</v>
      </c>
      <c r="O23" s="3324">
        <v>31.39</v>
      </c>
      <c r="P23" s="3324">
        <v>98847.11</v>
      </c>
      <c r="Q23" s="3339">
        <v>0.21095456989247313</v>
      </c>
      <c r="T23" s="542"/>
      <c r="AC23" s="535">
        <v>2025</v>
      </c>
      <c r="AD23" s="534">
        <v>0.19023626918438183</v>
      </c>
    </row>
    <row r="24" spans="1:30" ht="14.4" x14ac:dyDescent="0.3">
      <c r="A24" s="3331">
        <v>44804</v>
      </c>
      <c r="B24" s="543">
        <v>3196993</v>
      </c>
      <c r="C24" s="3318">
        <v>119</v>
      </c>
      <c r="D24" s="3330">
        <v>0.17929999999999999</v>
      </c>
      <c r="E24" s="3320">
        <v>515898.76040999993</v>
      </c>
      <c r="F24" s="517">
        <v>0</v>
      </c>
      <c r="G24" s="3335">
        <v>3197</v>
      </c>
      <c r="H24" s="3336">
        <v>0.99299999999993815</v>
      </c>
      <c r="I24" s="3321">
        <v>0.56184299999999998</v>
      </c>
      <c r="J24" s="3337">
        <v>1.554843</v>
      </c>
      <c r="K24" s="3338">
        <v>0.55484299999999998</v>
      </c>
      <c r="L24" s="3323">
        <v>35</v>
      </c>
      <c r="M24" s="3323">
        <v>100705.5</v>
      </c>
      <c r="N24" s="3324">
        <v>0.01</v>
      </c>
      <c r="O24" s="3324">
        <v>31.970000000000002</v>
      </c>
      <c r="P24" s="3324">
        <v>100673.53</v>
      </c>
      <c r="Q24" s="3339">
        <v>0.21485168010752689</v>
      </c>
      <c r="T24" s="542"/>
      <c r="AC24" s="535">
        <v>2026</v>
      </c>
      <c r="AD24" s="534">
        <v>0.19404099456806947</v>
      </c>
    </row>
    <row r="25" spans="1:30" ht="14.4" x14ac:dyDescent="0.3">
      <c r="A25" s="3331">
        <v>44834</v>
      </c>
      <c r="B25" s="3332">
        <v>2242122</v>
      </c>
      <c r="C25" s="3318">
        <v>120</v>
      </c>
      <c r="D25" s="3330">
        <v>0.17929999999999999</v>
      </c>
      <c r="E25" s="3320">
        <v>361811.22713999997</v>
      </c>
      <c r="F25" s="517">
        <v>74814.662983139991</v>
      </c>
      <c r="G25" s="3335">
        <v>2242</v>
      </c>
      <c r="H25" s="3336">
        <v>0.12199999999984357</v>
      </c>
      <c r="I25" s="3321">
        <v>0.55484299999999998</v>
      </c>
      <c r="J25" s="3337">
        <v>0.67684299999999997</v>
      </c>
      <c r="K25" s="3338">
        <v>0.67684299999999997</v>
      </c>
      <c r="L25" s="3323">
        <v>35</v>
      </c>
      <c r="M25" s="3323">
        <v>70623</v>
      </c>
      <c r="N25" s="3324">
        <v>0.01</v>
      </c>
      <c r="O25" s="3324">
        <v>22.42</v>
      </c>
      <c r="P25" s="3324">
        <v>70600.58</v>
      </c>
      <c r="Q25" s="3339">
        <v>0.15570291666666666</v>
      </c>
      <c r="T25" s="542"/>
      <c r="AC25" s="535">
        <v>2027</v>
      </c>
      <c r="AD25" s="534">
        <v>0.19792181445943086</v>
      </c>
    </row>
    <row r="26" spans="1:30" s="544" customFormat="1" ht="14.4" x14ac:dyDescent="0.3">
      <c r="A26" s="3340">
        <v>44865</v>
      </c>
      <c r="B26" s="3341">
        <v>2816844.4626666671</v>
      </c>
      <c r="C26" s="3342">
        <v>121</v>
      </c>
      <c r="D26" s="3343">
        <v>0.17929999999999999</v>
      </c>
      <c r="E26" s="3344">
        <v>454554.19094052003</v>
      </c>
      <c r="F26" s="517">
        <v>0</v>
      </c>
      <c r="G26" s="3345">
        <v>2817</v>
      </c>
      <c r="H26" s="3346">
        <v>0.84446266666691372</v>
      </c>
      <c r="I26" s="3347">
        <v>0.67684299999999997</v>
      </c>
      <c r="J26" s="3348">
        <v>1.521306</v>
      </c>
      <c r="K26" s="3349">
        <v>0.52130600000000005</v>
      </c>
      <c r="L26" s="3350">
        <v>35</v>
      </c>
      <c r="M26" s="3350">
        <v>88735.5</v>
      </c>
      <c r="N26" s="3351">
        <v>0.01</v>
      </c>
      <c r="O26" s="3351">
        <v>28.17</v>
      </c>
      <c r="P26" s="3351">
        <v>88707.33</v>
      </c>
      <c r="Q26" s="3352">
        <v>0.18930406335125452</v>
      </c>
      <c r="T26" s="545"/>
      <c r="AC26" s="546">
        <v>2028</v>
      </c>
      <c r="AD26" s="547">
        <v>0.20188025074861948</v>
      </c>
    </row>
    <row r="27" spans="1:30" ht="16.8" thickBot="1" x14ac:dyDescent="0.4">
      <c r="A27" s="3353">
        <v>44895</v>
      </c>
      <c r="B27" s="3332">
        <v>2634940</v>
      </c>
      <c r="C27" s="3318">
        <v>122</v>
      </c>
      <c r="D27" s="3354" t="s">
        <v>1079</v>
      </c>
      <c r="E27" s="3320">
        <v>426123.81</v>
      </c>
      <c r="F27" s="517">
        <v>0</v>
      </c>
      <c r="G27" s="3335">
        <v>2635</v>
      </c>
      <c r="H27" s="3336">
        <v>0.94000000000005457</v>
      </c>
      <c r="I27" s="3321">
        <v>0.52130600000000005</v>
      </c>
      <c r="J27" s="3337">
        <v>1.461306</v>
      </c>
      <c r="K27" s="3338">
        <v>0.46130599999999999</v>
      </c>
      <c r="L27" s="3323">
        <v>35</v>
      </c>
      <c r="M27" s="3323">
        <v>83002.5</v>
      </c>
      <c r="N27" s="3324">
        <v>0.01</v>
      </c>
      <c r="O27" s="3324">
        <v>26.35</v>
      </c>
      <c r="P27" s="3324">
        <v>82976.149999999994</v>
      </c>
      <c r="Q27" s="3339">
        <v>0.18298194444444443</v>
      </c>
      <c r="T27" s="548" t="s">
        <v>1080</v>
      </c>
      <c r="V27" s="549"/>
      <c r="W27" s="4031" t="s">
        <v>1081</v>
      </c>
      <c r="X27" s="4031"/>
      <c r="Y27" s="4031"/>
      <c r="AC27" s="535">
        <v>2029</v>
      </c>
      <c r="AD27" s="534">
        <v>0.20591785576359187</v>
      </c>
    </row>
    <row r="28" spans="1:30" ht="16.5" customHeight="1" x14ac:dyDescent="0.3">
      <c r="A28" s="3331">
        <v>44926</v>
      </c>
      <c r="B28" s="3332">
        <v>2731021.3450000002</v>
      </c>
      <c r="C28" s="3318">
        <v>123</v>
      </c>
      <c r="D28" s="3330">
        <v>0.18279999999999999</v>
      </c>
      <c r="E28" s="3320">
        <v>449307.63167940004</v>
      </c>
      <c r="F28" s="517">
        <v>0</v>
      </c>
      <c r="G28" s="3335">
        <v>2731</v>
      </c>
      <c r="H28" s="3336">
        <v>2.1345000000110304E-2</v>
      </c>
      <c r="I28" s="3321">
        <v>0.46130599999999999</v>
      </c>
      <c r="J28" s="3337">
        <v>0.482651</v>
      </c>
      <c r="K28" s="3338">
        <v>0.482651</v>
      </c>
      <c r="L28" s="3323">
        <v>35</v>
      </c>
      <c r="M28" s="3323">
        <v>86026.5</v>
      </c>
      <c r="N28" s="3324">
        <v>0.01</v>
      </c>
      <c r="O28" s="3324">
        <v>27.310000000000002</v>
      </c>
      <c r="P28" s="3324">
        <v>85999.19</v>
      </c>
      <c r="Q28" s="3339">
        <v>0.18353638071236561</v>
      </c>
      <c r="T28" s="550" t="s">
        <v>1082</v>
      </c>
      <c r="U28" s="550" t="s">
        <v>1083</v>
      </c>
      <c r="V28" s="549"/>
      <c r="W28" s="551" t="s">
        <v>1084</v>
      </c>
      <c r="X28" s="552"/>
      <c r="Y28" s="553"/>
      <c r="AC28" s="535">
        <v>2030</v>
      </c>
      <c r="AD28" s="534">
        <v>0.2100362128788637</v>
      </c>
    </row>
    <row r="29" spans="1:30" ht="14.4" x14ac:dyDescent="0.3">
      <c r="A29" s="3331">
        <v>44957</v>
      </c>
      <c r="B29" s="3332">
        <v>2844515.2760000001</v>
      </c>
      <c r="C29" s="3318">
        <v>124</v>
      </c>
      <c r="D29" s="3330">
        <v>0.18279999999999999</v>
      </c>
      <c r="E29" s="3320">
        <v>467979.65320752002</v>
      </c>
      <c r="F29" s="517">
        <v>0</v>
      </c>
      <c r="G29" s="3335">
        <v>2844</v>
      </c>
      <c r="H29" s="3336">
        <v>0.51527600000008533</v>
      </c>
      <c r="I29" s="3321">
        <v>0.482651</v>
      </c>
      <c r="J29" s="3337">
        <v>0.99792700000000001</v>
      </c>
      <c r="K29" s="3338">
        <v>0.99792700000000001</v>
      </c>
      <c r="L29" s="3323">
        <v>35</v>
      </c>
      <c r="M29" s="3323">
        <v>89586</v>
      </c>
      <c r="N29" s="3324">
        <v>0.01</v>
      </c>
      <c r="O29" s="3324">
        <v>28.44</v>
      </c>
      <c r="P29" s="3324">
        <v>89557.56</v>
      </c>
      <c r="Q29" s="3339">
        <v>0.19116366102150539</v>
      </c>
      <c r="T29" s="554"/>
      <c r="U29" s="555"/>
      <c r="V29" s="549"/>
      <c r="W29" s="556" t="s">
        <v>1085</v>
      </c>
      <c r="X29" s="557"/>
      <c r="Y29" s="558">
        <v>2341752</v>
      </c>
      <c r="AC29" s="535">
        <v>2031</v>
      </c>
      <c r="AD29" s="534">
        <v>0.21423693713644099</v>
      </c>
    </row>
    <row r="30" spans="1:30" ht="14.4" x14ac:dyDescent="0.3">
      <c r="A30" s="3331">
        <v>44985</v>
      </c>
      <c r="B30" s="3332">
        <v>2765951.62</v>
      </c>
      <c r="C30" s="3318">
        <v>125</v>
      </c>
      <c r="D30" s="3330">
        <v>0.18279999999999999</v>
      </c>
      <c r="E30" s="3320">
        <v>455054.36052240001</v>
      </c>
      <c r="F30" s="517">
        <v>0</v>
      </c>
      <c r="G30" s="3355">
        <v>2766</v>
      </c>
      <c r="H30" s="3336">
        <v>0.95162000000027547</v>
      </c>
      <c r="I30" s="3321">
        <v>0.99792700000000001</v>
      </c>
      <c r="J30" s="3337">
        <v>1.9495469999999999</v>
      </c>
      <c r="K30" s="3338">
        <v>0.94954699999999992</v>
      </c>
      <c r="L30" s="3323">
        <v>35</v>
      </c>
      <c r="M30" s="3323">
        <v>87129</v>
      </c>
      <c r="N30" s="3324">
        <v>0.01</v>
      </c>
      <c r="O30" s="3324">
        <v>27.66</v>
      </c>
      <c r="P30" s="3324">
        <v>87101.34</v>
      </c>
      <c r="Q30" s="3339">
        <v>0.20579997172619049</v>
      </c>
      <c r="T30" s="554"/>
      <c r="U30" s="555"/>
      <c r="V30" s="549"/>
      <c r="W30" s="559" t="s">
        <v>1086</v>
      </c>
      <c r="X30" s="3356">
        <v>0.17929999999999999</v>
      </c>
      <c r="Y30" s="560"/>
      <c r="AC30" s="535">
        <v>2032</v>
      </c>
      <c r="AD30" s="534">
        <v>0.21852167587916982</v>
      </c>
    </row>
    <row r="31" spans="1:30" ht="14.4" x14ac:dyDescent="0.3">
      <c r="A31" s="3331">
        <v>45016</v>
      </c>
      <c r="B31" s="3332">
        <v>3226257</v>
      </c>
      <c r="C31" s="3318">
        <v>126</v>
      </c>
      <c r="D31" s="3330">
        <v>0.18279999999999999</v>
      </c>
      <c r="E31" s="3320">
        <v>530783.80164000008</v>
      </c>
      <c r="F31" s="517">
        <v>0</v>
      </c>
      <c r="G31" s="3355">
        <v>3227</v>
      </c>
      <c r="H31" s="3336">
        <v>0.25700000000006185</v>
      </c>
      <c r="I31" s="3321">
        <v>0.94954699999999992</v>
      </c>
      <c r="J31" s="3337">
        <v>1.206547</v>
      </c>
      <c r="K31" s="3338">
        <v>0.20654700000000004</v>
      </c>
      <c r="L31" s="3323">
        <v>35</v>
      </c>
      <c r="M31" s="3323">
        <v>101650.5</v>
      </c>
      <c r="N31" s="3324">
        <v>0.01</v>
      </c>
      <c r="O31" s="3324">
        <v>32.270000000000003</v>
      </c>
      <c r="P31" s="3324">
        <v>101618.23</v>
      </c>
      <c r="Q31" s="3339">
        <v>0.21681834677419354</v>
      </c>
      <c r="T31" s="554"/>
      <c r="U31" s="555"/>
      <c r="V31" s="549"/>
      <c r="W31" s="556" t="s">
        <v>1087</v>
      </c>
      <c r="X31" s="557"/>
      <c r="Y31" s="561">
        <v>377888.52023999998</v>
      </c>
    </row>
    <row r="32" spans="1:30" ht="14.4" x14ac:dyDescent="0.3">
      <c r="A32" s="3331">
        <v>45046</v>
      </c>
      <c r="B32" s="3332">
        <v>3149098</v>
      </c>
      <c r="C32" s="3318">
        <v>127</v>
      </c>
      <c r="D32" s="3330">
        <v>0.18279999999999999</v>
      </c>
      <c r="E32" s="3320">
        <v>518089.60295999999</v>
      </c>
      <c r="F32" s="517">
        <v>7157.0822399999997</v>
      </c>
      <c r="G32" s="3355">
        <v>3149</v>
      </c>
      <c r="H32" s="3336">
        <v>9.7999999999956344E-2</v>
      </c>
      <c r="I32" s="3321">
        <v>0.20654700000000004</v>
      </c>
      <c r="J32" s="3337">
        <v>0.30454700000000001</v>
      </c>
      <c r="K32" s="3338">
        <v>0.30454700000000001</v>
      </c>
      <c r="L32" s="3323">
        <v>35</v>
      </c>
      <c r="M32" s="3323">
        <v>99193.5</v>
      </c>
      <c r="N32" s="3324">
        <v>0.01</v>
      </c>
      <c r="O32" s="3324">
        <v>31.490000000000002</v>
      </c>
      <c r="P32" s="3324">
        <v>99162.01</v>
      </c>
      <c r="Q32" s="3339">
        <v>0.21868736111111112</v>
      </c>
      <c r="T32" s="554"/>
      <c r="U32" s="555"/>
      <c r="V32" s="549"/>
      <c r="W32" s="556" t="s">
        <v>1088</v>
      </c>
      <c r="X32" s="562"/>
      <c r="Y32" s="558">
        <v>293188</v>
      </c>
    </row>
    <row r="33" spans="1:25" ht="14.4" x14ac:dyDescent="0.3">
      <c r="A33" s="3331">
        <v>45077</v>
      </c>
      <c r="B33" s="3332">
        <v>3103113</v>
      </c>
      <c r="C33" s="3318">
        <v>128</v>
      </c>
      <c r="D33" s="3330">
        <v>0.18279999999999999</v>
      </c>
      <c r="E33" s="3320">
        <v>510524.15075999999</v>
      </c>
      <c r="F33" s="517">
        <v>0</v>
      </c>
      <c r="G33" s="3355">
        <v>3103</v>
      </c>
      <c r="H33" s="3336">
        <v>0.11299999999982901</v>
      </c>
      <c r="I33" s="3321">
        <v>0.30454700000000001</v>
      </c>
      <c r="J33" s="3337">
        <v>0.417547</v>
      </c>
      <c r="K33" s="3338">
        <v>0.417547</v>
      </c>
      <c r="L33" s="3323">
        <v>35</v>
      </c>
      <c r="M33" s="3323">
        <v>97744.5</v>
      </c>
      <c r="N33" s="3324">
        <v>0.01</v>
      </c>
      <c r="O33" s="3324">
        <v>31.03</v>
      </c>
      <c r="P33" s="3324">
        <v>97713.47</v>
      </c>
      <c r="Q33" s="3339">
        <v>0.20854254032258066</v>
      </c>
      <c r="T33" s="554"/>
      <c r="U33" s="563"/>
      <c r="V33" s="557"/>
      <c r="W33" s="559" t="s">
        <v>1086</v>
      </c>
      <c r="X33" s="3356">
        <v>0.18279999999999999</v>
      </c>
      <c r="Y33" s="564"/>
    </row>
    <row r="34" spans="1:25" ht="14.4" x14ac:dyDescent="0.3">
      <c r="A34" s="3331">
        <v>45107</v>
      </c>
      <c r="B34" s="3332">
        <v>2956081</v>
      </c>
      <c r="C34" s="3318">
        <v>129</v>
      </c>
      <c r="D34" s="3330">
        <v>0.18279999999999999</v>
      </c>
      <c r="E34" s="3320">
        <v>486334.44611999998</v>
      </c>
      <c r="F34" s="517">
        <v>0</v>
      </c>
      <c r="G34" s="3355">
        <v>2956</v>
      </c>
      <c r="H34" s="3336">
        <v>8.1000000000130967E-2</v>
      </c>
      <c r="I34" s="3321">
        <v>0.417547</v>
      </c>
      <c r="J34" s="3337">
        <v>0.49854700000000002</v>
      </c>
      <c r="K34" s="3338">
        <v>0.49854700000000002</v>
      </c>
      <c r="L34" s="3323">
        <v>35</v>
      </c>
      <c r="M34" s="3323">
        <v>93114</v>
      </c>
      <c r="N34" s="3324">
        <v>0.01</v>
      </c>
      <c r="O34" s="3324">
        <v>29.560000000000002</v>
      </c>
      <c r="P34" s="3324">
        <v>93084.44</v>
      </c>
      <c r="Q34" s="3339">
        <v>0.20528340277777779</v>
      </c>
      <c r="T34" s="565"/>
      <c r="U34" s="565"/>
      <c r="V34" s="565"/>
      <c r="W34" s="566" t="s">
        <v>1087</v>
      </c>
      <c r="X34" s="565"/>
      <c r="Y34" s="567">
        <v>48235.28976</v>
      </c>
    </row>
    <row r="35" spans="1:25" ht="14.4" x14ac:dyDescent="0.3">
      <c r="A35" s="3331">
        <v>45138</v>
      </c>
      <c r="B35" s="3332">
        <v>2983685</v>
      </c>
      <c r="C35" s="3318">
        <v>130</v>
      </c>
      <c r="D35" s="3330">
        <v>0.18279999999999999</v>
      </c>
      <c r="E35" s="3320">
        <v>490875.85620000004</v>
      </c>
      <c r="F35" s="517">
        <v>0</v>
      </c>
      <c r="G35" s="3355">
        <v>2984</v>
      </c>
      <c r="H35" s="3336">
        <v>0.68499999999994543</v>
      </c>
      <c r="I35" s="3321">
        <v>0.49854700000000002</v>
      </c>
      <c r="J35" s="3337">
        <v>1.1835469999999999</v>
      </c>
      <c r="K35" s="3338">
        <v>0.1835469999999999</v>
      </c>
      <c r="L35" s="3323">
        <v>35</v>
      </c>
      <c r="M35" s="3323">
        <v>93996</v>
      </c>
      <c r="N35" s="3324">
        <v>0.01</v>
      </c>
      <c r="O35" s="3324">
        <v>29.84</v>
      </c>
      <c r="P35" s="3324">
        <v>93966.16</v>
      </c>
      <c r="Q35" s="3339">
        <v>0.20051646505376344</v>
      </c>
      <c r="T35" s="565"/>
      <c r="U35" s="565"/>
      <c r="W35" s="566" t="s">
        <v>1089</v>
      </c>
      <c r="X35" s="565"/>
      <c r="Y35" s="568">
        <v>2634940</v>
      </c>
    </row>
    <row r="36" spans="1:25" ht="14.4" x14ac:dyDescent="0.3">
      <c r="A36" s="3331">
        <v>45169</v>
      </c>
      <c r="B36" s="3332">
        <v>2939704</v>
      </c>
      <c r="C36" s="3318">
        <v>131</v>
      </c>
      <c r="D36" s="3330">
        <v>0.18279999999999999</v>
      </c>
      <c r="E36" s="3320">
        <v>483640.10207999998</v>
      </c>
      <c r="F36" s="517">
        <v>0</v>
      </c>
      <c r="G36" s="3355">
        <v>2939</v>
      </c>
      <c r="H36" s="3336">
        <v>0.70400000000017826</v>
      </c>
      <c r="I36" s="3321">
        <v>0.1835469999999999</v>
      </c>
      <c r="J36" s="3337">
        <v>0.88754699999999997</v>
      </c>
      <c r="K36" s="3338">
        <v>0.88754699999999997</v>
      </c>
      <c r="L36" s="3323">
        <v>35</v>
      </c>
      <c r="M36" s="3323">
        <v>92578.5</v>
      </c>
      <c r="N36" s="3324">
        <v>0.01</v>
      </c>
      <c r="O36" s="3324">
        <v>29.39</v>
      </c>
      <c r="P36" s="3324">
        <v>92549.11</v>
      </c>
      <c r="Q36" s="3339">
        <v>0.19756075268817205</v>
      </c>
      <c r="T36" s="565"/>
      <c r="U36" s="565"/>
      <c r="W36" s="556" t="s">
        <v>1090</v>
      </c>
      <c r="X36" s="557"/>
      <c r="Y36" s="561">
        <v>426123.81</v>
      </c>
    </row>
    <row r="37" spans="1:25" ht="14.4" x14ac:dyDescent="0.3">
      <c r="A37" s="3331">
        <v>45199</v>
      </c>
      <c r="B37" s="3332">
        <v>3019625</v>
      </c>
      <c r="C37" s="3318">
        <v>132</v>
      </c>
      <c r="D37" s="3330">
        <v>0.18279999999999999</v>
      </c>
      <c r="E37" s="3320">
        <v>496788.70499999996</v>
      </c>
      <c r="F37" s="517">
        <v>0</v>
      </c>
      <c r="G37" s="3335">
        <v>3020</v>
      </c>
      <c r="H37" s="3336">
        <v>0.625</v>
      </c>
      <c r="I37" s="3321">
        <v>0.88754699999999997</v>
      </c>
      <c r="J37" s="3337">
        <v>1.5125470000000001</v>
      </c>
      <c r="K37" s="3338">
        <v>0.51254700000000009</v>
      </c>
      <c r="L37" s="3323">
        <v>35</v>
      </c>
      <c r="M37" s="3323">
        <v>95130</v>
      </c>
      <c r="N37" s="3324">
        <v>0.01</v>
      </c>
      <c r="O37" s="3324">
        <v>30.2</v>
      </c>
      <c r="P37" s="3324">
        <v>95099.8</v>
      </c>
      <c r="Q37" s="3357">
        <v>0.20969618055555556</v>
      </c>
    </row>
    <row r="38" spans="1:25" ht="16.8" thickBot="1" x14ac:dyDescent="0.4">
      <c r="A38" s="3331">
        <v>45230</v>
      </c>
      <c r="B38" s="3332">
        <v>2568266</v>
      </c>
      <c r="C38" s="3318">
        <v>133</v>
      </c>
      <c r="D38" s="3330">
        <v>0.18279999999999999</v>
      </c>
      <c r="E38" s="3320">
        <v>422531.12231999997</v>
      </c>
      <c r="F38" s="517">
        <v>0</v>
      </c>
      <c r="G38" s="3335">
        <v>2568</v>
      </c>
      <c r="H38" s="3336">
        <v>0.2660000000000764</v>
      </c>
      <c r="I38" s="3321">
        <v>0.51254700000000009</v>
      </c>
      <c r="J38" s="3337">
        <v>0.77854699999999999</v>
      </c>
      <c r="K38" s="3338">
        <v>0.77854699999999999</v>
      </c>
      <c r="L38" s="3323">
        <v>35</v>
      </c>
      <c r="M38" s="3323">
        <v>80892</v>
      </c>
      <c r="N38" s="3324">
        <v>0.01</v>
      </c>
      <c r="O38" s="3324">
        <v>25.68</v>
      </c>
      <c r="P38" s="3324">
        <v>80866.320000000007</v>
      </c>
      <c r="Q38" s="3357">
        <v>0.17259852150537636</v>
      </c>
      <c r="W38" s="4031" t="s">
        <v>1091</v>
      </c>
      <c r="X38" s="4031"/>
      <c r="Y38" s="4031"/>
    </row>
    <row r="39" spans="1:25" ht="14.4" x14ac:dyDescent="0.3">
      <c r="A39" s="3358">
        <v>45260</v>
      </c>
      <c r="B39" s="3359">
        <v>2478962</v>
      </c>
      <c r="C39" s="3360">
        <v>134</v>
      </c>
      <c r="D39" s="3354" t="s">
        <v>1079</v>
      </c>
      <c r="E39" s="3320">
        <v>408763.76237999997</v>
      </c>
      <c r="F39" s="517">
        <v>0</v>
      </c>
      <c r="G39" s="3361">
        <v>2479</v>
      </c>
      <c r="H39" s="3362">
        <v>0.96199999999998909</v>
      </c>
      <c r="I39" s="3363">
        <v>0.77854699999999999</v>
      </c>
      <c r="J39" s="3364">
        <v>1.7405470000000001</v>
      </c>
      <c r="K39" s="3365">
        <v>0.74054700000000007</v>
      </c>
      <c r="L39" s="3366">
        <v>35</v>
      </c>
      <c r="M39" s="3366">
        <v>78088.5</v>
      </c>
      <c r="N39" s="3367">
        <v>0.01</v>
      </c>
      <c r="O39" s="3367">
        <v>24.79</v>
      </c>
      <c r="P39" s="3367">
        <v>78063.710000000006</v>
      </c>
      <c r="Q39" s="3368">
        <v>0.17215013888888889</v>
      </c>
      <c r="W39" s="551" t="s">
        <v>1092</v>
      </c>
      <c r="X39" s="552"/>
      <c r="Y39" s="553"/>
    </row>
    <row r="40" spans="1:25" ht="14.4" x14ac:dyDescent="0.3">
      <c r="A40" s="3369">
        <v>45291</v>
      </c>
      <c r="B40" s="3359">
        <v>2580471</v>
      </c>
      <c r="C40" s="3360">
        <v>135</v>
      </c>
      <c r="D40" s="3330">
        <v>0.1865</v>
      </c>
      <c r="E40" s="3320">
        <v>433132.05735000002</v>
      </c>
      <c r="F40" s="517">
        <v>4518.87</v>
      </c>
      <c r="G40" s="3361">
        <v>2581</v>
      </c>
      <c r="H40" s="3362">
        <v>0.47100000000000364</v>
      </c>
      <c r="I40" s="3363">
        <v>0.74054700000000007</v>
      </c>
      <c r="J40" s="3364">
        <v>1.2115469999999999</v>
      </c>
      <c r="K40" s="3365">
        <v>0.21154699999999993</v>
      </c>
      <c r="L40" s="3366">
        <v>35</v>
      </c>
      <c r="M40" s="3366">
        <v>81301.5</v>
      </c>
      <c r="N40" s="3367">
        <v>0.01</v>
      </c>
      <c r="O40" s="3367">
        <v>25.810000000000002</v>
      </c>
      <c r="P40" s="3367">
        <v>81275.69</v>
      </c>
      <c r="Q40" s="3368">
        <v>0.17341875000000001</v>
      </c>
      <c r="W40" s="556" t="s">
        <v>1085</v>
      </c>
      <c r="X40" s="557"/>
      <c r="Y40" s="569">
        <v>2201204</v>
      </c>
    </row>
    <row r="41" spans="1:25" ht="14.4" x14ac:dyDescent="0.3">
      <c r="A41" s="3369">
        <v>45322</v>
      </c>
      <c r="B41" s="3359">
        <v>2764229</v>
      </c>
      <c r="C41" s="3360">
        <v>136</v>
      </c>
      <c r="D41" s="3330">
        <v>0.1865</v>
      </c>
      <c r="E41" s="3370">
        <v>463975.83765</v>
      </c>
      <c r="F41" s="517">
        <v>0</v>
      </c>
      <c r="G41" s="3361">
        <v>2764</v>
      </c>
      <c r="H41" s="3362">
        <v>0.22899999999981446</v>
      </c>
      <c r="I41" s="3363">
        <v>0.21154699999999993</v>
      </c>
      <c r="J41" s="3364">
        <v>0.44054700000000002</v>
      </c>
      <c r="K41" s="3365">
        <v>0.44054700000000002</v>
      </c>
      <c r="L41" s="3366">
        <v>35</v>
      </c>
      <c r="M41" s="3366">
        <v>87066</v>
      </c>
      <c r="N41" s="3367">
        <v>0.01</v>
      </c>
      <c r="O41" s="3367">
        <v>27.64</v>
      </c>
      <c r="P41" s="3367">
        <v>87038.36</v>
      </c>
      <c r="Q41" s="3368">
        <v>0.18576807795698924</v>
      </c>
      <c r="W41" s="559" t="s">
        <v>1086</v>
      </c>
      <c r="X41" s="3356">
        <v>0.18279999999999999</v>
      </c>
      <c r="Y41" s="560"/>
    </row>
    <row r="42" spans="1:25" ht="14.4" x14ac:dyDescent="0.3">
      <c r="A42" s="3369">
        <v>45351</v>
      </c>
      <c r="B42" s="3359">
        <v>2367573</v>
      </c>
      <c r="C42" s="3360">
        <v>137</v>
      </c>
      <c r="D42" s="3330">
        <v>0.1865</v>
      </c>
      <c r="E42" s="3370">
        <v>397397.12805000006</v>
      </c>
      <c r="F42" s="517">
        <v>0</v>
      </c>
      <c r="G42" s="3361">
        <v>2368</v>
      </c>
      <c r="H42" s="3362">
        <v>0.57299999999986539</v>
      </c>
      <c r="I42" s="3363">
        <v>0.44054700000000002</v>
      </c>
      <c r="J42" s="3364">
        <v>1.013547</v>
      </c>
      <c r="K42" s="3365">
        <v>1.3546999999999976E-2</v>
      </c>
      <c r="L42" s="3366">
        <v>35</v>
      </c>
      <c r="M42" s="3366">
        <v>74592</v>
      </c>
      <c r="N42" s="3367">
        <v>0.01</v>
      </c>
      <c r="O42" s="3367">
        <v>23.68</v>
      </c>
      <c r="P42" s="3367">
        <v>74568.320000000007</v>
      </c>
      <c r="Q42" s="3368">
        <v>0.17008426724137932</v>
      </c>
      <c r="W42" s="556" t="s">
        <v>1087</v>
      </c>
      <c r="X42" s="557"/>
      <c r="Y42" s="570">
        <v>362142.08207999996</v>
      </c>
    </row>
    <row r="43" spans="1:25" ht="14.4" x14ac:dyDescent="0.3">
      <c r="A43" s="3369">
        <v>45382</v>
      </c>
      <c r="B43" s="3359">
        <v>3077455</v>
      </c>
      <c r="C43" s="3360">
        <v>138</v>
      </c>
      <c r="D43" s="3330">
        <v>0.1865</v>
      </c>
      <c r="E43" s="3370">
        <v>516550.82175000006</v>
      </c>
      <c r="F43" s="517">
        <v>0</v>
      </c>
      <c r="G43" s="3361">
        <v>3077</v>
      </c>
      <c r="H43" s="3362">
        <v>0.45499999999992724</v>
      </c>
      <c r="I43" s="3363">
        <v>1.3546999999999976E-2</v>
      </c>
      <c r="J43" s="3364">
        <v>0.46854699999999999</v>
      </c>
      <c r="K43" s="3365">
        <v>0.46854699999999999</v>
      </c>
      <c r="L43" s="3366">
        <v>35</v>
      </c>
      <c r="M43" s="3366">
        <v>96925.5</v>
      </c>
      <c r="N43" s="3367">
        <v>0.01</v>
      </c>
      <c r="O43" s="3367">
        <v>30.77</v>
      </c>
      <c r="P43" s="3367">
        <v>96894.73</v>
      </c>
      <c r="Q43" s="3368">
        <v>0.20681821236559139</v>
      </c>
      <c r="W43" s="556" t="s">
        <v>1088</v>
      </c>
      <c r="X43" s="562"/>
      <c r="Y43" s="569">
        <v>277758</v>
      </c>
    </row>
    <row r="44" spans="1:25" ht="14.4" x14ac:dyDescent="0.3">
      <c r="A44" s="3369">
        <v>45412</v>
      </c>
      <c r="B44" s="3359">
        <v>2852733</v>
      </c>
      <c r="C44" s="3360">
        <v>139</v>
      </c>
      <c r="D44" s="3330">
        <v>0.1865</v>
      </c>
      <c r="E44" s="3370">
        <v>478831.23405000003</v>
      </c>
      <c r="F44" s="517">
        <v>0</v>
      </c>
      <c r="G44" s="3361">
        <v>2853</v>
      </c>
      <c r="H44" s="3362">
        <v>0.73300000000017462</v>
      </c>
      <c r="I44" s="3363">
        <v>0.46854699999999999</v>
      </c>
      <c r="J44" s="3364">
        <v>1.2015469999999999</v>
      </c>
      <c r="K44" s="3365">
        <v>0.20154699999999992</v>
      </c>
      <c r="L44" s="3366">
        <v>35</v>
      </c>
      <c r="M44" s="3366">
        <v>89869.5</v>
      </c>
      <c r="N44" s="3367">
        <v>0.01</v>
      </c>
      <c r="O44" s="3367">
        <v>28.53</v>
      </c>
      <c r="P44" s="3367">
        <v>89840.97</v>
      </c>
      <c r="Q44" s="3368">
        <v>0.19810645833333335</v>
      </c>
      <c r="W44" s="559" t="s">
        <v>1086</v>
      </c>
      <c r="X44" s="3356">
        <v>0.1865</v>
      </c>
      <c r="Y44" s="564"/>
    </row>
    <row r="45" spans="1:25" ht="14.4" x14ac:dyDescent="0.3">
      <c r="A45" s="3369">
        <v>45443</v>
      </c>
      <c r="B45" s="3359">
        <v>2976458</v>
      </c>
      <c r="C45" s="3360">
        <v>140</v>
      </c>
      <c r="D45" s="3330">
        <v>0.1865</v>
      </c>
      <c r="E45" s="3370">
        <v>499598.47530000005</v>
      </c>
      <c r="F45" s="517">
        <v>0</v>
      </c>
      <c r="G45" s="3361">
        <v>2976</v>
      </c>
      <c r="H45" s="3362">
        <v>0.45800000000008367</v>
      </c>
      <c r="I45" s="3363">
        <v>0.20154699999999992</v>
      </c>
      <c r="J45" s="3364">
        <v>0.65954699999999999</v>
      </c>
      <c r="K45" s="3365">
        <v>0.65954699999999999</v>
      </c>
      <c r="L45" s="3366">
        <v>35</v>
      </c>
      <c r="M45" s="3366">
        <v>93744</v>
      </c>
      <c r="N45" s="3367">
        <v>0.01</v>
      </c>
      <c r="O45" s="3367">
        <v>29.76</v>
      </c>
      <c r="P45" s="3367">
        <v>93714.240000000005</v>
      </c>
      <c r="Q45" s="3368">
        <v>0.20003077956989249</v>
      </c>
      <c r="W45" s="566" t="s">
        <v>1087</v>
      </c>
      <c r="X45" s="565"/>
      <c r="Y45" s="572">
        <v>46621.6803</v>
      </c>
    </row>
    <row r="46" spans="1:25" ht="14.4" x14ac:dyDescent="0.3">
      <c r="A46" s="3369">
        <v>45473</v>
      </c>
      <c r="B46" s="3359">
        <v>2734698</v>
      </c>
      <c r="C46" s="3360">
        <v>141</v>
      </c>
      <c r="D46" s="3330">
        <v>0.1865</v>
      </c>
      <c r="E46" s="3370">
        <v>459019.05930000002</v>
      </c>
      <c r="F46" s="517">
        <v>0</v>
      </c>
      <c r="G46" s="3361">
        <v>2735</v>
      </c>
      <c r="H46" s="3362">
        <v>0.69799999999986539</v>
      </c>
      <c r="I46" s="3363">
        <v>0.65954699999999999</v>
      </c>
      <c r="J46" s="3364">
        <v>1.3575470000000001</v>
      </c>
      <c r="K46" s="3365">
        <v>0.35754700000000006</v>
      </c>
      <c r="L46" s="3366">
        <v>35</v>
      </c>
      <c r="M46" s="3366">
        <v>86152.5</v>
      </c>
      <c r="N46" s="3367">
        <v>0.01</v>
      </c>
      <c r="O46" s="3367">
        <v>27.35</v>
      </c>
      <c r="P46" s="3367">
        <v>86125.15</v>
      </c>
      <c r="Q46" s="3368">
        <v>0.18990958333333333</v>
      </c>
      <c r="W46" s="566" t="s">
        <v>1089</v>
      </c>
      <c r="X46" s="565"/>
      <c r="Y46" s="573">
        <v>2478962</v>
      </c>
    </row>
    <row r="47" spans="1:25" ht="14.4" x14ac:dyDescent="0.3">
      <c r="A47" s="3369">
        <v>45504</v>
      </c>
      <c r="B47" s="3359">
        <v>2757212</v>
      </c>
      <c r="C47" s="3360">
        <v>142</v>
      </c>
      <c r="D47" s="3330">
        <v>0.1865</v>
      </c>
      <c r="E47" s="3370">
        <v>462798.03419999999</v>
      </c>
      <c r="F47" s="517">
        <v>0</v>
      </c>
      <c r="G47" s="3361">
        <v>2757</v>
      </c>
      <c r="H47" s="3362">
        <v>0.21199999999998909</v>
      </c>
      <c r="I47" s="3363">
        <v>0.35754700000000006</v>
      </c>
      <c r="J47" s="3364">
        <v>0.56954700000000003</v>
      </c>
      <c r="K47" s="3365">
        <v>0.56954700000000003</v>
      </c>
      <c r="L47" s="3366">
        <v>35</v>
      </c>
      <c r="M47" s="3366">
        <v>86845.5</v>
      </c>
      <c r="N47" s="3367">
        <v>0.01</v>
      </c>
      <c r="O47" s="3367">
        <v>27.57</v>
      </c>
      <c r="P47" s="3367">
        <v>86817.93</v>
      </c>
      <c r="Q47" s="3368">
        <v>0.1852965053763441</v>
      </c>
      <c r="W47" s="556" t="s">
        <v>1090</v>
      </c>
      <c r="X47" s="557"/>
      <c r="Y47" s="570">
        <v>408763.76237999997</v>
      </c>
    </row>
    <row r="48" spans="1:25" ht="15" customHeight="1" x14ac:dyDescent="0.3">
      <c r="A48" s="3369">
        <v>45535</v>
      </c>
      <c r="B48" s="3359">
        <v>2882457</v>
      </c>
      <c r="C48" s="3360">
        <v>143</v>
      </c>
      <c r="D48" s="3330">
        <v>0.1865</v>
      </c>
      <c r="E48" s="3370">
        <v>483820.40744999994</v>
      </c>
      <c r="F48" s="517">
        <v>0</v>
      </c>
      <c r="G48" s="3361">
        <v>2883</v>
      </c>
      <c r="H48" s="3362">
        <v>0.45699999999987995</v>
      </c>
      <c r="I48" s="3363">
        <v>0.56954700000000003</v>
      </c>
      <c r="J48" s="3364">
        <v>1.0265470000000001</v>
      </c>
      <c r="K48" s="3365">
        <v>2.6547000000000098E-2</v>
      </c>
      <c r="L48" s="3366">
        <v>35</v>
      </c>
      <c r="M48" s="3366">
        <v>90814.5</v>
      </c>
      <c r="N48" s="3367">
        <v>0.01</v>
      </c>
      <c r="O48" s="3367">
        <v>28.830000000000002</v>
      </c>
      <c r="P48" s="3367">
        <v>90785.67</v>
      </c>
      <c r="Q48" s="3368">
        <v>0.19371350806451612</v>
      </c>
    </row>
    <row r="52" spans="24:24" ht="14.4" x14ac:dyDescent="0.3">
      <c r="X52" s="574">
        <v>0.16785</v>
      </c>
    </row>
  </sheetData>
  <mergeCells count="4">
    <mergeCell ref="U11:AA17"/>
    <mergeCell ref="U19:AA20"/>
    <mergeCell ref="W27:Y27"/>
    <mergeCell ref="W38:Y38"/>
  </mergeCells>
  <pageMargins left="0.7" right="0.7" top="0.75" bottom="0.75" header="0.3" footer="0.3"/>
  <pageSetup orientation="portrait" r:id="rId1"/>
  <legacy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4BC22B-8619-4CF0-B73D-771F082B3642}">
  <sheetPr>
    <tabColor rgb="FF00B050"/>
    <pageSetUpPr fitToPage="1"/>
  </sheetPr>
  <dimension ref="A2:AB55"/>
  <sheetViews>
    <sheetView topLeftCell="A32" zoomScaleNormal="100" zoomScaleSheetLayoutView="100" workbookViewId="0">
      <selection activeCell="A32" sqref="A1:XFD1048576"/>
    </sheetView>
  </sheetViews>
  <sheetFormatPr defaultColWidth="9.109375" defaultRowHeight="15" customHeight="1" x14ac:dyDescent="0.3"/>
  <cols>
    <col min="1" max="1" width="9.6640625" style="515" bestFit="1" customWidth="1"/>
    <col min="2" max="2" width="14.44140625" style="515" bestFit="1" customWidth="1"/>
    <col min="3" max="3" width="14.109375" style="515" bestFit="1" customWidth="1"/>
    <col min="4" max="4" width="14.6640625" style="515" bestFit="1" customWidth="1"/>
    <col min="5" max="6" width="13.6640625" style="515" customWidth="1"/>
    <col min="7" max="7" width="13.33203125" style="515" bestFit="1" customWidth="1"/>
    <col min="8" max="8" width="12" style="515" customWidth="1"/>
    <col min="9" max="9" width="13.88671875" style="515" customWidth="1"/>
    <col min="10" max="10" width="11.5546875" style="515" bestFit="1" customWidth="1"/>
    <col min="11" max="11" width="21" style="515" bestFit="1" customWidth="1"/>
    <col min="12" max="12" width="11.5546875" style="515" bestFit="1" customWidth="1"/>
    <col min="13" max="13" width="10.44140625" style="515" customWidth="1"/>
    <col min="14" max="14" width="12.44140625" style="515" customWidth="1"/>
    <col min="15" max="15" width="13.6640625" style="515" bestFit="1" customWidth="1"/>
    <col min="16" max="16" width="11.88671875" style="515" customWidth="1"/>
    <col min="17" max="17" width="9.88671875" style="575" customWidth="1"/>
    <col min="18" max="18" width="11.109375" style="515" bestFit="1" customWidth="1"/>
    <col min="19" max="21" width="9.109375" style="515"/>
    <col min="22" max="22" width="12.44140625" style="515" customWidth="1"/>
    <col min="23" max="23" width="13.6640625" style="515" customWidth="1"/>
    <col min="24" max="24" width="12" style="515" bestFit="1" customWidth="1"/>
    <col min="25" max="25" width="12.88671875" style="515" bestFit="1" customWidth="1"/>
    <col min="26" max="26" width="12" style="515" bestFit="1" customWidth="1"/>
    <col min="27" max="16384" width="9.109375" style="515"/>
  </cols>
  <sheetData>
    <row r="2" spans="1:26" ht="14.4" x14ac:dyDescent="0.3">
      <c r="G2" s="536"/>
    </row>
    <row r="3" spans="1:26" ht="15.6" customHeight="1" x14ac:dyDescent="0.3">
      <c r="A3" s="515" t="s">
        <v>1093</v>
      </c>
      <c r="Z3" s="575"/>
    </row>
    <row r="4" spans="1:26" s="576" customFormat="1" ht="65.400000000000006" thickBot="1" x14ac:dyDescent="0.4">
      <c r="A4" s="1026" t="s">
        <v>1094</v>
      </c>
      <c r="B4" s="1026" t="s">
        <v>1095</v>
      </c>
      <c r="C4" s="1026" t="s">
        <v>486</v>
      </c>
      <c r="D4" s="1026" t="s">
        <v>854</v>
      </c>
      <c r="E4" s="1026" t="s">
        <v>1096</v>
      </c>
      <c r="F4" s="1023" t="s">
        <v>1059</v>
      </c>
      <c r="G4" s="1026" t="s">
        <v>1097</v>
      </c>
      <c r="H4" s="1026" t="s">
        <v>1061</v>
      </c>
      <c r="I4" s="1026" t="s">
        <v>1062</v>
      </c>
      <c r="J4" s="1026" t="s">
        <v>1098</v>
      </c>
      <c r="K4" s="1026" t="s">
        <v>1064</v>
      </c>
      <c r="L4" s="1026" t="s">
        <v>1065</v>
      </c>
      <c r="M4" s="1026" t="s">
        <v>1099</v>
      </c>
      <c r="N4" s="1026" t="s">
        <v>1100</v>
      </c>
      <c r="O4" s="1026" t="s">
        <v>1101</v>
      </c>
      <c r="P4" s="1026" t="s">
        <v>1102</v>
      </c>
      <c r="Q4" s="3814" t="s">
        <v>489</v>
      </c>
    </row>
    <row r="5" spans="1:26" ht="14.4" x14ac:dyDescent="0.3">
      <c r="A5" s="577">
        <v>44104</v>
      </c>
      <c r="B5" s="3371">
        <v>351803</v>
      </c>
      <c r="C5" s="3372" t="s">
        <v>1103</v>
      </c>
      <c r="D5" s="3373" t="s">
        <v>1104</v>
      </c>
      <c r="E5" s="3374" t="e">
        <v>#REF!</v>
      </c>
      <c r="F5" s="578">
        <v>0</v>
      </c>
      <c r="G5" s="579">
        <v>352</v>
      </c>
      <c r="H5" s="579">
        <v>0.80299999999999727</v>
      </c>
      <c r="I5" s="580">
        <v>0.87417</v>
      </c>
      <c r="J5" s="579">
        <v>1.67717</v>
      </c>
      <c r="K5" s="579">
        <v>0.67717000000000005</v>
      </c>
      <c r="L5" s="581">
        <v>35</v>
      </c>
      <c r="M5" s="581">
        <v>12672</v>
      </c>
      <c r="N5" s="582">
        <v>1.01</v>
      </c>
      <c r="O5" s="582">
        <v>3.52</v>
      </c>
      <c r="P5" s="582">
        <v>12668.48</v>
      </c>
      <c r="Q5" s="3375">
        <v>0.2326739417989418</v>
      </c>
    </row>
    <row r="6" spans="1:26" ht="14.4" x14ac:dyDescent="0.3">
      <c r="A6" s="583">
        <v>44135</v>
      </c>
      <c r="B6" s="3376">
        <v>390854</v>
      </c>
      <c r="C6" s="3377">
        <v>111</v>
      </c>
      <c r="D6" s="3378">
        <v>0.17899999999999999</v>
      </c>
      <c r="E6" s="3379">
        <v>69962.865999999995</v>
      </c>
      <c r="F6" s="584">
        <v>0</v>
      </c>
      <c r="G6" s="585">
        <v>391</v>
      </c>
      <c r="H6" s="585">
        <v>0.85399999999998499</v>
      </c>
      <c r="I6" s="3380">
        <v>0.67717000000000005</v>
      </c>
      <c r="J6" s="585">
        <v>1.5311699999999999</v>
      </c>
      <c r="K6" s="585">
        <v>0.53116999999999992</v>
      </c>
      <c r="L6" s="3381">
        <v>35</v>
      </c>
      <c r="M6" s="586">
        <v>13685</v>
      </c>
      <c r="N6" s="3379">
        <v>0.01</v>
      </c>
      <c r="O6" s="587">
        <v>3.91</v>
      </c>
      <c r="P6" s="587">
        <v>13681.09</v>
      </c>
      <c r="Q6" s="3357">
        <v>0.2501625704045059</v>
      </c>
    </row>
    <row r="7" spans="1:26" ht="14.4" x14ac:dyDescent="0.3">
      <c r="A7" s="583">
        <v>44165</v>
      </c>
      <c r="B7" s="3376">
        <v>340857.13500000018</v>
      </c>
      <c r="C7" s="3377">
        <v>112</v>
      </c>
      <c r="D7" s="3378">
        <v>0.17899999999999999</v>
      </c>
      <c r="E7" s="3379">
        <v>61013.42716500003</v>
      </c>
      <c r="F7" s="584">
        <v>0</v>
      </c>
      <c r="G7" s="585">
        <v>341</v>
      </c>
      <c r="H7" s="585">
        <v>0.85713500000019849</v>
      </c>
      <c r="I7" s="3380">
        <v>0.53116999999999992</v>
      </c>
      <c r="J7" s="585">
        <v>1.3883049999999999</v>
      </c>
      <c r="K7" s="585">
        <v>0.3883049999999999</v>
      </c>
      <c r="L7" s="3381">
        <v>35</v>
      </c>
      <c r="M7" s="586">
        <v>11935</v>
      </c>
      <c r="N7" s="3379">
        <v>0.01</v>
      </c>
      <c r="O7" s="587">
        <v>3.41</v>
      </c>
      <c r="P7" s="587">
        <v>11931.59</v>
      </c>
      <c r="Q7" s="3357">
        <v>0.22543461309523821</v>
      </c>
    </row>
    <row r="8" spans="1:26" ht="14.4" x14ac:dyDescent="0.3">
      <c r="A8" s="583">
        <v>44196</v>
      </c>
      <c r="B8" s="3376">
        <v>419809.84499999986</v>
      </c>
      <c r="C8" s="3377">
        <v>113</v>
      </c>
      <c r="D8" s="3378">
        <v>0.17899999999999999</v>
      </c>
      <c r="E8" s="3379">
        <v>75145.962254999977</v>
      </c>
      <c r="F8" s="584">
        <v>0</v>
      </c>
      <c r="G8" s="585">
        <v>420</v>
      </c>
      <c r="H8" s="585">
        <v>0.80984499999988202</v>
      </c>
      <c r="I8" s="3380">
        <v>0.3883049999999999</v>
      </c>
      <c r="J8" s="585">
        <v>1.19815</v>
      </c>
      <c r="K8" s="585">
        <v>0.19815000000000005</v>
      </c>
      <c r="L8" s="3381">
        <v>35</v>
      </c>
      <c r="M8" s="586">
        <v>14700</v>
      </c>
      <c r="N8" s="3379">
        <v>0.01</v>
      </c>
      <c r="O8" s="587">
        <v>4.2</v>
      </c>
      <c r="P8" s="587">
        <v>14695.8</v>
      </c>
      <c r="Q8" s="3357">
        <v>0.26869549731182785</v>
      </c>
    </row>
    <row r="9" spans="1:26" ht="14.4" x14ac:dyDescent="0.3">
      <c r="A9" s="583">
        <v>44227</v>
      </c>
      <c r="B9" s="3376">
        <v>385995</v>
      </c>
      <c r="C9" s="3377">
        <v>114</v>
      </c>
      <c r="D9" s="3378">
        <v>0.17899999999999999</v>
      </c>
      <c r="E9" s="3379">
        <v>69093.104999999996</v>
      </c>
      <c r="F9" s="584">
        <v>0</v>
      </c>
      <c r="G9" s="585">
        <v>386</v>
      </c>
      <c r="H9" s="585">
        <v>0.99500000000000455</v>
      </c>
      <c r="I9" s="3380">
        <v>0.19815000000000005</v>
      </c>
      <c r="J9" s="585">
        <v>1.1931499999999999</v>
      </c>
      <c r="K9" s="585">
        <v>0.19314999999999993</v>
      </c>
      <c r="L9" s="3381">
        <v>35</v>
      </c>
      <c r="M9" s="586">
        <v>13510</v>
      </c>
      <c r="N9" s="3379">
        <v>0.01</v>
      </c>
      <c r="O9" s="587">
        <v>3.86</v>
      </c>
      <c r="P9" s="587">
        <v>13506.14</v>
      </c>
      <c r="Q9" s="3357">
        <v>0.2470526113671275</v>
      </c>
    </row>
    <row r="10" spans="1:26" ht="14.4" x14ac:dyDescent="0.3">
      <c r="A10" s="583">
        <v>44255</v>
      </c>
      <c r="B10" s="3376">
        <v>360899.53499999992</v>
      </c>
      <c r="C10" s="3377">
        <v>115</v>
      </c>
      <c r="D10" s="3378">
        <v>0.17899999999999999</v>
      </c>
      <c r="E10" s="3379">
        <v>64601.016764999986</v>
      </c>
      <c r="F10" s="584">
        <v>0</v>
      </c>
      <c r="G10" s="585">
        <v>361</v>
      </c>
      <c r="H10" s="585">
        <v>0.89953499999990072</v>
      </c>
      <c r="I10" s="3380">
        <v>0.19314999999999993</v>
      </c>
      <c r="J10" s="585">
        <v>1.0926849999999999</v>
      </c>
      <c r="K10" s="585">
        <v>9.2684999999999906E-2</v>
      </c>
      <c r="L10" s="3381">
        <v>35</v>
      </c>
      <c r="M10" s="586">
        <v>12635</v>
      </c>
      <c r="N10" s="3379">
        <v>0.01</v>
      </c>
      <c r="O10" s="587">
        <v>3.61</v>
      </c>
      <c r="P10" s="587">
        <v>12631.39</v>
      </c>
      <c r="Q10" s="3357">
        <v>0.25573946641156459</v>
      </c>
    </row>
    <row r="11" spans="1:26" ht="14.4" x14ac:dyDescent="0.3">
      <c r="A11" s="583">
        <v>44286</v>
      </c>
      <c r="B11" s="3376">
        <v>381822.74999999994</v>
      </c>
      <c r="C11" s="3377">
        <v>116</v>
      </c>
      <c r="D11" s="3378">
        <v>0.17899999999999999</v>
      </c>
      <c r="E11" s="3379">
        <v>68346.27224999998</v>
      </c>
      <c r="F11" s="584">
        <v>0</v>
      </c>
      <c r="G11" s="585">
        <v>381</v>
      </c>
      <c r="H11" s="585">
        <v>0.82274999999992815</v>
      </c>
      <c r="I11" s="3380">
        <v>9.2684999999999906E-2</v>
      </c>
      <c r="J11" s="585">
        <v>0.915435</v>
      </c>
      <c r="K11" s="585">
        <v>0.915435</v>
      </c>
      <c r="L11" s="3381">
        <v>35</v>
      </c>
      <c r="M11" s="586">
        <v>13335</v>
      </c>
      <c r="N11" s="3379">
        <v>0.01</v>
      </c>
      <c r="O11" s="587">
        <v>3.81</v>
      </c>
      <c r="P11" s="587">
        <v>13331.19</v>
      </c>
      <c r="Q11" s="3357">
        <v>0.24438220046082945</v>
      </c>
    </row>
    <row r="12" spans="1:26" ht="14.4" x14ac:dyDescent="0.3">
      <c r="A12" s="583">
        <v>44316</v>
      </c>
      <c r="B12" s="3376">
        <v>385215</v>
      </c>
      <c r="C12" s="3377">
        <v>117</v>
      </c>
      <c r="D12" s="3378">
        <v>0.17899999999999999</v>
      </c>
      <c r="E12" s="3379">
        <v>68953.485000000001</v>
      </c>
      <c r="F12" s="584">
        <v>0</v>
      </c>
      <c r="G12" s="585">
        <v>386</v>
      </c>
      <c r="H12" s="585">
        <v>0.21499999999997499</v>
      </c>
      <c r="I12" s="3380">
        <v>0.915435</v>
      </c>
      <c r="J12" s="585">
        <v>1.1304350000000001</v>
      </c>
      <c r="K12" s="585">
        <v>0.13043500000000008</v>
      </c>
      <c r="L12" s="3381">
        <v>35</v>
      </c>
      <c r="M12" s="586">
        <v>13510</v>
      </c>
      <c r="N12" s="3379">
        <v>0.01</v>
      </c>
      <c r="O12" s="587">
        <v>3.86</v>
      </c>
      <c r="P12" s="587">
        <v>13506.14</v>
      </c>
      <c r="Q12" s="3357">
        <v>0.25477182539682541</v>
      </c>
    </row>
    <row r="13" spans="1:26" ht="14.4" x14ac:dyDescent="0.3">
      <c r="A13" s="583">
        <v>44347</v>
      </c>
      <c r="B13" s="3376">
        <v>372911</v>
      </c>
      <c r="C13" s="3377">
        <v>118</v>
      </c>
      <c r="D13" s="3378">
        <v>0.17899999999999999</v>
      </c>
      <c r="E13" s="3379">
        <v>66751.069000000003</v>
      </c>
      <c r="F13" s="584">
        <v>0</v>
      </c>
      <c r="G13" s="585">
        <v>373</v>
      </c>
      <c r="H13" s="585">
        <v>0.91100000000000136</v>
      </c>
      <c r="I13" s="3380">
        <v>0.13043500000000008</v>
      </c>
      <c r="J13" s="585">
        <v>1.0414350000000001</v>
      </c>
      <c r="K13" s="585">
        <v>4.1435000000000111E-2</v>
      </c>
      <c r="L13" s="3381">
        <v>35</v>
      </c>
      <c r="M13" s="586">
        <v>13055</v>
      </c>
      <c r="N13" s="3379">
        <v>0.01</v>
      </c>
      <c r="O13" s="587">
        <v>3.73</v>
      </c>
      <c r="P13" s="587">
        <v>13051.27</v>
      </c>
      <c r="Q13" s="3357">
        <v>0.23867831541218637</v>
      </c>
    </row>
    <row r="14" spans="1:26" ht="14.4" x14ac:dyDescent="0.3">
      <c r="A14" s="583">
        <v>44377</v>
      </c>
      <c r="B14" s="3376">
        <v>315262</v>
      </c>
      <c r="C14" s="3377">
        <v>119</v>
      </c>
      <c r="D14" s="3378">
        <v>0.17899999999999999</v>
      </c>
      <c r="E14" s="3379">
        <v>56431.898000000001</v>
      </c>
      <c r="F14" s="584">
        <v>0</v>
      </c>
      <c r="G14" s="585">
        <v>315</v>
      </c>
      <c r="H14" s="585">
        <v>0.26200000000000045</v>
      </c>
      <c r="I14" s="3380">
        <v>4.1435000000000111E-2</v>
      </c>
      <c r="J14" s="585">
        <v>0.30343500000000001</v>
      </c>
      <c r="K14" s="585">
        <v>0.30343500000000001</v>
      </c>
      <c r="L14" s="3381">
        <v>35</v>
      </c>
      <c r="M14" s="586">
        <v>11025</v>
      </c>
      <c r="N14" s="3379">
        <v>0.01</v>
      </c>
      <c r="O14" s="587">
        <v>3.15</v>
      </c>
      <c r="P14" s="587">
        <v>11021.85</v>
      </c>
      <c r="Q14" s="3357">
        <v>0.20850661375661375</v>
      </c>
    </row>
    <row r="15" spans="1:26" ht="14.4" x14ac:dyDescent="0.3">
      <c r="A15" s="583">
        <v>44408</v>
      </c>
      <c r="B15" s="3376">
        <v>274855</v>
      </c>
      <c r="C15" s="3377">
        <v>120</v>
      </c>
      <c r="D15" s="3378">
        <v>0.17899999999999999</v>
      </c>
      <c r="E15" s="3379">
        <v>49199.044999999998</v>
      </c>
      <c r="F15" s="584">
        <v>0</v>
      </c>
      <c r="G15" s="585">
        <v>275</v>
      </c>
      <c r="H15" s="585">
        <v>0.85500000000001819</v>
      </c>
      <c r="I15" s="3380">
        <v>0.30343500000000001</v>
      </c>
      <c r="J15" s="585">
        <v>1.1584350000000001</v>
      </c>
      <c r="K15" s="585">
        <v>0.1584350000000001</v>
      </c>
      <c r="L15" s="3381">
        <v>35</v>
      </c>
      <c r="M15" s="586">
        <v>9625</v>
      </c>
      <c r="N15" s="3379">
        <v>0.01</v>
      </c>
      <c r="O15" s="587">
        <v>2.75</v>
      </c>
      <c r="P15" s="587">
        <v>9622.25</v>
      </c>
      <c r="Q15" s="3357">
        <v>0.175918458781362</v>
      </c>
    </row>
    <row r="16" spans="1:26" ht="14.4" x14ac:dyDescent="0.3">
      <c r="A16" s="583">
        <v>44439</v>
      </c>
      <c r="B16" s="3376">
        <v>384632</v>
      </c>
      <c r="C16" s="3377">
        <v>121</v>
      </c>
      <c r="D16" s="3378">
        <v>0.17899999999999999</v>
      </c>
      <c r="E16" s="3379">
        <v>68849.127999999997</v>
      </c>
      <c r="F16" s="584">
        <v>0</v>
      </c>
      <c r="G16" s="585">
        <v>384</v>
      </c>
      <c r="H16" s="585">
        <v>0.632000000000005</v>
      </c>
      <c r="I16" s="3380">
        <v>0.1584350000000001</v>
      </c>
      <c r="J16" s="585">
        <v>0.790435</v>
      </c>
      <c r="K16" s="585">
        <v>0.790435</v>
      </c>
      <c r="L16" s="3381">
        <v>35</v>
      </c>
      <c r="M16" s="586">
        <v>13440</v>
      </c>
      <c r="N16" s="3379">
        <v>0.01</v>
      </c>
      <c r="O16" s="587">
        <v>3.84</v>
      </c>
      <c r="P16" s="587">
        <v>13436.16</v>
      </c>
      <c r="Q16" s="3357">
        <v>0.24618023553507423</v>
      </c>
    </row>
    <row r="17" spans="1:28" ht="14.4" x14ac:dyDescent="0.3">
      <c r="A17" s="577">
        <v>44469</v>
      </c>
      <c r="B17" s="3371">
        <v>368074</v>
      </c>
      <c r="C17" s="3372" t="s">
        <v>1105</v>
      </c>
      <c r="D17" s="3382" t="s">
        <v>1106</v>
      </c>
      <c r="E17" s="3383">
        <v>67007.33</v>
      </c>
      <c r="F17" s="578">
        <v>0</v>
      </c>
      <c r="G17" s="579">
        <v>368</v>
      </c>
      <c r="H17" s="579">
        <v>7.4000000000012278E-2</v>
      </c>
      <c r="I17" s="3384">
        <v>0.790435</v>
      </c>
      <c r="J17" s="579">
        <v>0.86443499999999995</v>
      </c>
      <c r="K17" s="579">
        <v>0.86443499999999995</v>
      </c>
      <c r="L17" s="3385">
        <v>35</v>
      </c>
      <c r="M17" s="581">
        <v>12880</v>
      </c>
      <c r="N17" s="3386">
        <v>1.01</v>
      </c>
      <c r="O17" s="582">
        <v>3.68</v>
      </c>
      <c r="P17" s="582">
        <v>12876.32</v>
      </c>
      <c r="Q17" s="3387">
        <v>0.2434351851851852</v>
      </c>
    </row>
    <row r="18" spans="1:28" ht="14.4" x14ac:dyDescent="0.3">
      <c r="A18" s="3388">
        <v>44500</v>
      </c>
      <c r="B18" s="3376">
        <v>383169</v>
      </c>
      <c r="C18" s="3377">
        <v>123</v>
      </c>
      <c r="D18" s="3389">
        <v>0.183</v>
      </c>
      <c r="E18" s="3379">
        <v>70119.926999999996</v>
      </c>
      <c r="F18" s="584">
        <v>0</v>
      </c>
      <c r="G18" s="585">
        <v>384</v>
      </c>
      <c r="H18" s="3390">
        <v>0.16899999999998272</v>
      </c>
      <c r="I18" s="3380">
        <v>0.86443499999999995</v>
      </c>
      <c r="J18" s="3390">
        <v>1.0334350000000001</v>
      </c>
      <c r="K18" s="3390">
        <v>3.3435000000000104E-2</v>
      </c>
      <c r="L18" s="3381">
        <v>35</v>
      </c>
      <c r="M18" s="3381">
        <v>13440</v>
      </c>
      <c r="N18" s="3379">
        <v>0.01</v>
      </c>
      <c r="O18" s="3379">
        <v>3.84</v>
      </c>
      <c r="P18" s="3379">
        <v>13436.16</v>
      </c>
      <c r="Q18" s="3357">
        <v>0.24524385560675882</v>
      </c>
    </row>
    <row r="19" spans="1:28" ht="14.4" x14ac:dyDescent="0.3">
      <c r="A19" s="3388">
        <v>44530</v>
      </c>
      <c r="B19" s="3391">
        <v>381667</v>
      </c>
      <c r="C19" s="3377">
        <v>124</v>
      </c>
      <c r="D19" s="3392">
        <v>0.183</v>
      </c>
      <c r="E19" s="3379">
        <v>69845.061000000002</v>
      </c>
      <c r="F19" s="584">
        <v>0</v>
      </c>
      <c r="G19" s="585">
        <v>381</v>
      </c>
      <c r="H19" s="3390">
        <v>0.66699999999997317</v>
      </c>
      <c r="I19" s="3380">
        <v>3.3435000000000104E-2</v>
      </c>
      <c r="J19" s="3390">
        <v>0.70043500000000003</v>
      </c>
      <c r="K19" s="3390">
        <v>0.70043500000000003</v>
      </c>
      <c r="L19" s="3381">
        <v>35</v>
      </c>
      <c r="M19" s="3381">
        <v>13335</v>
      </c>
      <c r="N19" s="3379">
        <v>0.01</v>
      </c>
      <c r="O19" s="3379">
        <v>3.81</v>
      </c>
      <c r="P19" s="3379">
        <v>13331.19</v>
      </c>
      <c r="Q19" s="3357">
        <v>0.25242526455026454</v>
      </c>
    </row>
    <row r="20" spans="1:28" s="588" customFormat="1" ht="16.2" x14ac:dyDescent="0.35">
      <c r="A20" s="3388">
        <v>44561</v>
      </c>
      <c r="B20" s="3393">
        <v>404937</v>
      </c>
      <c r="C20" s="3377">
        <v>125</v>
      </c>
      <c r="D20" s="3392">
        <v>0.183</v>
      </c>
      <c r="E20" s="3379">
        <v>74103.471000000005</v>
      </c>
      <c r="F20" s="584">
        <v>0</v>
      </c>
      <c r="G20" s="585">
        <v>405</v>
      </c>
      <c r="H20" s="3390">
        <v>0.93700000000001182</v>
      </c>
      <c r="I20" s="3380">
        <v>0.70043500000000003</v>
      </c>
      <c r="J20" s="3390">
        <v>1.637435</v>
      </c>
      <c r="K20" s="3390">
        <v>0.63743499999999997</v>
      </c>
      <c r="L20" s="3381">
        <v>35</v>
      </c>
      <c r="M20" s="3381">
        <v>14175</v>
      </c>
      <c r="N20" s="3379">
        <v>0.01</v>
      </c>
      <c r="O20" s="3379">
        <v>4.05</v>
      </c>
      <c r="P20" s="3379">
        <v>14170.95</v>
      </c>
      <c r="Q20" s="3394">
        <v>0.25917626728110599</v>
      </c>
      <c r="T20" s="589" t="s">
        <v>1107</v>
      </c>
      <c r="U20" s="515"/>
      <c r="V20" s="515"/>
      <c r="W20" s="574"/>
      <c r="X20" s="515"/>
      <c r="Y20" s="515"/>
      <c r="Z20" s="515"/>
      <c r="AA20" s="515"/>
    </row>
    <row r="21" spans="1:28" ht="16.8" thickBot="1" x14ac:dyDescent="0.4">
      <c r="A21" s="3388">
        <v>44592</v>
      </c>
      <c r="B21" s="3393">
        <v>433711</v>
      </c>
      <c r="C21" s="3377">
        <v>126</v>
      </c>
      <c r="D21" s="3392">
        <v>0.183</v>
      </c>
      <c r="E21" s="3379">
        <v>79369.112999999998</v>
      </c>
      <c r="F21" s="584">
        <v>0</v>
      </c>
      <c r="G21" s="585">
        <v>434</v>
      </c>
      <c r="H21" s="3390">
        <v>0.71100000000001273</v>
      </c>
      <c r="I21" s="3380">
        <v>0.63743499999999997</v>
      </c>
      <c r="J21" s="3390">
        <v>1.3484350000000001</v>
      </c>
      <c r="K21" s="3390">
        <v>0.34843500000000005</v>
      </c>
      <c r="L21" s="3381">
        <v>35</v>
      </c>
      <c r="M21" s="3381">
        <v>15190</v>
      </c>
      <c r="N21" s="3379">
        <v>0.01</v>
      </c>
      <c r="O21" s="3379">
        <v>4.34</v>
      </c>
      <c r="P21" s="3379">
        <v>15185.66</v>
      </c>
      <c r="Q21" s="3394">
        <v>0.27759280593958013</v>
      </c>
      <c r="T21" s="590" t="s">
        <v>1082</v>
      </c>
      <c r="U21" s="590" t="s">
        <v>1108</v>
      </c>
      <c r="V21" s="590"/>
      <c r="W21" s="591" t="s">
        <v>1109</v>
      </c>
      <c r="X21" s="591"/>
      <c r="Y21" s="591"/>
      <c r="Z21" s="591"/>
      <c r="AA21" s="591"/>
    </row>
    <row r="22" spans="1:28" ht="14.4" x14ac:dyDescent="0.3">
      <c r="A22" s="3388">
        <v>44620</v>
      </c>
      <c r="B22" s="3393">
        <v>377210</v>
      </c>
      <c r="C22" s="3377">
        <v>127</v>
      </c>
      <c r="D22" s="3392">
        <v>0.183</v>
      </c>
      <c r="E22" s="3379">
        <v>69029.429999999993</v>
      </c>
      <c r="F22" s="584">
        <v>0</v>
      </c>
      <c r="G22" s="585">
        <v>377</v>
      </c>
      <c r="H22" s="3390">
        <v>0.20999999999997954</v>
      </c>
      <c r="I22" s="3380">
        <v>0.34843500000000005</v>
      </c>
      <c r="J22" s="3390">
        <v>0.55843500000000001</v>
      </c>
      <c r="K22" s="3390">
        <v>0.55843500000000001</v>
      </c>
      <c r="L22" s="3381">
        <v>35</v>
      </c>
      <c r="M22" s="3381">
        <v>13195</v>
      </c>
      <c r="N22" s="3379">
        <v>0.01</v>
      </c>
      <c r="O22" s="3379">
        <v>3.77</v>
      </c>
      <c r="P22" s="3379">
        <v>13191.23</v>
      </c>
      <c r="Q22" s="3394">
        <v>0.26729733560090702</v>
      </c>
      <c r="W22" s="592" t="s">
        <v>1110</v>
      </c>
      <c r="X22" s="593"/>
      <c r="Y22" s="593"/>
      <c r="Z22" s="593"/>
      <c r="AA22" s="594"/>
    </row>
    <row r="23" spans="1:28" ht="14.4" x14ac:dyDescent="0.3">
      <c r="A23" s="3388">
        <v>44651</v>
      </c>
      <c r="B23" s="3393">
        <v>385588</v>
      </c>
      <c r="C23" s="3377">
        <v>128</v>
      </c>
      <c r="D23" s="3392">
        <v>0.183</v>
      </c>
      <c r="E23" s="3379">
        <v>70562.603999999992</v>
      </c>
      <c r="F23" s="584">
        <v>0</v>
      </c>
      <c r="G23" s="585">
        <v>386</v>
      </c>
      <c r="H23" s="3390">
        <v>0.58800000000002228</v>
      </c>
      <c r="I23" s="3380">
        <v>0.55843500000000001</v>
      </c>
      <c r="J23" s="3390">
        <v>1.1464350000000001</v>
      </c>
      <c r="K23" s="3390">
        <v>0.14643500000000009</v>
      </c>
      <c r="L23" s="3381">
        <v>35</v>
      </c>
      <c r="M23" s="3381">
        <v>13510</v>
      </c>
      <c r="N23" s="3379">
        <v>0.01</v>
      </c>
      <c r="O23" s="3379">
        <v>3.86</v>
      </c>
      <c r="P23" s="3379">
        <v>13506.14</v>
      </c>
      <c r="Q23" s="3394">
        <v>0.24679211469534051</v>
      </c>
      <c r="W23" s="595" t="s">
        <v>1111</v>
      </c>
      <c r="X23" s="588"/>
      <c r="Y23" s="596">
        <v>56837</v>
      </c>
      <c r="Z23" s="588"/>
      <c r="AA23" s="597"/>
    </row>
    <row r="24" spans="1:28" ht="14.4" x14ac:dyDescent="0.3">
      <c r="A24" s="3388">
        <v>44681</v>
      </c>
      <c r="B24" s="3393">
        <v>405096</v>
      </c>
      <c r="C24" s="3377">
        <v>129</v>
      </c>
      <c r="D24" s="3392">
        <v>0.183</v>
      </c>
      <c r="E24" s="3379">
        <v>74132.567999999999</v>
      </c>
      <c r="F24" s="584">
        <v>0</v>
      </c>
      <c r="G24" s="585">
        <v>405</v>
      </c>
      <c r="H24" s="3390">
        <v>9.6000000000003638E-2</v>
      </c>
      <c r="I24" s="3380">
        <v>0.14643500000000009</v>
      </c>
      <c r="J24" s="3390">
        <v>0.24243500000000001</v>
      </c>
      <c r="K24" s="3390">
        <v>0.24243500000000001</v>
      </c>
      <c r="L24" s="3381">
        <v>35</v>
      </c>
      <c r="M24" s="3381">
        <v>14175</v>
      </c>
      <c r="N24" s="3379">
        <v>0.01</v>
      </c>
      <c r="O24" s="3379">
        <v>4.05</v>
      </c>
      <c r="P24" s="3379">
        <v>14170.95</v>
      </c>
      <c r="Q24" s="3394">
        <v>0.26792063492063495</v>
      </c>
      <c r="W24" s="598" t="s">
        <v>1086</v>
      </c>
      <c r="X24" s="588">
        <v>0.183</v>
      </c>
      <c r="Y24" s="599"/>
      <c r="Z24" s="588"/>
      <c r="AA24" s="597"/>
    </row>
    <row r="25" spans="1:28" s="588" customFormat="1" ht="14.4" x14ac:dyDescent="0.3">
      <c r="A25" s="3388">
        <v>44712</v>
      </c>
      <c r="B25" s="3393">
        <v>392080</v>
      </c>
      <c r="C25" s="3377">
        <v>130</v>
      </c>
      <c r="D25" s="3392">
        <v>0.183</v>
      </c>
      <c r="E25" s="3379">
        <v>71750.64</v>
      </c>
      <c r="F25" s="584">
        <v>0</v>
      </c>
      <c r="G25" s="585">
        <v>392</v>
      </c>
      <c r="H25" s="3390">
        <v>7.9999999999984084E-2</v>
      </c>
      <c r="I25" s="3380">
        <v>0.24243500000000001</v>
      </c>
      <c r="J25" s="3390">
        <v>0.32243500000000003</v>
      </c>
      <c r="K25" s="3390">
        <v>0.32243500000000003</v>
      </c>
      <c r="L25" s="3381">
        <v>35</v>
      </c>
      <c r="M25" s="3381">
        <v>13720</v>
      </c>
      <c r="N25" s="3379">
        <v>0.01</v>
      </c>
      <c r="O25" s="3379">
        <v>3.92</v>
      </c>
      <c r="P25" s="3379">
        <v>13716.08</v>
      </c>
      <c r="Q25" s="3394">
        <v>0.25094726062467998</v>
      </c>
      <c r="T25" s="515"/>
      <c r="U25" s="515"/>
      <c r="V25" s="515"/>
      <c r="W25" s="595" t="s">
        <v>1087</v>
      </c>
      <c r="Y25" s="600">
        <v>10401.171</v>
      </c>
      <c r="AA25" s="597"/>
      <c r="AB25" s="515"/>
    </row>
    <row r="26" spans="1:28" ht="14.4" x14ac:dyDescent="0.3">
      <c r="A26" s="3388">
        <v>44742</v>
      </c>
      <c r="B26" s="3393">
        <v>414693</v>
      </c>
      <c r="C26" s="3377">
        <v>131</v>
      </c>
      <c r="D26" s="3392">
        <v>0.183</v>
      </c>
      <c r="E26" s="3379">
        <v>75888.819000000003</v>
      </c>
      <c r="F26" s="584">
        <v>0</v>
      </c>
      <c r="G26" s="585">
        <v>415</v>
      </c>
      <c r="H26" s="3390">
        <v>0.69299999999998363</v>
      </c>
      <c r="I26" s="3380">
        <v>0.32243500000000003</v>
      </c>
      <c r="J26" s="3390">
        <v>1.0154350000000001</v>
      </c>
      <c r="K26" s="3390">
        <v>1.5435000000000088E-2</v>
      </c>
      <c r="L26" s="3381">
        <v>35</v>
      </c>
      <c r="M26" s="3381">
        <v>14525</v>
      </c>
      <c r="N26" s="3379">
        <v>0.01</v>
      </c>
      <c r="O26" s="3379">
        <v>4.1500000000000004</v>
      </c>
      <c r="P26" s="3379">
        <v>14520.85</v>
      </c>
      <c r="Q26" s="3394">
        <v>0.27426785714285712</v>
      </c>
      <c r="W26" s="595" t="s">
        <v>1112</v>
      </c>
      <c r="X26" s="599"/>
      <c r="Y26" s="596">
        <v>165704</v>
      </c>
      <c r="Z26" s="588"/>
      <c r="AA26" s="597"/>
      <c r="AB26" s="588"/>
    </row>
    <row r="27" spans="1:28" ht="14.4" x14ac:dyDescent="0.3">
      <c r="A27" s="3388">
        <v>44773</v>
      </c>
      <c r="B27" s="3393">
        <v>305907</v>
      </c>
      <c r="C27" s="3377">
        <v>132</v>
      </c>
      <c r="D27" s="3392">
        <v>0.183</v>
      </c>
      <c r="E27" s="3379">
        <v>55980.981</v>
      </c>
      <c r="F27" s="584">
        <v>0</v>
      </c>
      <c r="G27" s="585">
        <v>305</v>
      </c>
      <c r="H27" s="3390">
        <v>0.90699999999998226</v>
      </c>
      <c r="I27" s="3380">
        <v>1.5435000000000088E-2</v>
      </c>
      <c r="J27" s="3390">
        <v>0.922435</v>
      </c>
      <c r="K27" s="3390">
        <v>0.922435</v>
      </c>
      <c r="L27" s="3381">
        <v>35</v>
      </c>
      <c r="M27" s="3381">
        <v>10675</v>
      </c>
      <c r="N27" s="3379">
        <v>0.01</v>
      </c>
      <c r="O27" s="3379">
        <v>3.0500000000000003</v>
      </c>
      <c r="P27" s="3379">
        <v>10671.95</v>
      </c>
      <c r="Q27" s="3394">
        <v>0.19579301075268818</v>
      </c>
      <c r="W27" s="598" t="s">
        <v>1086</v>
      </c>
      <c r="X27" s="601">
        <v>0.187</v>
      </c>
      <c r="Y27" s="599"/>
      <c r="Z27" s="588"/>
      <c r="AA27" s="597"/>
    </row>
    <row r="28" spans="1:28" s="588" customFormat="1" ht="14.4" x14ac:dyDescent="0.3">
      <c r="A28" s="3388">
        <v>44804</v>
      </c>
      <c r="B28" s="3393">
        <v>269319</v>
      </c>
      <c r="C28" s="3377">
        <v>133</v>
      </c>
      <c r="D28" s="3392">
        <v>0.183</v>
      </c>
      <c r="E28" s="3379">
        <v>49285.377</v>
      </c>
      <c r="F28" s="584">
        <v>0</v>
      </c>
      <c r="G28" s="585">
        <v>270</v>
      </c>
      <c r="H28" s="3390">
        <v>0.31900000000001683</v>
      </c>
      <c r="I28" s="3380">
        <v>0.922435</v>
      </c>
      <c r="J28" s="3390">
        <v>1.2414350000000001</v>
      </c>
      <c r="K28" s="3390">
        <v>0.24143500000000007</v>
      </c>
      <c r="L28" s="3381">
        <v>35</v>
      </c>
      <c r="M28" s="3381">
        <v>9450</v>
      </c>
      <c r="N28" s="3379">
        <v>0.01</v>
      </c>
      <c r="O28" s="3379">
        <v>2.7</v>
      </c>
      <c r="P28" s="3379">
        <v>9447.2999999999993</v>
      </c>
      <c r="Q28" s="3394">
        <v>0.17237519201228879</v>
      </c>
      <c r="T28" s="515"/>
      <c r="U28" s="515"/>
      <c r="V28" s="515"/>
      <c r="W28" s="595" t="s">
        <v>1087</v>
      </c>
      <c r="Y28" s="600">
        <v>30986.648000000001</v>
      </c>
      <c r="AA28" s="597" t="s">
        <v>1113</v>
      </c>
      <c r="AB28" s="515"/>
    </row>
    <row r="29" spans="1:28" ht="16.8" x14ac:dyDescent="0.4">
      <c r="A29" s="3395">
        <v>44834</v>
      </c>
      <c r="B29" s="3396">
        <v>222541</v>
      </c>
      <c r="C29" s="3372" t="s">
        <v>1114</v>
      </c>
      <c r="D29" s="3382" t="s">
        <v>1115</v>
      </c>
      <c r="E29" s="3383">
        <v>41387.819000000003</v>
      </c>
      <c r="F29" s="578">
        <v>0</v>
      </c>
      <c r="G29" s="579">
        <v>222</v>
      </c>
      <c r="H29" s="3397">
        <v>0.54099999999999682</v>
      </c>
      <c r="I29" s="3384">
        <v>0.24143500000000007</v>
      </c>
      <c r="J29" s="3397">
        <v>0.78243499999999999</v>
      </c>
      <c r="K29" s="3397">
        <v>0.78243499999999999</v>
      </c>
      <c r="L29" s="3385">
        <v>35</v>
      </c>
      <c r="M29" s="3385">
        <v>7770</v>
      </c>
      <c r="N29" s="3386">
        <v>0.01</v>
      </c>
      <c r="O29" s="3386">
        <v>2.2200000000000002</v>
      </c>
      <c r="P29" s="3386">
        <v>7767.78</v>
      </c>
      <c r="Q29" s="3398">
        <v>0.14718320105820107</v>
      </c>
      <c r="W29" s="595" t="s">
        <v>1089</v>
      </c>
      <c r="X29" s="588"/>
      <c r="Y29" s="599">
        <v>222541</v>
      </c>
      <c r="Z29" s="588"/>
      <c r="AA29" s="597">
        <v>222</v>
      </c>
    </row>
    <row r="30" spans="1:28" thickBot="1" x14ac:dyDescent="0.35">
      <c r="A30" s="3388">
        <v>44865</v>
      </c>
      <c r="B30" s="3393">
        <v>345001</v>
      </c>
      <c r="C30" s="3377">
        <v>135</v>
      </c>
      <c r="D30" s="3392">
        <v>0.187</v>
      </c>
      <c r="E30" s="3379">
        <v>64515.186999999998</v>
      </c>
      <c r="F30" s="584">
        <v>0</v>
      </c>
      <c r="G30" s="585">
        <v>345</v>
      </c>
      <c r="H30" s="3390">
        <v>9.9999999997635314E-4</v>
      </c>
      <c r="I30" s="3380">
        <v>0.78243499999999999</v>
      </c>
      <c r="J30" s="3390">
        <v>0.78343499999999999</v>
      </c>
      <c r="K30" s="3390">
        <v>0.78343499999999999</v>
      </c>
      <c r="L30" s="3381">
        <v>35</v>
      </c>
      <c r="M30" s="3381">
        <v>12075</v>
      </c>
      <c r="N30" s="3379">
        <v>0.01</v>
      </c>
      <c r="O30" s="3379">
        <v>3.45</v>
      </c>
      <c r="P30" s="3379">
        <v>12071.55</v>
      </c>
      <c r="Q30" s="3394">
        <v>0.22081477214541731</v>
      </c>
      <c r="W30" s="602" t="s">
        <v>1090</v>
      </c>
      <c r="X30" s="603"/>
      <c r="Y30" s="604">
        <v>41387.819000000003</v>
      </c>
      <c r="Z30" s="603"/>
      <c r="AA30" s="605"/>
    </row>
    <row r="31" spans="1:28" ht="14.4" x14ac:dyDescent="0.3">
      <c r="A31" s="3388">
        <v>44895</v>
      </c>
      <c r="B31" s="3393">
        <v>314989</v>
      </c>
      <c r="C31" s="3377">
        <v>136</v>
      </c>
      <c r="D31" s="3392">
        <v>0.187</v>
      </c>
      <c r="E31" s="3379">
        <v>58902.942999999999</v>
      </c>
      <c r="F31" s="584">
        <v>0</v>
      </c>
      <c r="G31" s="585">
        <v>315</v>
      </c>
      <c r="H31" s="3390">
        <v>0.9889999999999759</v>
      </c>
      <c r="I31" s="3380">
        <v>0.78343499999999999</v>
      </c>
      <c r="J31" s="3390">
        <v>1.772435</v>
      </c>
      <c r="K31" s="3390">
        <v>0.77243499999999998</v>
      </c>
      <c r="L31" s="3381">
        <v>35</v>
      </c>
      <c r="M31" s="3381">
        <v>11025</v>
      </c>
      <c r="N31" s="3379">
        <v>0.01</v>
      </c>
      <c r="O31" s="3379">
        <v>3.15</v>
      </c>
      <c r="P31" s="3379">
        <v>11021.85</v>
      </c>
      <c r="Q31" s="3394">
        <v>0.20832605820105821</v>
      </c>
    </row>
    <row r="32" spans="1:28" ht="16.8" thickBot="1" x14ac:dyDescent="0.4">
      <c r="A32" s="3388">
        <v>44926</v>
      </c>
      <c r="B32" s="3393">
        <v>357721</v>
      </c>
      <c r="C32" s="3377">
        <v>137</v>
      </c>
      <c r="D32" s="3392">
        <v>0.187</v>
      </c>
      <c r="E32" s="3379">
        <v>66893.827000000005</v>
      </c>
      <c r="F32" s="584">
        <v>0</v>
      </c>
      <c r="G32" s="585">
        <v>358</v>
      </c>
      <c r="H32" s="3390">
        <v>0.72100000000000364</v>
      </c>
      <c r="I32" s="3380">
        <v>0.77243499999999998</v>
      </c>
      <c r="J32" s="3390">
        <v>1.4934350000000001</v>
      </c>
      <c r="K32" s="3390">
        <v>0.49343500000000007</v>
      </c>
      <c r="L32" s="3381">
        <v>35</v>
      </c>
      <c r="M32" s="3381">
        <v>12530</v>
      </c>
      <c r="N32" s="3379">
        <v>0.01</v>
      </c>
      <c r="O32" s="3379">
        <v>3.58</v>
      </c>
      <c r="P32" s="3379">
        <v>12526.42</v>
      </c>
      <c r="Q32" s="3394">
        <v>0.22895609318996415</v>
      </c>
      <c r="W32" s="591" t="s">
        <v>1116</v>
      </c>
      <c r="X32" s="591"/>
      <c r="Y32" s="591"/>
      <c r="Z32" s="591"/>
      <c r="AA32" s="591"/>
    </row>
    <row r="33" spans="1:27" ht="14.4" x14ac:dyDescent="0.3">
      <c r="A33" s="3388">
        <v>44957</v>
      </c>
      <c r="B33" s="3393">
        <v>340019</v>
      </c>
      <c r="C33" s="3377">
        <v>138</v>
      </c>
      <c r="D33" s="3392">
        <v>0.187</v>
      </c>
      <c r="E33" s="3379">
        <v>63583.553</v>
      </c>
      <c r="F33" s="584">
        <v>0</v>
      </c>
      <c r="G33" s="585">
        <v>340</v>
      </c>
      <c r="H33" s="3390">
        <v>1.9000000000005457E-2</v>
      </c>
      <c r="I33" s="3380">
        <v>0.49343500000000007</v>
      </c>
      <c r="J33" s="3390">
        <v>0.51243499999999997</v>
      </c>
      <c r="K33" s="3390">
        <v>0.51243499999999997</v>
      </c>
      <c r="L33" s="3381">
        <v>35</v>
      </c>
      <c r="M33" s="3381">
        <v>11900</v>
      </c>
      <c r="N33" s="3379">
        <v>0.01</v>
      </c>
      <c r="O33" s="3379">
        <v>3.4</v>
      </c>
      <c r="P33" s="3379">
        <v>11896.6</v>
      </c>
      <c r="Q33" s="3394">
        <v>0.21762608806963646</v>
      </c>
      <c r="W33" s="592" t="s">
        <v>1117</v>
      </c>
      <c r="X33" s="593"/>
      <c r="Y33" s="593"/>
      <c r="Z33" s="593"/>
      <c r="AA33" s="594"/>
    </row>
    <row r="34" spans="1:27" s="588" customFormat="1" ht="14.4" x14ac:dyDescent="0.3">
      <c r="A34" s="3388">
        <v>44985</v>
      </c>
      <c r="B34" s="3393">
        <v>367037</v>
      </c>
      <c r="C34" s="3377">
        <v>139</v>
      </c>
      <c r="D34" s="3392">
        <v>0.187</v>
      </c>
      <c r="E34" s="3379">
        <v>68635.918999999994</v>
      </c>
      <c r="F34" s="584">
        <v>0</v>
      </c>
      <c r="G34" s="585">
        <v>367</v>
      </c>
      <c r="H34" s="3390">
        <v>3.6999999999977717E-2</v>
      </c>
      <c r="I34" s="3380">
        <v>0.51243499999999997</v>
      </c>
      <c r="J34" s="3390">
        <v>0.54943500000000001</v>
      </c>
      <c r="K34" s="3390">
        <v>0.54943500000000001</v>
      </c>
      <c r="L34" s="3381">
        <v>35</v>
      </c>
      <c r="M34" s="3381">
        <v>12845</v>
      </c>
      <c r="N34" s="3379">
        <v>0.01</v>
      </c>
      <c r="O34" s="3379">
        <v>3.67</v>
      </c>
      <c r="P34" s="3379">
        <v>12841.33</v>
      </c>
      <c r="Q34" s="3394">
        <v>0.26008857709750566</v>
      </c>
      <c r="W34" s="595" t="s">
        <v>1111</v>
      </c>
      <c r="Y34" s="596">
        <v>50881</v>
      </c>
      <c r="AA34" s="597"/>
    </row>
    <row r="35" spans="1:27" ht="14.4" x14ac:dyDescent="0.3">
      <c r="A35" s="3388">
        <v>45016</v>
      </c>
      <c r="B35" s="3393">
        <v>445368</v>
      </c>
      <c r="C35" s="3377">
        <v>140</v>
      </c>
      <c r="D35" s="3392">
        <v>0.187</v>
      </c>
      <c r="E35" s="3379">
        <v>83283.816000000006</v>
      </c>
      <c r="F35" s="584">
        <v>0</v>
      </c>
      <c r="G35" s="585">
        <v>445</v>
      </c>
      <c r="H35" s="3390">
        <v>0.367999999999995</v>
      </c>
      <c r="I35" s="3380">
        <v>0.54943500000000001</v>
      </c>
      <c r="J35" s="3390">
        <v>0.917435</v>
      </c>
      <c r="K35" s="3390">
        <v>0.917435</v>
      </c>
      <c r="L35" s="3381">
        <v>35</v>
      </c>
      <c r="M35" s="3381">
        <v>15575</v>
      </c>
      <c r="N35" s="3379">
        <v>0.01</v>
      </c>
      <c r="O35" s="3379">
        <v>4.45</v>
      </c>
      <c r="P35" s="3379">
        <v>15570.55</v>
      </c>
      <c r="Q35" s="3394">
        <v>0.2850537634408602</v>
      </c>
      <c r="W35" s="598" t="s">
        <v>1086</v>
      </c>
      <c r="X35" s="606">
        <v>0.187</v>
      </c>
      <c r="Y35" s="599"/>
      <c r="Z35" s="588"/>
      <c r="AA35" s="597"/>
    </row>
    <row r="36" spans="1:27" ht="14.4" x14ac:dyDescent="0.3">
      <c r="A36" s="3388">
        <v>45046</v>
      </c>
      <c r="B36" s="3393">
        <v>366722</v>
      </c>
      <c r="C36" s="3377">
        <v>141</v>
      </c>
      <c r="D36" s="3392">
        <v>0.187</v>
      </c>
      <c r="E36" s="3379">
        <v>68577.013999999996</v>
      </c>
      <c r="F36" s="584">
        <v>0</v>
      </c>
      <c r="G36" s="585">
        <v>367</v>
      </c>
      <c r="H36" s="3390">
        <v>0.72199999999997999</v>
      </c>
      <c r="I36" s="3380">
        <v>0.917435</v>
      </c>
      <c r="J36" s="3390">
        <v>1.639435</v>
      </c>
      <c r="K36" s="3390">
        <v>0.63943499999999998</v>
      </c>
      <c r="L36" s="3381">
        <v>35</v>
      </c>
      <c r="M36" s="3381">
        <v>12845</v>
      </c>
      <c r="N36" s="3379">
        <v>0.01</v>
      </c>
      <c r="O36" s="3379">
        <v>3.67</v>
      </c>
      <c r="P36" s="3379">
        <v>12841.33</v>
      </c>
      <c r="Q36" s="3394">
        <v>0.24254100529100528</v>
      </c>
      <c r="W36" s="595" t="s">
        <v>1087</v>
      </c>
      <c r="X36" s="588"/>
      <c r="Y36" s="600">
        <v>9514.7469999999994</v>
      </c>
      <c r="Z36" s="588"/>
      <c r="AA36" s="597"/>
    </row>
    <row r="37" spans="1:27" ht="14.4" x14ac:dyDescent="0.3">
      <c r="A37" s="3388">
        <v>45077</v>
      </c>
      <c r="B37" s="3393">
        <v>375062</v>
      </c>
      <c r="C37" s="3377">
        <v>142</v>
      </c>
      <c r="D37" s="3392">
        <v>0.187</v>
      </c>
      <c r="E37" s="3379">
        <v>70136.593999999997</v>
      </c>
      <c r="F37" s="584">
        <v>0</v>
      </c>
      <c r="G37" s="585">
        <v>375</v>
      </c>
      <c r="H37" s="3390">
        <v>6.2000000000011823E-2</v>
      </c>
      <c r="I37" s="3380">
        <v>0.63943499999999998</v>
      </c>
      <c r="J37" s="3390">
        <v>0.70143500000000003</v>
      </c>
      <c r="K37" s="3390">
        <v>0.70143500000000003</v>
      </c>
      <c r="L37" s="3381">
        <v>35</v>
      </c>
      <c r="M37" s="3381">
        <v>13125</v>
      </c>
      <c r="N37" s="3379">
        <v>0.01</v>
      </c>
      <c r="O37" s="3379">
        <v>3.75</v>
      </c>
      <c r="P37" s="3379">
        <v>13121.25</v>
      </c>
      <c r="Q37" s="3394">
        <v>0.24005504352278545</v>
      </c>
      <c r="W37" s="595" t="s">
        <v>1112</v>
      </c>
      <c r="X37" s="599"/>
      <c r="Y37" s="596">
        <v>259203</v>
      </c>
      <c r="Z37" s="588"/>
      <c r="AA37" s="597"/>
    </row>
    <row r="38" spans="1:27" ht="14.4" x14ac:dyDescent="0.3">
      <c r="A38" s="3388">
        <v>45107</v>
      </c>
      <c r="B38" s="3393">
        <v>323450</v>
      </c>
      <c r="C38" s="3377">
        <v>143</v>
      </c>
      <c r="D38" s="3392">
        <v>0.187</v>
      </c>
      <c r="E38" s="3379">
        <v>60485.15</v>
      </c>
      <c r="F38" s="584">
        <v>0</v>
      </c>
      <c r="G38" s="585">
        <v>324</v>
      </c>
      <c r="H38" s="3390">
        <v>0.44999999999998863</v>
      </c>
      <c r="I38" s="3380">
        <v>0.70143500000000003</v>
      </c>
      <c r="J38" s="3390">
        <v>1.151435</v>
      </c>
      <c r="K38" s="3390">
        <v>0.15143499999999999</v>
      </c>
      <c r="L38" s="3381">
        <v>35</v>
      </c>
      <c r="M38" s="3381">
        <v>11340</v>
      </c>
      <c r="N38" s="3379">
        <v>0.01</v>
      </c>
      <c r="O38" s="3379">
        <v>3.24</v>
      </c>
      <c r="P38" s="3379">
        <v>11336.76</v>
      </c>
      <c r="Q38" s="3394">
        <v>0.21392195767195768</v>
      </c>
      <c r="W38" s="598" t="s">
        <v>1086</v>
      </c>
      <c r="X38" s="601">
        <v>0.19</v>
      </c>
      <c r="Y38" s="599"/>
      <c r="Z38" s="588"/>
      <c r="AA38" s="597"/>
    </row>
    <row r="39" spans="1:27" ht="14.4" x14ac:dyDescent="0.3">
      <c r="A39" s="3388">
        <v>45138</v>
      </c>
      <c r="B39" s="3393">
        <v>356362</v>
      </c>
      <c r="C39" s="3377">
        <v>144</v>
      </c>
      <c r="D39" s="3392">
        <v>0.187</v>
      </c>
      <c r="E39" s="3379">
        <v>66639.694000000003</v>
      </c>
      <c r="F39" s="584">
        <v>0</v>
      </c>
      <c r="G39" s="585">
        <v>356</v>
      </c>
      <c r="H39" s="3390">
        <v>0.36200000000002319</v>
      </c>
      <c r="I39" s="3380">
        <v>0.15143499999999999</v>
      </c>
      <c r="J39" s="3390">
        <v>0.51343499999999997</v>
      </c>
      <c r="K39" s="3390">
        <v>0.51343499999999997</v>
      </c>
      <c r="L39" s="3381">
        <v>35</v>
      </c>
      <c r="M39" s="3381">
        <v>12460</v>
      </c>
      <c r="N39" s="3379">
        <v>0.01</v>
      </c>
      <c r="O39" s="3379">
        <v>3.56</v>
      </c>
      <c r="P39" s="3379">
        <v>12456.44</v>
      </c>
      <c r="Q39" s="3394">
        <v>0.22808627752176139</v>
      </c>
      <c r="W39" s="595" t="s">
        <v>1087</v>
      </c>
      <c r="X39" s="588"/>
      <c r="Y39" s="600">
        <v>49248.57</v>
      </c>
      <c r="Z39" s="588"/>
      <c r="AA39" s="597" t="s">
        <v>1113</v>
      </c>
    </row>
    <row r="40" spans="1:27" ht="14.4" x14ac:dyDescent="0.3">
      <c r="A40" s="3388">
        <v>45169</v>
      </c>
      <c r="B40" s="3393">
        <v>347411</v>
      </c>
      <c r="C40" s="3377">
        <v>145</v>
      </c>
      <c r="D40" s="3392">
        <v>0.187</v>
      </c>
      <c r="E40" s="3379">
        <v>64965.856999999996</v>
      </c>
      <c r="F40" s="584">
        <v>0</v>
      </c>
      <c r="G40" s="585">
        <v>347</v>
      </c>
      <c r="H40" s="3390">
        <v>0.41100000000000136</v>
      </c>
      <c r="I40" s="3380">
        <v>0.51343499999999997</v>
      </c>
      <c r="J40" s="3390">
        <v>0.92443500000000001</v>
      </c>
      <c r="K40" s="3390">
        <v>0.92443500000000001</v>
      </c>
      <c r="L40" s="3381">
        <v>35</v>
      </c>
      <c r="M40" s="3381">
        <v>12145</v>
      </c>
      <c r="N40" s="3379">
        <v>0.01</v>
      </c>
      <c r="O40" s="3379">
        <v>3.47</v>
      </c>
      <c r="P40" s="3379">
        <v>12141.53</v>
      </c>
      <c r="Q40" s="3394">
        <v>0.22235727086533538</v>
      </c>
      <c r="W40" s="595" t="s">
        <v>1089</v>
      </c>
      <c r="X40" s="588"/>
      <c r="Y40" s="607">
        <v>310084</v>
      </c>
      <c r="Z40" s="588"/>
      <c r="AA40" s="597">
        <v>311</v>
      </c>
    </row>
    <row r="41" spans="1:27" thickBot="1" x14ac:dyDescent="0.35">
      <c r="A41" s="3395">
        <v>45199</v>
      </c>
      <c r="B41" s="3396">
        <v>310084</v>
      </c>
      <c r="C41" s="3372">
        <v>146</v>
      </c>
      <c r="D41" s="3382" t="s">
        <v>1118</v>
      </c>
      <c r="E41" s="3399">
        <v>58763.316999999995</v>
      </c>
      <c r="F41" s="578">
        <v>0</v>
      </c>
      <c r="G41" s="579">
        <v>311</v>
      </c>
      <c r="H41" s="3397">
        <v>8.4000000000003183E-2</v>
      </c>
      <c r="I41" s="3384">
        <v>0.92443500000000001</v>
      </c>
      <c r="J41" s="3397">
        <v>1.008435</v>
      </c>
      <c r="K41" s="3397">
        <v>8.4349999999999703E-3</v>
      </c>
      <c r="L41" s="3385">
        <v>35</v>
      </c>
      <c r="M41" s="3385">
        <v>10885</v>
      </c>
      <c r="N41" s="3386">
        <v>0.01</v>
      </c>
      <c r="O41" s="3386">
        <v>3.11</v>
      </c>
      <c r="P41" s="3386">
        <v>10881.89</v>
      </c>
      <c r="Q41" s="3398">
        <v>0.20508201058201059</v>
      </c>
      <c r="W41" s="608" t="s">
        <v>1090</v>
      </c>
      <c r="X41" s="609"/>
      <c r="Y41" s="610">
        <v>58763.316999999995</v>
      </c>
      <c r="Z41" s="609"/>
      <c r="AA41" s="611"/>
    </row>
    <row r="42" spans="1:27" s="613" customFormat="1" ht="14.4" x14ac:dyDescent="0.3">
      <c r="A42" s="3400">
        <v>45230</v>
      </c>
      <c r="B42" s="3401">
        <v>303672</v>
      </c>
      <c r="C42" s="3402">
        <v>147</v>
      </c>
      <c r="D42" s="3403">
        <v>0.19</v>
      </c>
      <c r="E42" s="3404">
        <v>57697.68</v>
      </c>
      <c r="F42" s="584">
        <v>0</v>
      </c>
      <c r="G42" s="612">
        <v>303</v>
      </c>
      <c r="H42" s="3405">
        <v>0.67200000000002547</v>
      </c>
      <c r="I42" s="3406">
        <v>8.4349999999999703E-3</v>
      </c>
      <c r="J42" s="3405">
        <v>0.68043500000000001</v>
      </c>
      <c r="K42" s="3405">
        <v>0.68043500000000001</v>
      </c>
      <c r="L42" s="3407">
        <v>35</v>
      </c>
      <c r="M42" s="3407">
        <v>10605</v>
      </c>
      <c r="N42" s="3408">
        <v>0.01</v>
      </c>
      <c r="O42" s="3408">
        <v>3.0300000000000002</v>
      </c>
      <c r="P42" s="3408">
        <v>10601.97</v>
      </c>
      <c r="Q42" s="3409">
        <v>0.19436251920122888</v>
      </c>
    </row>
    <row r="43" spans="1:27" ht="14.4" x14ac:dyDescent="0.3">
      <c r="A43" s="3388">
        <v>45260</v>
      </c>
      <c r="B43" s="3393">
        <v>284372</v>
      </c>
      <c r="C43" s="3377">
        <v>148</v>
      </c>
      <c r="D43" s="3392">
        <v>0.19</v>
      </c>
      <c r="E43" s="3410">
        <v>54030.68</v>
      </c>
      <c r="F43" s="584">
        <v>0</v>
      </c>
      <c r="G43" s="612">
        <v>285</v>
      </c>
      <c r="H43" s="3390">
        <v>0.3720000000000141</v>
      </c>
      <c r="I43" s="3380">
        <v>0.68043500000000001</v>
      </c>
      <c r="J43" s="3390">
        <v>1.052435</v>
      </c>
      <c r="K43" s="3390">
        <v>5.2435000000000009E-2</v>
      </c>
      <c r="L43" s="3381">
        <v>35</v>
      </c>
      <c r="M43" s="3381">
        <v>9975</v>
      </c>
      <c r="N43" s="3379">
        <v>0.01</v>
      </c>
      <c r="O43" s="3379">
        <v>2.85</v>
      </c>
      <c r="P43" s="3379">
        <v>9972.15</v>
      </c>
      <c r="Q43" s="3394">
        <v>0.18807671957671956</v>
      </c>
    </row>
    <row r="44" spans="1:27" ht="14.4" x14ac:dyDescent="0.3">
      <c r="A44" s="3388">
        <v>45291</v>
      </c>
      <c r="B44" s="3393">
        <v>320609</v>
      </c>
      <c r="C44" s="3377">
        <v>149</v>
      </c>
      <c r="D44" s="3392">
        <v>0.19</v>
      </c>
      <c r="E44" s="3410">
        <v>60915.71</v>
      </c>
      <c r="F44" s="584">
        <v>0</v>
      </c>
      <c r="G44" s="612">
        <v>320</v>
      </c>
      <c r="H44" s="3390">
        <v>0.60899999999998045</v>
      </c>
      <c r="I44" s="3380">
        <v>5.2435000000000009E-2</v>
      </c>
      <c r="J44" s="3390">
        <v>0.661435</v>
      </c>
      <c r="K44" s="3390">
        <v>0.661435</v>
      </c>
      <c r="L44" s="3381">
        <v>35</v>
      </c>
      <c r="M44" s="3381">
        <v>11200</v>
      </c>
      <c r="N44" s="3379">
        <v>0.01</v>
      </c>
      <c r="O44" s="3379">
        <v>3.2</v>
      </c>
      <c r="P44" s="3379">
        <v>11196.8</v>
      </c>
      <c r="Q44" s="3394">
        <v>0.20520289298515104</v>
      </c>
    </row>
    <row r="45" spans="1:27" ht="14.4" x14ac:dyDescent="0.3">
      <c r="A45" s="3388">
        <v>45322</v>
      </c>
      <c r="B45" s="3393">
        <v>329158</v>
      </c>
      <c r="C45" s="3377">
        <v>150</v>
      </c>
      <c r="D45" s="3392">
        <v>0.19</v>
      </c>
      <c r="E45" s="3410">
        <v>62540.020000000004</v>
      </c>
      <c r="F45" s="584">
        <v>0</v>
      </c>
      <c r="G45" s="612">
        <v>329</v>
      </c>
      <c r="H45" s="3390">
        <v>0.15800000000001546</v>
      </c>
      <c r="I45" s="3380">
        <v>0.661435</v>
      </c>
      <c r="J45" s="3390">
        <v>0.81943500000000002</v>
      </c>
      <c r="K45" s="3390">
        <v>0.81943500000000002</v>
      </c>
      <c r="L45" s="3381">
        <v>35</v>
      </c>
      <c r="M45" s="3381">
        <v>11515</v>
      </c>
      <c r="N45" s="3379">
        <v>0.01</v>
      </c>
      <c r="O45" s="3379">
        <v>3.29</v>
      </c>
      <c r="P45" s="3379">
        <v>11511.71</v>
      </c>
      <c r="Q45" s="3394">
        <v>0.21067460317460318</v>
      </c>
    </row>
    <row r="46" spans="1:27" ht="14.4" x14ac:dyDescent="0.3">
      <c r="A46" s="3388">
        <v>45351</v>
      </c>
      <c r="B46" s="3393">
        <v>268123</v>
      </c>
      <c r="C46" s="3377">
        <v>151</v>
      </c>
      <c r="D46" s="3392">
        <v>0.19</v>
      </c>
      <c r="E46" s="3410">
        <v>50943.37</v>
      </c>
      <c r="F46" s="584">
        <v>0</v>
      </c>
      <c r="G46" s="612">
        <v>268</v>
      </c>
      <c r="H46" s="3390">
        <v>0.12299999999999045</v>
      </c>
      <c r="I46" s="3380">
        <v>0.81943500000000002</v>
      </c>
      <c r="J46" s="3390">
        <v>0.94243500000000002</v>
      </c>
      <c r="K46" s="3390">
        <v>0.94243500000000002</v>
      </c>
      <c r="L46" s="3381">
        <v>35</v>
      </c>
      <c r="M46" s="3381">
        <v>9380</v>
      </c>
      <c r="N46" s="3379">
        <v>0.01</v>
      </c>
      <c r="O46" s="3379">
        <v>2.68</v>
      </c>
      <c r="P46" s="3379">
        <v>9377.32</v>
      </c>
      <c r="Q46" s="3394">
        <v>0.18344485495347565</v>
      </c>
      <c r="Y46" s="614"/>
    </row>
    <row r="47" spans="1:27" ht="15" customHeight="1" x14ac:dyDescent="0.3">
      <c r="A47" s="3388">
        <v>45382</v>
      </c>
      <c r="B47" s="3393">
        <v>382833</v>
      </c>
      <c r="C47" s="3377">
        <v>152</v>
      </c>
      <c r="D47" s="3392">
        <v>0.19</v>
      </c>
      <c r="E47" s="3410">
        <v>72738.27</v>
      </c>
      <c r="F47" s="584">
        <v>0</v>
      </c>
      <c r="G47" s="612">
        <v>383</v>
      </c>
      <c r="H47" s="3390">
        <v>0.83300000000002683</v>
      </c>
      <c r="I47" s="3380">
        <v>0.94243500000000002</v>
      </c>
      <c r="J47" s="3390">
        <v>1.7754350000000001</v>
      </c>
      <c r="K47" s="3390">
        <v>0.7754350000000001</v>
      </c>
      <c r="L47" s="3381">
        <v>35</v>
      </c>
      <c r="M47" s="3381">
        <v>13405</v>
      </c>
      <c r="N47" s="3379">
        <v>0.01</v>
      </c>
      <c r="O47" s="3379">
        <v>3.83</v>
      </c>
      <c r="P47" s="3379">
        <v>13401.17</v>
      </c>
      <c r="Q47" s="3394">
        <v>0.24502880184331796</v>
      </c>
    </row>
    <row r="48" spans="1:27" ht="14.4" x14ac:dyDescent="0.3">
      <c r="A48" s="3388">
        <v>45412</v>
      </c>
      <c r="B48" s="3393">
        <v>338622</v>
      </c>
      <c r="C48" s="3377">
        <v>153</v>
      </c>
      <c r="D48" s="3392">
        <v>0.19</v>
      </c>
      <c r="E48" s="3410">
        <v>64338.18</v>
      </c>
      <c r="F48" s="584">
        <v>0</v>
      </c>
      <c r="G48" s="612">
        <v>339</v>
      </c>
      <c r="H48" s="3390">
        <v>0.6220000000000141</v>
      </c>
      <c r="I48" s="3380">
        <v>0.7754350000000001</v>
      </c>
      <c r="J48" s="3390">
        <v>1.397435</v>
      </c>
      <c r="K48" s="3390">
        <v>0.39743499999999998</v>
      </c>
      <c r="L48" s="3381">
        <v>35</v>
      </c>
      <c r="M48" s="3381">
        <v>11865</v>
      </c>
      <c r="N48" s="3379">
        <v>0.01</v>
      </c>
      <c r="O48" s="3379">
        <v>3.39</v>
      </c>
      <c r="P48" s="3379">
        <v>11861.61</v>
      </c>
      <c r="Q48" s="3394">
        <v>0.22395634920634921</v>
      </c>
      <c r="Y48" s="571"/>
    </row>
    <row r="49" spans="1:25" ht="14.4" x14ac:dyDescent="0.3">
      <c r="A49" s="3388">
        <v>45443</v>
      </c>
      <c r="B49" s="3393">
        <v>309724</v>
      </c>
      <c r="C49" s="3377">
        <v>154</v>
      </c>
      <c r="D49" s="3392">
        <v>0.19</v>
      </c>
      <c r="E49" s="3410">
        <v>58847.56</v>
      </c>
      <c r="F49" s="584">
        <v>0</v>
      </c>
      <c r="G49" s="612">
        <v>310</v>
      </c>
      <c r="H49" s="3390">
        <v>0.72399999999998954</v>
      </c>
      <c r="I49" s="3380">
        <v>0.39743499999999998</v>
      </c>
      <c r="J49" s="3390">
        <v>1.121435</v>
      </c>
      <c r="K49" s="3390">
        <v>0.12143499999999996</v>
      </c>
      <c r="L49" s="3381">
        <v>35</v>
      </c>
      <c r="M49" s="3381">
        <v>10850</v>
      </c>
      <c r="N49" s="3379">
        <v>0.01</v>
      </c>
      <c r="O49" s="3379">
        <v>3.1</v>
      </c>
      <c r="P49" s="3379">
        <v>10846.9</v>
      </c>
      <c r="Q49" s="3394">
        <v>0.19823604710701484</v>
      </c>
      <c r="Y49" s="614"/>
    </row>
    <row r="50" spans="1:25" ht="14.4" x14ac:dyDescent="0.3">
      <c r="A50" s="3388">
        <v>45473</v>
      </c>
      <c r="B50" s="3393">
        <v>280319</v>
      </c>
      <c r="C50" s="3377">
        <v>155</v>
      </c>
      <c r="D50" s="3392">
        <v>0.19</v>
      </c>
      <c r="E50" s="3410">
        <v>53260.61</v>
      </c>
      <c r="F50" s="584">
        <v>0</v>
      </c>
      <c r="G50" s="612">
        <v>280</v>
      </c>
      <c r="H50" s="3390">
        <v>0.31900000000001683</v>
      </c>
      <c r="I50" s="3380">
        <v>0.12143499999999996</v>
      </c>
      <c r="J50" s="3390">
        <v>0.44043500000000002</v>
      </c>
      <c r="K50" s="3390">
        <v>0.44043500000000002</v>
      </c>
      <c r="L50" s="3381">
        <v>35</v>
      </c>
      <c r="M50" s="3381">
        <v>9800</v>
      </c>
      <c r="N50" s="3379">
        <v>0.01</v>
      </c>
      <c r="O50" s="3379">
        <v>2.8000000000000003</v>
      </c>
      <c r="P50" s="3379">
        <v>9797.2000000000007</v>
      </c>
      <c r="Q50" s="3394">
        <v>0.18539616402116402</v>
      </c>
    </row>
    <row r="51" spans="1:25" ht="15" customHeight="1" x14ac:dyDescent="0.3">
      <c r="A51" s="3388">
        <v>45504</v>
      </c>
      <c r="B51" s="3393">
        <v>213488</v>
      </c>
      <c r="C51" s="3377">
        <v>156</v>
      </c>
      <c r="D51" s="3392">
        <v>0.19</v>
      </c>
      <c r="E51" s="3410">
        <v>40562.720000000001</v>
      </c>
      <c r="F51" s="584">
        <v>0</v>
      </c>
      <c r="G51" s="612">
        <v>213</v>
      </c>
      <c r="H51" s="3390">
        <v>0.48799999999999955</v>
      </c>
      <c r="I51" s="3380">
        <v>0.44043500000000002</v>
      </c>
      <c r="J51" s="3390">
        <v>0.92843500000000001</v>
      </c>
      <c r="K51" s="3390">
        <v>0.92843500000000001</v>
      </c>
      <c r="L51" s="3381">
        <v>35</v>
      </c>
      <c r="M51" s="3381">
        <v>7455</v>
      </c>
      <c r="N51" s="3379">
        <v>0.01</v>
      </c>
      <c r="O51" s="3379">
        <v>2.13</v>
      </c>
      <c r="P51" s="3379">
        <v>7452.87</v>
      </c>
      <c r="Q51" s="3394">
        <v>0.13664106502816181</v>
      </c>
    </row>
    <row r="52" spans="1:25" ht="15" customHeight="1" x14ac:dyDescent="0.3">
      <c r="A52" s="3388">
        <v>45535</v>
      </c>
      <c r="B52" s="3393">
        <v>214273</v>
      </c>
      <c r="C52" s="3377">
        <v>157</v>
      </c>
      <c r="D52" s="3392">
        <v>0.19</v>
      </c>
      <c r="E52" s="3410">
        <v>40711.870000000003</v>
      </c>
      <c r="F52" s="584">
        <v>0</v>
      </c>
      <c r="G52" s="612">
        <v>215</v>
      </c>
      <c r="H52" s="3390">
        <v>0.27299999999999613</v>
      </c>
      <c r="I52" s="3380">
        <v>0.92843500000000001</v>
      </c>
      <c r="J52" s="3390">
        <v>1.201435</v>
      </c>
      <c r="K52" s="3390">
        <v>0.20143500000000003</v>
      </c>
      <c r="L52" s="3381">
        <v>35</v>
      </c>
      <c r="M52" s="3381">
        <v>7525</v>
      </c>
      <c r="N52" s="3379">
        <v>0.01</v>
      </c>
      <c r="O52" s="3379">
        <v>2.15</v>
      </c>
      <c r="P52" s="3379">
        <v>7522.85</v>
      </c>
      <c r="Q52" s="3394">
        <v>0.13714349718381977</v>
      </c>
    </row>
    <row r="55" spans="1:25" ht="15" customHeight="1" x14ac:dyDescent="0.3">
      <c r="E55" s="1663"/>
    </row>
  </sheetData>
  <pageMargins left="0.7" right="0.7" top="0.75" bottom="0.75" header="0.3" footer="0.3"/>
  <pageSetup paperSize="5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D1E92-308D-4D4B-9C97-F9E59E183596}">
  <sheetPr>
    <tabColor rgb="FF002060"/>
    <pageSetUpPr fitToPage="1"/>
  </sheetPr>
  <dimension ref="A1:O72"/>
  <sheetViews>
    <sheetView topLeftCell="A53" zoomScaleNormal="100" workbookViewId="0">
      <selection activeCell="A53" sqref="A1:XFD1048576"/>
    </sheetView>
  </sheetViews>
  <sheetFormatPr defaultColWidth="9.109375" defaultRowHeight="13.8" x14ac:dyDescent="0.25"/>
  <cols>
    <col min="1" max="1" width="3" style="151" customWidth="1"/>
    <col min="2" max="2" width="31.109375" style="151" customWidth="1"/>
    <col min="3" max="3" width="21" style="151" customWidth="1"/>
    <col min="4" max="4" width="20.44140625" style="151" customWidth="1"/>
    <col min="5" max="5" width="17.6640625" style="151" customWidth="1"/>
    <col min="6" max="6" width="17.5546875" style="151" bestFit="1" customWidth="1"/>
    <col min="7" max="7" width="27" style="151" bestFit="1" customWidth="1"/>
    <col min="8" max="8" width="9.109375" style="151"/>
    <col min="9" max="9" width="38.5546875" style="151" customWidth="1"/>
    <col min="10" max="10" width="18.6640625" style="151" customWidth="1"/>
    <col min="11" max="11" width="16.88671875" style="151" bestFit="1" customWidth="1"/>
    <col min="12" max="13" width="15.88671875" style="151" bestFit="1" customWidth="1"/>
    <col min="14" max="14" width="4" style="151" customWidth="1"/>
    <col min="15" max="16384" width="9.109375" style="151"/>
  </cols>
  <sheetData>
    <row r="1" spans="1:15" ht="14.4" thickBot="1" x14ac:dyDescent="0.3">
      <c r="A1" s="399"/>
      <c r="B1" s="399"/>
      <c r="C1" s="399"/>
      <c r="D1" s="399"/>
      <c r="E1" s="399"/>
      <c r="F1" s="399"/>
      <c r="G1" s="399"/>
      <c r="H1" s="399"/>
      <c r="I1" s="399"/>
      <c r="J1" s="399"/>
      <c r="K1" s="399"/>
      <c r="L1" s="399"/>
      <c r="M1" s="399"/>
      <c r="N1" s="399"/>
      <c r="O1" s="399" t="s">
        <v>165</v>
      </c>
    </row>
    <row r="2" spans="1:15" ht="18" thickBot="1" x14ac:dyDescent="0.35">
      <c r="A2" s="399"/>
      <c r="B2" s="415" t="s">
        <v>77</v>
      </c>
      <c r="C2" s="416"/>
      <c r="D2" s="416"/>
      <c r="E2" s="416"/>
      <c r="F2" s="416"/>
      <c r="G2" s="430">
        <v>45535</v>
      </c>
      <c r="H2" s="399"/>
      <c r="I2" s="399"/>
      <c r="J2" s="399"/>
      <c r="K2" s="399"/>
      <c r="L2" s="399"/>
      <c r="M2" s="399"/>
      <c r="N2" s="399"/>
      <c r="O2" s="399"/>
    </row>
    <row r="3" spans="1:15" ht="14.4" thickBot="1" x14ac:dyDescent="0.3">
      <c r="A3" s="399"/>
      <c r="B3" s="399"/>
      <c r="C3" s="399"/>
      <c r="D3" s="399"/>
      <c r="E3" s="399"/>
      <c r="F3" s="399"/>
      <c r="G3" s="399"/>
      <c r="H3" s="399"/>
      <c r="I3" s="399"/>
      <c r="J3" s="399"/>
      <c r="K3" s="399"/>
      <c r="L3" s="399"/>
      <c r="M3" s="399"/>
      <c r="N3" s="399"/>
      <c r="O3" s="399"/>
    </row>
    <row r="4" spans="1:15" ht="17.399999999999999" x14ac:dyDescent="0.3">
      <c r="A4" s="399"/>
      <c r="B4" s="3870" t="s">
        <v>78</v>
      </c>
      <c r="C4" s="3871"/>
      <c r="D4" s="3871"/>
      <c r="E4" s="3871"/>
      <c r="F4" s="3871"/>
      <c r="G4" s="3872"/>
      <c r="H4" s="399"/>
      <c r="I4" s="3876" t="s">
        <v>79</v>
      </c>
      <c r="J4" s="3877"/>
      <c r="K4" s="417"/>
      <c r="L4" s="417"/>
      <c r="M4" s="217"/>
      <c r="N4" s="399"/>
      <c r="O4" s="399"/>
    </row>
    <row r="5" spans="1:15" ht="15" x14ac:dyDescent="0.25">
      <c r="A5" s="399"/>
      <c r="B5" s="3873" t="s">
        <v>69</v>
      </c>
      <c r="C5" s="3874"/>
      <c r="D5" s="3874"/>
      <c r="E5" s="3874"/>
      <c r="F5" s="3874"/>
      <c r="G5" s="3875"/>
      <c r="H5" s="399"/>
      <c r="I5" s="218"/>
      <c r="J5" s="418" t="s">
        <v>69</v>
      </c>
      <c r="K5" s="418" t="s">
        <v>69</v>
      </c>
      <c r="L5" s="418"/>
      <c r="M5" s="219" t="s">
        <v>69</v>
      </c>
      <c r="N5" s="399"/>
      <c r="O5" s="399"/>
    </row>
    <row r="6" spans="1:15" ht="15.6" x14ac:dyDescent="0.3">
      <c r="A6" s="399"/>
      <c r="B6" s="188" t="s">
        <v>80</v>
      </c>
      <c r="C6" s="1385" t="s">
        <v>81</v>
      </c>
      <c r="D6" s="1385" t="s">
        <v>82</v>
      </c>
      <c r="E6" s="1385" t="s">
        <v>83</v>
      </c>
      <c r="F6" s="1385" t="s">
        <v>84</v>
      </c>
      <c r="G6" s="189" t="s">
        <v>83</v>
      </c>
      <c r="H6" s="399"/>
      <c r="I6" s="231" t="s">
        <v>85</v>
      </c>
      <c r="J6" s="419" t="s">
        <v>86</v>
      </c>
      <c r="K6" s="419" t="s">
        <v>87</v>
      </c>
      <c r="L6" s="419" t="s">
        <v>88</v>
      </c>
      <c r="M6" s="230" t="s">
        <v>89</v>
      </c>
      <c r="N6" s="399"/>
      <c r="O6" s="399"/>
    </row>
    <row r="7" spans="1:15" x14ac:dyDescent="0.25">
      <c r="A7" s="399"/>
      <c r="B7" s="202" t="s">
        <v>90</v>
      </c>
      <c r="C7" s="1381"/>
      <c r="D7" s="1381"/>
      <c r="E7" s="1381"/>
      <c r="F7" s="1381"/>
      <c r="G7" s="153"/>
      <c r="H7" s="399"/>
      <c r="I7" s="221" t="s">
        <v>16</v>
      </c>
      <c r="J7" s="1340">
        <v>297324918</v>
      </c>
      <c r="K7" s="1341">
        <v>37806477.730000004</v>
      </c>
      <c r="L7" s="1341">
        <v>0</v>
      </c>
      <c r="M7" s="1342">
        <v>0</v>
      </c>
      <c r="N7" s="399"/>
      <c r="O7" s="399"/>
    </row>
    <row r="8" spans="1:15" x14ac:dyDescent="0.25">
      <c r="A8" s="399"/>
      <c r="B8" s="152"/>
      <c r="C8" s="1381"/>
      <c r="D8" s="1381"/>
      <c r="E8" s="1381"/>
      <c r="F8" s="1381"/>
      <c r="G8" s="153"/>
      <c r="H8" s="399"/>
      <c r="I8" s="221" t="s">
        <v>18</v>
      </c>
      <c r="J8" s="1340">
        <v>165047580.80059001</v>
      </c>
      <c r="K8" s="1343">
        <v>9871544.4714308716</v>
      </c>
      <c r="L8" s="1343">
        <v>0</v>
      </c>
      <c r="M8" s="1344">
        <v>0</v>
      </c>
      <c r="N8" s="399"/>
      <c r="O8" s="399"/>
    </row>
    <row r="9" spans="1:15" x14ac:dyDescent="0.25">
      <c r="A9" s="399"/>
      <c r="B9" s="152" t="s">
        <v>91</v>
      </c>
      <c r="C9" s="1381" t="s">
        <v>92</v>
      </c>
      <c r="D9" s="1329">
        <v>187325.15</v>
      </c>
      <c r="E9" s="159"/>
      <c r="F9" s="193">
        <v>18046919.5</v>
      </c>
      <c r="G9" s="171"/>
      <c r="H9" s="399"/>
      <c r="I9" s="231" t="s">
        <v>94</v>
      </c>
      <c r="J9" s="420"/>
      <c r="K9" s="1321"/>
      <c r="L9" s="1321" t="s">
        <v>69</v>
      </c>
      <c r="M9" s="220"/>
      <c r="N9" s="399"/>
      <c r="O9" s="399"/>
    </row>
    <row r="10" spans="1:15" x14ac:dyDescent="0.25">
      <c r="A10" s="399"/>
      <c r="B10" s="152"/>
      <c r="C10" s="1381" t="s">
        <v>93</v>
      </c>
      <c r="D10" s="1329">
        <v>19.52</v>
      </c>
      <c r="E10" s="159"/>
      <c r="F10" s="159">
        <v>1744.54</v>
      </c>
      <c r="G10" s="171"/>
      <c r="H10" s="399"/>
      <c r="I10" s="221" t="s">
        <v>96</v>
      </c>
      <c r="J10" s="1340">
        <v>2882457</v>
      </c>
      <c r="K10" s="1341">
        <v>483820.40744999994</v>
      </c>
      <c r="L10" s="1341">
        <v>0</v>
      </c>
      <c r="M10" s="1365">
        <v>90785.67</v>
      </c>
      <c r="N10" s="399"/>
      <c r="O10" s="399"/>
    </row>
    <row r="11" spans="1:15" ht="15.6" x14ac:dyDescent="0.4">
      <c r="A11" s="399"/>
      <c r="B11" s="152"/>
      <c r="C11" s="1381" t="s">
        <v>95</v>
      </c>
      <c r="D11" s="1329">
        <v>0</v>
      </c>
      <c r="E11" s="1330">
        <v>187344.66999999998</v>
      </c>
      <c r="F11" s="159">
        <v>0</v>
      </c>
      <c r="G11" s="1331">
        <v>18048664.039999999</v>
      </c>
      <c r="H11" s="399"/>
      <c r="I11" s="221" t="s">
        <v>97</v>
      </c>
      <c r="J11" s="1340">
        <v>2004318</v>
      </c>
      <c r="K11" s="1343">
        <v>305284.81391999999</v>
      </c>
      <c r="L11" s="1343">
        <v>0</v>
      </c>
      <c r="M11" s="1363">
        <v>63137.45</v>
      </c>
      <c r="N11" s="399"/>
      <c r="O11" s="399"/>
    </row>
    <row r="12" spans="1:15" x14ac:dyDescent="0.25">
      <c r="A12" s="399"/>
      <c r="B12" s="152"/>
      <c r="C12" s="159"/>
      <c r="D12" s="159"/>
      <c r="E12" s="159"/>
      <c r="F12" s="159"/>
      <c r="G12" s="171"/>
      <c r="H12" s="399"/>
      <c r="I12" s="221" t="s">
        <v>24</v>
      </c>
      <c r="J12" s="1340">
        <v>6393411</v>
      </c>
      <c r="K12" s="1343">
        <v>1108745.33562</v>
      </c>
      <c r="L12" s="1343">
        <v>0</v>
      </c>
      <c r="M12" s="1363">
        <v>1744.54</v>
      </c>
      <c r="N12" s="399"/>
      <c r="O12" s="399"/>
    </row>
    <row r="13" spans="1:15" x14ac:dyDescent="0.25">
      <c r="A13" s="399"/>
      <c r="B13" s="152" t="s">
        <v>98</v>
      </c>
      <c r="C13" s="1381" t="s">
        <v>92</v>
      </c>
      <c r="D13" s="1329">
        <v>253218.79</v>
      </c>
      <c r="E13" s="159"/>
      <c r="F13" s="193">
        <v>24217984.469999999</v>
      </c>
      <c r="G13" s="171"/>
      <c r="H13" s="399"/>
      <c r="I13" s="221" t="s">
        <v>99</v>
      </c>
      <c r="J13" s="1340">
        <v>32570</v>
      </c>
      <c r="K13" s="1343">
        <v>3257</v>
      </c>
      <c r="L13" s="1343">
        <v>0</v>
      </c>
      <c r="M13" s="1363">
        <v>40.78</v>
      </c>
      <c r="N13" s="399"/>
      <c r="O13" s="399"/>
    </row>
    <row r="14" spans="1:15" x14ac:dyDescent="0.25">
      <c r="A14" s="399"/>
      <c r="B14" s="152"/>
      <c r="C14" s="1381" t="s">
        <v>93</v>
      </c>
      <c r="D14" s="1329">
        <v>0.59</v>
      </c>
      <c r="E14" s="159"/>
      <c r="F14" s="159">
        <v>40.78</v>
      </c>
      <c r="G14" s="171"/>
      <c r="H14" s="399"/>
      <c r="I14" s="221" t="s">
        <v>164</v>
      </c>
      <c r="J14" s="1340">
        <v>372461</v>
      </c>
      <c r="K14" s="1343">
        <v>37246.1</v>
      </c>
      <c r="L14" s="1343">
        <v>0</v>
      </c>
      <c r="M14" s="1363">
        <v>4914.32</v>
      </c>
      <c r="N14" s="399"/>
      <c r="O14" s="399"/>
    </row>
    <row r="15" spans="1:15" ht="15.6" x14ac:dyDescent="0.4">
      <c r="A15" s="399"/>
      <c r="B15" s="152"/>
      <c r="C15" s="1381" t="s">
        <v>95</v>
      </c>
      <c r="D15" s="1329">
        <v>0</v>
      </c>
      <c r="E15" s="1330">
        <v>253219.38</v>
      </c>
      <c r="F15" s="159">
        <v>0</v>
      </c>
      <c r="G15" s="190">
        <v>24218025.25</v>
      </c>
      <c r="H15" s="399"/>
      <c r="I15" s="221" t="s">
        <v>30</v>
      </c>
      <c r="J15" s="1340">
        <v>7886926</v>
      </c>
      <c r="K15" s="1343">
        <v>1226322.3498879999</v>
      </c>
      <c r="L15" s="1343">
        <v>0</v>
      </c>
      <c r="M15" s="1363">
        <v>4161</v>
      </c>
      <c r="N15" s="399"/>
      <c r="O15" s="399"/>
    </row>
    <row r="16" spans="1:15" x14ac:dyDescent="0.25">
      <c r="A16" s="399"/>
      <c r="B16" s="152" t="s">
        <v>69</v>
      </c>
      <c r="C16" s="159"/>
      <c r="D16" s="159"/>
      <c r="E16" s="159"/>
      <c r="F16" s="159"/>
      <c r="G16" s="171"/>
      <c r="H16" s="399"/>
      <c r="I16" s="221" t="s">
        <v>102</v>
      </c>
      <c r="J16" s="1340">
        <v>13064470</v>
      </c>
      <c r="K16" s="1343">
        <v>2193001.9342</v>
      </c>
      <c r="L16" s="1343">
        <v>0</v>
      </c>
      <c r="M16" s="1363">
        <v>0</v>
      </c>
      <c r="N16" s="399"/>
      <c r="O16" s="399"/>
    </row>
    <row r="17" spans="1:15" ht="14.4" x14ac:dyDescent="0.3">
      <c r="A17" s="399"/>
      <c r="B17" s="152" t="s">
        <v>101</v>
      </c>
      <c r="C17" s="1381" t="s">
        <v>92</v>
      </c>
      <c r="D17" s="1329">
        <v>159163</v>
      </c>
      <c r="E17" s="1332"/>
      <c r="F17" s="193">
        <v>15281252.029999999</v>
      </c>
      <c r="G17" s="171"/>
      <c r="H17" s="399"/>
      <c r="I17" s="221" t="s">
        <v>103</v>
      </c>
      <c r="J17" s="1340">
        <v>4355619</v>
      </c>
      <c r="K17" s="1343">
        <v>641495.56631999998</v>
      </c>
      <c r="L17" s="1343">
        <v>0</v>
      </c>
      <c r="M17" s="1363">
        <v>0</v>
      </c>
      <c r="N17" s="399"/>
      <c r="O17" s="399"/>
    </row>
    <row r="18" spans="1:15" ht="14.4" x14ac:dyDescent="0.3">
      <c r="A18" s="399"/>
      <c r="B18" s="152"/>
      <c r="C18" s="1381" t="s">
        <v>93</v>
      </c>
      <c r="D18" s="1329">
        <v>60.98</v>
      </c>
      <c r="E18" s="1332"/>
      <c r="F18" s="159">
        <v>4914.32</v>
      </c>
      <c r="G18" s="171"/>
      <c r="H18" s="399"/>
      <c r="I18" s="221" t="s">
        <v>104</v>
      </c>
      <c r="J18" s="1340">
        <v>1178945</v>
      </c>
      <c r="K18" s="1343">
        <v>186744.88800000001</v>
      </c>
      <c r="L18" s="1343">
        <v>0</v>
      </c>
      <c r="M18" s="1363">
        <v>36475.230000000003</v>
      </c>
      <c r="N18" s="399"/>
      <c r="O18" s="399"/>
    </row>
    <row r="19" spans="1:15" ht="15.6" x14ac:dyDescent="0.4">
      <c r="A19" s="399"/>
      <c r="B19" s="152"/>
      <c r="C19" s="1381" t="s">
        <v>95</v>
      </c>
      <c r="D19" s="1329">
        <v>324.20999999999998</v>
      </c>
      <c r="E19" s="1330">
        <v>159548.19</v>
      </c>
      <c r="F19" s="159">
        <v>35088.53</v>
      </c>
      <c r="G19" s="190">
        <v>15321254.879999999</v>
      </c>
      <c r="H19" s="399"/>
      <c r="I19" s="221" t="s">
        <v>105</v>
      </c>
      <c r="J19" s="1340">
        <v>214273</v>
      </c>
      <c r="K19" s="1343">
        <v>40711.870000000003</v>
      </c>
      <c r="L19" s="1343">
        <v>0</v>
      </c>
      <c r="M19" s="1363">
        <v>7522.85</v>
      </c>
      <c r="N19" s="399"/>
      <c r="O19" s="399"/>
    </row>
    <row r="20" spans="1:15" x14ac:dyDescent="0.25">
      <c r="A20" s="399"/>
      <c r="B20" s="152"/>
      <c r="C20" s="159"/>
      <c r="D20" s="159"/>
      <c r="E20" s="159"/>
      <c r="F20" s="159"/>
      <c r="G20" s="171"/>
      <c r="H20" s="399"/>
      <c r="I20" s="221" t="s">
        <v>107</v>
      </c>
      <c r="J20" s="1340">
        <v>1215976</v>
      </c>
      <c r="K20" s="1343">
        <v>196988.11199999999</v>
      </c>
      <c r="L20" s="1343">
        <v>0</v>
      </c>
      <c r="M20" s="1363">
        <v>42547.839999999997</v>
      </c>
      <c r="N20" s="399"/>
      <c r="O20" s="399"/>
    </row>
    <row r="21" spans="1:15" x14ac:dyDescent="0.25">
      <c r="A21" s="399"/>
      <c r="B21" s="152" t="s">
        <v>106</v>
      </c>
      <c r="C21" s="1381" t="s">
        <v>92</v>
      </c>
      <c r="D21" s="1329">
        <v>314996.23</v>
      </c>
      <c r="E21" s="159"/>
      <c r="F21" s="193">
        <v>30606030.969999999</v>
      </c>
      <c r="G21" s="171"/>
      <c r="H21" s="399"/>
      <c r="I21" s="506" t="s">
        <v>108</v>
      </c>
      <c r="J21" s="1340">
        <v>462372498.80059004</v>
      </c>
      <c r="K21" s="1343">
        <v>47678022.201430872</v>
      </c>
      <c r="L21" s="1343">
        <v>0</v>
      </c>
      <c r="M21" s="1363">
        <v>0</v>
      </c>
      <c r="N21" s="399"/>
      <c r="O21" s="399"/>
    </row>
    <row r="22" spans="1:15" ht="15.6" x14ac:dyDescent="0.4">
      <c r="A22" s="399"/>
      <c r="B22" s="152"/>
      <c r="C22" s="1381" t="s">
        <v>93</v>
      </c>
      <c r="D22" s="1329">
        <v>46.6</v>
      </c>
      <c r="E22" s="159"/>
      <c r="F22" s="159">
        <v>4161.6000000000004</v>
      </c>
      <c r="G22" s="171"/>
      <c r="H22" s="399"/>
      <c r="I22" s="506" t="s">
        <v>109</v>
      </c>
      <c r="J22" s="1345">
        <v>39601426</v>
      </c>
      <c r="K22" s="1346">
        <v>6423618.3773980001</v>
      </c>
      <c r="L22" s="1346">
        <v>0</v>
      </c>
      <c r="M22" s="1347">
        <v>251329.68000000002</v>
      </c>
      <c r="N22" s="399"/>
      <c r="O22" s="399"/>
    </row>
    <row r="23" spans="1:15" ht="14.4" thickBot="1" x14ac:dyDescent="0.3">
      <c r="A23" s="399"/>
      <c r="B23" s="152"/>
      <c r="C23" s="1381" t="s">
        <v>95</v>
      </c>
      <c r="D23" s="1329">
        <v>1267.75</v>
      </c>
      <c r="E23" s="159"/>
      <c r="F23" s="159">
        <v>141438.56</v>
      </c>
      <c r="G23" s="171"/>
      <c r="H23" s="399"/>
      <c r="I23" s="225" t="s">
        <v>111</v>
      </c>
      <c r="J23" s="1348">
        <v>501973924.80059004</v>
      </c>
      <c r="K23" s="1349">
        <v>54101640.578828871</v>
      </c>
      <c r="L23" s="1349">
        <v>0</v>
      </c>
      <c r="M23" s="1350">
        <v>251329.68000000002</v>
      </c>
      <c r="N23" s="399"/>
      <c r="O23" s="399"/>
    </row>
    <row r="24" spans="1:15" ht="16.2" thickBot="1" x14ac:dyDescent="0.45">
      <c r="A24" s="399"/>
      <c r="B24" s="152"/>
      <c r="C24" s="1381" t="s">
        <v>110</v>
      </c>
      <c r="D24" s="1329">
        <v>0</v>
      </c>
      <c r="E24" s="1330">
        <v>316310.57999999996</v>
      </c>
      <c r="F24" s="159">
        <v>0</v>
      </c>
      <c r="G24" s="1331">
        <v>30751631.129999999</v>
      </c>
      <c r="H24" s="399"/>
      <c r="I24" s="399"/>
      <c r="J24" s="399"/>
      <c r="K24" s="399"/>
      <c r="L24" s="399"/>
      <c r="M24" s="399"/>
      <c r="N24" s="399"/>
      <c r="O24" s="399"/>
    </row>
    <row r="25" spans="1:15" ht="14.4" thickBot="1" x14ac:dyDescent="0.3">
      <c r="A25" s="399"/>
      <c r="B25" s="152"/>
      <c r="C25" s="1381" t="s">
        <v>112</v>
      </c>
      <c r="D25" s="159"/>
      <c r="E25" s="159">
        <v>916422.82</v>
      </c>
      <c r="F25" s="159"/>
      <c r="G25" s="190">
        <v>88339575.299999997</v>
      </c>
      <c r="H25" s="399"/>
      <c r="I25" s="440" t="s">
        <v>114</v>
      </c>
      <c r="J25" s="441"/>
      <c r="K25" s="399"/>
      <c r="L25" s="440" t="s">
        <v>115</v>
      </c>
      <c r="M25" s="441"/>
      <c r="N25" s="399"/>
      <c r="O25" s="399"/>
    </row>
    <row r="26" spans="1:15" x14ac:dyDescent="0.25">
      <c r="A26" s="399"/>
      <c r="B26" s="191" t="s">
        <v>113</v>
      </c>
      <c r="C26" s="1381"/>
      <c r="D26" s="159"/>
      <c r="E26" s="159"/>
      <c r="F26" s="159"/>
      <c r="G26" s="171"/>
      <c r="H26" s="399"/>
      <c r="I26" s="445" t="s">
        <v>117</v>
      </c>
      <c r="J26" s="446" t="s">
        <v>9</v>
      </c>
      <c r="K26" s="399"/>
      <c r="L26" s="445" t="s">
        <v>118</v>
      </c>
      <c r="M26" s="446" t="s">
        <v>9</v>
      </c>
      <c r="N26" s="399"/>
      <c r="O26" s="399"/>
    </row>
    <row r="27" spans="1:15" x14ac:dyDescent="0.25">
      <c r="A27" s="399"/>
      <c r="B27" s="152" t="s">
        <v>116</v>
      </c>
      <c r="C27" s="1381" t="s">
        <v>95</v>
      </c>
      <c r="D27" s="159">
        <v>95251.987000000008</v>
      </c>
      <c r="E27" s="159">
        <v>95251.987000000008</v>
      </c>
      <c r="F27" s="193">
        <v>10411611.5</v>
      </c>
      <c r="G27" s="190">
        <v>10411611.5</v>
      </c>
      <c r="H27" s="399"/>
      <c r="I27" s="221" t="s">
        <v>120</v>
      </c>
      <c r="J27" s="190">
        <v>101249437.02</v>
      </c>
      <c r="K27" s="399"/>
      <c r="L27" s="221" t="s">
        <v>121</v>
      </c>
      <c r="M27" s="1360">
        <v>-8338.5</v>
      </c>
      <c r="N27" s="399"/>
      <c r="O27" s="399"/>
    </row>
    <row r="28" spans="1:15" ht="26.4" x14ac:dyDescent="0.25">
      <c r="A28" s="399"/>
      <c r="B28" s="152" t="s">
        <v>119</v>
      </c>
      <c r="C28" s="1381" t="s">
        <v>95</v>
      </c>
      <c r="D28" s="159">
        <v>120.98</v>
      </c>
      <c r="E28" s="159">
        <v>120.98</v>
      </c>
      <c r="F28" s="159">
        <v>16349.5</v>
      </c>
      <c r="G28" s="171">
        <v>16349.5</v>
      </c>
      <c r="H28" s="399"/>
      <c r="I28" s="221" t="s">
        <v>6</v>
      </c>
      <c r="J28" s="171">
        <v>190083735.78</v>
      </c>
      <c r="K28" s="399"/>
      <c r="L28" s="221" t="s">
        <v>123</v>
      </c>
      <c r="M28" s="1361">
        <v>-236443.44</v>
      </c>
      <c r="N28" s="399"/>
      <c r="O28" s="399"/>
    </row>
    <row r="29" spans="1:15" ht="26.4" x14ac:dyDescent="0.4">
      <c r="A29" s="399"/>
      <c r="B29" s="152" t="s">
        <v>122</v>
      </c>
      <c r="C29" s="1381" t="s">
        <v>95</v>
      </c>
      <c r="D29" s="159">
        <v>57475.380000000005</v>
      </c>
      <c r="E29" s="159">
        <v>57475.380000000005</v>
      </c>
      <c r="F29" s="159">
        <v>6220432.46</v>
      </c>
      <c r="G29" s="171">
        <v>6220432.46</v>
      </c>
      <c r="H29" s="399"/>
      <c r="I29" s="221" t="s">
        <v>49</v>
      </c>
      <c r="J29" s="171">
        <v>53455089.099999994</v>
      </c>
      <c r="K29" s="399"/>
      <c r="L29" s="221" t="s">
        <v>125</v>
      </c>
      <c r="M29" s="1362">
        <v>24099.7</v>
      </c>
      <c r="N29" s="399"/>
      <c r="O29" s="399"/>
    </row>
    <row r="30" spans="1:15" x14ac:dyDescent="0.25">
      <c r="A30" s="399"/>
      <c r="B30" s="152" t="s">
        <v>124</v>
      </c>
      <c r="C30" s="1381" t="s">
        <v>95</v>
      </c>
      <c r="D30" s="159">
        <v>0</v>
      </c>
      <c r="E30" s="159">
        <v>0</v>
      </c>
      <c r="F30" s="159">
        <v>0</v>
      </c>
      <c r="G30" s="171">
        <v>0</v>
      </c>
      <c r="H30" s="399"/>
      <c r="I30" s="221" t="s">
        <v>127</v>
      </c>
      <c r="J30" s="171">
        <v>5561633.0899999989</v>
      </c>
      <c r="K30" s="399"/>
      <c r="L30" s="152"/>
      <c r="M30" s="3312">
        <v>-220682.23999999999</v>
      </c>
      <c r="N30" s="399"/>
      <c r="O30" s="399"/>
    </row>
    <row r="31" spans="1:15" x14ac:dyDescent="0.25">
      <c r="A31" s="399"/>
      <c r="B31" s="152" t="s">
        <v>126</v>
      </c>
      <c r="C31" s="1381" t="s">
        <v>95</v>
      </c>
      <c r="D31" s="159">
        <v>7174</v>
      </c>
      <c r="E31" s="159">
        <v>7174</v>
      </c>
      <c r="F31" s="159">
        <v>824655.28</v>
      </c>
      <c r="G31" s="171">
        <v>824655.28</v>
      </c>
      <c r="H31" s="399"/>
      <c r="I31" s="221" t="s">
        <v>129</v>
      </c>
      <c r="J31" s="171">
        <v>16086498.879999999</v>
      </c>
      <c r="K31" s="399"/>
      <c r="L31" s="152"/>
      <c r="M31" s="153"/>
      <c r="N31" s="399"/>
      <c r="O31" s="399"/>
    </row>
    <row r="32" spans="1:15" x14ac:dyDescent="0.25">
      <c r="A32" s="399"/>
      <c r="B32" s="152" t="s">
        <v>128</v>
      </c>
      <c r="C32" s="1381" t="s">
        <v>95</v>
      </c>
      <c r="D32" s="159">
        <v>8960.9</v>
      </c>
      <c r="E32" s="159">
        <v>8960.9</v>
      </c>
      <c r="F32" s="159">
        <v>982401.17</v>
      </c>
      <c r="G32" s="171">
        <v>982401.17</v>
      </c>
      <c r="H32" s="399"/>
      <c r="I32" s="221" t="s">
        <v>131</v>
      </c>
      <c r="J32" s="171">
        <v>1357904.45</v>
      </c>
      <c r="K32" s="399"/>
      <c r="L32" s="205" t="s">
        <v>166</v>
      </c>
      <c r="M32" s="153"/>
      <c r="N32" s="399"/>
      <c r="O32" s="399"/>
    </row>
    <row r="33" spans="1:15" x14ac:dyDescent="0.25">
      <c r="A33" s="399"/>
      <c r="B33" s="152" t="s">
        <v>130</v>
      </c>
      <c r="C33" s="1381" t="s">
        <v>95</v>
      </c>
      <c r="D33" s="159">
        <v>0</v>
      </c>
      <c r="E33" s="159">
        <v>0</v>
      </c>
      <c r="F33" s="159">
        <v>0</v>
      </c>
      <c r="G33" s="171">
        <v>0</v>
      </c>
      <c r="H33" s="399"/>
      <c r="I33" s="221" t="s">
        <v>134</v>
      </c>
      <c r="J33" s="171">
        <v>-687.2399999999999</v>
      </c>
      <c r="K33" s="399"/>
      <c r="L33" s="205" t="s">
        <v>167</v>
      </c>
      <c r="M33" s="153" t="s">
        <v>69</v>
      </c>
      <c r="N33" s="399"/>
      <c r="O33" s="399"/>
    </row>
    <row r="34" spans="1:15" x14ac:dyDescent="0.25">
      <c r="A34" s="399"/>
      <c r="B34" s="152" t="s">
        <v>133</v>
      </c>
      <c r="C34" s="1381" t="s">
        <v>95</v>
      </c>
      <c r="D34" s="159">
        <v>7981.17</v>
      </c>
      <c r="E34" s="159">
        <v>7981.17</v>
      </c>
      <c r="F34" s="159">
        <v>880131.27</v>
      </c>
      <c r="G34" s="171">
        <v>880131.27</v>
      </c>
      <c r="H34" s="399"/>
      <c r="I34" s="221" t="s">
        <v>137</v>
      </c>
      <c r="J34" s="171">
        <v>1009.9099999999999</v>
      </c>
      <c r="K34" s="399"/>
      <c r="L34" s="205" t="s">
        <v>168</v>
      </c>
      <c r="M34" s="1382">
        <v>-1194755.7100000002</v>
      </c>
      <c r="N34" s="399"/>
      <c r="O34" s="399"/>
    </row>
    <row r="35" spans="1:15" ht="15.6" x14ac:dyDescent="0.4">
      <c r="A35" s="399"/>
      <c r="B35" s="152" t="s">
        <v>136</v>
      </c>
      <c r="C35" s="1381" t="s">
        <v>95</v>
      </c>
      <c r="D35" s="159">
        <v>12.98</v>
      </c>
      <c r="E35" s="159">
        <v>12.98</v>
      </c>
      <c r="F35" s="159">
        <v>1399.2</v>
      </c>
      <c r="G35" s="171">
        <v>1399.2</v>
      </c>
      <c r="H35" s="399"/>
      <c r="I35" s="221" t="s">
        <v>139</v>
      </c>
      <c r="J35" s="447">
        <v>0</v>
      </c>
      <c r="K35" s="399"/>
      <c r="L35" s="152"/>
      <c r="M35" s="153"/>
      <c r="N35" s="399"/>
      <c r="O35" s="399"/>
    </row>
    <row r="36" spans="1:15" ht="14.4" thickBot="1" x14ac:dyDescent="0.3">
      <c r="A36" s="399"/>
      <c r="B36" s="152" t="s">
        <v>138</v>
      </c>
      <c r="C36" s="1381" t="s">
        <v>95</v>
      </c>
      <c r="D36" s="159">
        <v>110.88</v>
      </c>
      <c r="E36" s="159">
        <v>110.88</v>
      </c>
      <c r="F36" s="159">
        <v>14265.93</v>
      </c>
      <c r="G36" s="171">
        <v>14265.93</v>
      </c>
      <c r="H36" s="399"/>
      <c r="I36" s="448" t="s">
        <v>142</v>
      </c>
      <c r="J36" s="449">
        <v>367794620.98999995</v>
      </c>
      <c r="K36" s="399"/>
      <c r="L36" s="161" t="s">
        <v>72</v>
      </c>
      <c r="M36" s="3313">
        <v>974073.4700000002</v>
      </c>
      <c r="N36" s="399"/>
      <c r="O36" s="399"/>
    </row>
    <row r="37" spans="1:15" ht="14.4" thickBot="1" x14ac:dyDescent="0.3">
      <c r="A37" s="399"/>
      <c r="B37" s="152" t="s">
        <v>141</v>
      </c>
      <c r="C37" s="1381" t="s">
        <v>95</v>
      </c>
      <c r="D37" s="159">
        <v>174440.33</v>
      </c>
      <c r="E37" s="159">
        <v>174440.33</v>
      </c>
      <c r="F37" s="159">
        <v>19533168.199999999</v>
      </c>
      <c r="G37" s="171">
        <v>19533168.199999999</v>
      </c>
      <c r="H37" s="399"/>
      <c r="I37" s="399"/>
      <c r="J37" s="399"/>
      <c r="K37" s="399"/>
      <c r="L37" s="399"/>
      <c r="M37" s="399"/>
      <c r="N37" s="399"/>
      <c r="O37" s="399"/>
    </row>
    <row r="38" spans="1:15" ht="14.4" thickBot="1" x14ac:dyDescent="0.3">
      <c r="A38" s="399"/>
      <c r="B38" s="152" t="s">
        <v>143</v>
      </c>
      <c r="C38" s="1381" t="s">
        <v>95</v>
      </c>
      <c r="D38" s="159">
        <v>0</v>
      </c>
      <c r="E38" s="159">
        <v>0</v>
      </c>
      <c r="F38" s="159">
        <v>0</v>
      </c>
      <c r="G38" s="171"/>
      <c r="H38" s="399"/>
      <c r="I38" s="270" t="s">
        <v>13</v>
      </c>
      <c r="J38" s="271"/>
      <c r="K38" s="271"/>
      <c r="L38" s="271"/>
      <c r="M38" s="272"/>
      <c r="N38" s="399"/>
      <c r="O38" s="399"/>
    </row>
    <row r="39" spans="1:15" x14ac:dyDescent="0.25">
      <c r="A39" s="399"/>
      <c r="B39" s="152" t="s">
        <v>144</v>
      </c>
      <c r="C39" s="1381" t="s">
        <v>95</v>
      </c>
      <c r="D39" s="159">
        <v>104261.73</v>
      </c>
      <c r="E39" s="159">
        <v>104261.73</v>
      </c>
      <c r="F39" s="159">
        <v>11598201.609999999</v>
      </c>
      <c r="G39" s="171">
        <v>11598201.609999999</v>
      </c>
      <c r="H39" s="399"/>
      <c r="I39" s="421"/>
      <c r="J39" s="424" t="s">
        <v>146</v>
      </c>
      <c r="K39" s="424" t="s">
        <v>147</v>
      </c>
      <c r="L39" s="424" t="s">
        <v>148</v>
      </c>
      <c r="M39" s="425" t="s">
        <v>8</v>
      </c>
      <c r="N39" s="399"/>
      <c r="O39" s="399"/>
    </row>
    <row r="40" spans="1:15" x14ac:dyDescent="0.25">
      <c r="A40" s="399"/>
      <c r="B40" s="152" t="s">
        <v>145</v>
      </c>
      <c r="C40" s="1381" t="s">
        <v>95</v>
      </c>
      <c r="D40" s="159">
        <v>0</v>
      </c>
      <c r="E40" s="159">
        <v>0</v>
      </c>
      <c r="F40" s="159">
        <v>0</v>
      </c>
      <c r="G40" s="171"/>
      <c r="H40" s="399"/>
      <c r="I40" s="422" t="s">
        <v>150</v>
      </c>
      <c r="J40" s="1355">
        <v>997650</v>
      </c>
      <c r="K40" s="1356">
        <v>127750.08</v>
      </c>
      <c r="L40" s="1356">
        <v>35938.35</v>
      </c>
      <c r="M40" s="190">
        <v>163688.43</v>
      </c>
      <c r="N40" s="399"/>
      <c r="O40" s="399"/>
    </row>
    <row r="41" spans="1:15" ht="15.6" x14ac:dyDescent="0.4">
      <c r="A41" s="399"/>
      <c r="B41" s="152" t="s">
        <v>149</v>
      </c>
      <c r="C41" s="1381" t="s">
        <v>95</v>
      </c>
      <c r="D41" s="159">
        <v>41510.01</v>
      </c>
      <c r="E41" s="1330">
        <v>41510.01</v>
      </c>
      <c r="F41" s="159">
        <v>4681717.66</v>
      </c>
      <c r="G41" s="1334">
        <v>4681717.66</v>
      </c>
      <c r="H41" s="399"/>
      <c r="I41" s="422" t="s">
        <v>152</v>
      </c>
      <c r="J41" s="1357">
        <v>1783978</v>
      </c>
      <c r="K41" s="1358">
        <v>228440.17</v>
      </c>
      <c r="L41" s="1358">
        <v>64264.24</v>
      </c>
      <c r="M41" s="444">
        <v>292704.41000000003</v>
      </c>
      <c r="N41" s="399"/>
      <c r="O41" s="399"/>
    </row>
    <row r="42" spans="1:15" ht="14.4" thickBot="1" x14ac:dyDescent="0.3">
      <c r="A42" s="399"/>
      <c r="B42" s="152"/>
      <c r="C42" s="1381" t="s">
        <v>151</v>
      </c>
      <c r="D42" s="159"/>
      <c r="E42" s="159">
        <v>497300.34700000001</v>
      </c>
      <c r="F42" s="159"/>
      <c r="G42" s="190">
        <v>55164333.780000001</v>
      </c>
      <c r="H42" s="399"/>
      <c r="I42" s="423" t="s">
        <v>8</v>
      </c>
      <c r="J42" s="426">
        <v>2781628</v>
      </c>
      <c r="K42" s="427">
        <v>356190.25</v>
      </c>
      <c r="L42" s="427">
        <v>100202.59</v>
      </c>
      <c r="M42" s="428">
        <v>456392.84</v>
      </c>
      <c r="N42" s="399"/>
      <c r="O42" s="399"/>
    </row>
    <row r="43" spans="1:15" x14ac:dyDescent="0.25">
      <c r="A43" s="399"/>
      <c r="B43" s="152"/>
      <c r="C43" s="1381"/>
      <c r="D43" s="159"/>
      <c r="E43" s="159"/>
      <c r="F43" s="159"/>
      <c r="G43" s="1359"/>
      <c r="H43" s="399"/>
      <c r="I43" s="399"/>
      <c r="J43" s="399"/>
      <c r="K43" s="399"/>
      <c r="L43" s="399"/>
      <c r="M43" s="399"/>
      <c r="N43" s="399"/>
      <c r="O43" s="399"/>
    </row>
    <row r="44" spans="1:15" x14ac:dyDescent="0.25">
      <c r="A44" s="399"/>
      <c r="B44" s="191" t="s">
        <v>153</v>
      </c>
      <c r="C44" s="1381"/>
      <c r="D44" s="159"/>
      <c r="E44" s="159"/>
      <c r="F44" s="159"/>
      <c r="G44" s="1359"/>
      <c r="H44" s="399"/>
      <c r="I44" s="399"/>
      <c r="J44" s="399"/>
      <c r="K44" s="399"/>
      <c r="L44" s="399"/>
      <c r="M44" s="399"/>
      <c r="N44" s="399"/>
      <c r="O44" s="399"/>
    </row>
    <row r="45" spans="1:15" x14ac:dyDescent="0.25">
      <c r="A45" s="399"/>
      <c r="B45" s="152"/>
      <c r="C45" s="1381"/>
      <c r="D45" s="159"/>
      <c r="E45" s="159"/>
      <c r="F45" s="159"/>
      <c r="G45" s="1359"/>
      <c r="H45" s="399"/>
      <c r="I45" s="399"/>
      <c r="J45" s="399"/>
      <c r="K45" s="399"/>
      <c r="L45" s="399"/>
      <c r="M45" s="399"/>
      <c r="N45" s="399"/>
      <c r="O45" s="399"/>
    </row>
    <row r="46" spans="1:15" x14ac:dyDescent="0.25">
      <c r="A46" s="399"/>
      <c r="B46" s="152" t="s">
        <v>98</v>
      </c>
      <c r="C46" s="1381" t="s">
        <v>154</v>
      </c>
      <c r="D46" s="159">
        <v>309821.11109999998</v>
      </c>
      <c r="E46" s="159">
        <v>309821.11109999998</v>
      </c>
      <c r="F46" s="193">
        <v>15015954.1763</v>
      </c>
      <c r="G46" s="190">
        <v>15015954.1763</v>
      </c>
      <c r="H46" s="399"/>
      <c r="I46" s="399"/>
      <c r="J46" s="399"/>
      <c r="K46" s="399"/>
      <c r="L46" s="399"/>
      <c r="M46" s="399"/>
      <c r="N46" s="399"/>
      <c r="O46" s="399"/>
    </row>
    <row r="47" spans="1:15" x14ac:dyDescent="0.25">
      <c r="A47" s="399"/>
      <c r="B47" s="152" t="s">
        <v>91</v>
      </c>
      <c r="C47" s="1381" t="s">
        <v>154</v>
      </c>
      <c r="D47" s="159">
        <v>179020.8621</v>
      </c>
      <c r="E47" s="159">
        <v>179020.8621</v>
      </c>
      <c r="F47" s="159">
        <v>9026176.3690499999</v>
      </c>
      <c r="G47" s="171">
        <v>9026176.3690499999</v>
      </c>
      <c r="H47" s="399"/>
      <c r="I47" s="399"/>
      <c r="J47" s="399"/>
      <c r="K47" s="399"/>
      <c r="L47" s="399"/>
      <c r="M47" s="399"/>
      <c r="N47" s="399"/>
      <c r="O47" s="399"/>
    </row>
    <row r="48" spans="1:15" x14ac:dyDescent="0.25">
      <c r="A48" s="399"/>
      <c r="B48" s="152" t="s">
        <v>145</v>
      </c>
      <c r="C48" s="1381" t="s">
        <v>154</v>
      </c>
      <c r="D48" s="159">
        <v>253874.0724</v>
      </c>
      <c r="E48" s="159">
        <v>253874.0724</v>
      </c>
      <c r="F48" s="159">
        <v>19085267.732668001</v>
      </c>
      <c r="G48" s="171">
        <v>19085267.732668001</v>
      </c>
      <c r="H48" s="399"/>
      <c r="I48" s="399"/>
      <c r="J48" s="399"/>
      <c r="K48" s="399"/>
      <c r="L48" s="399"/>
      <c r="M48" s="399"/>
      <c r="N48" s="399"/>
      <c r="O48" s="399"/>
    </row>
    <row r="49" spans="1:15" x14ac:dyDescent="0.25">
      <c r="A49" s="399"/>
      <c r="B49" s="152" t="s">
        <v>143</v>
      </c>
      <c r="C49" s="1381" t="s">
        <v>154</v>
      </c>
      <c r="D49" s="159">
        <v>114666.8483</v>
      </c>
      <c r="E49" s="159">
        <v>114666.8483</v>
      </c>
      <c r="F49" s="159">
        <v>8620208.7460079994</v>
      </c>
      <c r="G49" s="171">
        <v>8620208.7460079994</v>
      </c>
      <c r="H49" s="399"/>
      <c r="I49" s="399"/>
      <c r="J49" s="399"/>
      <c r="K49" s="399"/>
      <c r="L49" s="399"/>
      <c r="M49" s="399"/>
      <c r="N49" s="399"/>
      <c r="O49" s="399"/>
    </row>
    <row r="50" spans="1:15" x14ac:dyDescent="0.25">
      <c r="A50" s="399"/>
      <c r="B50" s="192"/>
      <c r="C50" s="193"/>
      <c r="D50" s="193"/>
      <c r="E50" s="193"/>
      <c r="F50" s="193"/>
      <c r="G50" s="190"/>
      <c r="H50" s="399"/>
      <c r="I50" s="399"/>
      <c r="J50" s="399"/>
      <c r="K50" s="399"/>
      <c r="L50" s="399"/>
      <c r="M50" s="399"/>
      <c r="N50" s="399"/>
      <c r="O50" s="399"/>
    </row>
    <row r="51" spans="1:15" x14ac:dyDescent="0.25">
      <c r="A51" s="399"/>
      <c r="B51" s="191" t="s">
        <v>155</v>
      </c>
      <c r="C51" s="193"/>
      <c r="D51" s="193"/>
      <c r="E51" s="193"/>
      <c r="F51" s="193"/>
      <c r="G51" s="190"/>
      <c r="H51" s="399"/>
      <c r="I51" s="399"/>
      <c r="J51" s="399"/>
      <c r="K51" s="399"/>
      <c r="L51" s="399"/>
      <c r="M51" s="399"/>
      <c r="N51" s="399"/>
      <c r="O51" s="399"/>
    </row>
    <row r="52" spans="1:15" x14ac:dyDescent="0.25">
      <c r="A52" s="399"/>
      <c r="B52" s="152"/>
      <c r="C52" s="193"/>
      <c r="D52" s="193"/>
      <c r="E52" s="193"/>
      <c r="F52" s="193"/>
      <c r="G52" s="190"/>
      <c r="H52" s="399"/>
      <c r="I52" s="399"/>
      <c r="J52" s="399"/>
      <c r="K52" s="399"/>
      <c r="L52" s="399"/>
      <c r="M52" s="399"/>
      <c r="N52" s="399"/>
      <c r="O52" s="399"/>
    </row>
    <row r="53" spans="1:15" x14ac:dyDescent="0.25">
      <c r="A53" s="399"/>
      <c r="B53" s="152" t="s">
        <v>156</v>
      </c>
      <c r="C53" s="193"/>
      <c r="D53" s="193"/>
      <c r="E53" s="159" t="s">
        <v>69</v>
      </c>
      <c r="F53" s="193"/>
      <c r="G53" s="171">
        <v>11546681.4934</v>
      </c>
      <c r="H53" s="399"/>
      <c r="I53" s="399"/>
      <c r="J53" s="399"/>
      <c r="K53" s="399"/>
      <c r="L53" s="399"/>
      <c r="M53" s="399"/>
      <c r="N53" s="399"/>
      <c r="O53" s="399"/>
    </row>
    <row r="54" spans="1:15" x14ac:dyDescent="0.25">
      <c r="A54" s="399"/>
      <c r="B54" s="152" t="s">
        <v>157</v>
      </c>
      <c r="C54" s="193"/>
      <c r="D54" s="193"/>
      <c r="E54" s="159" t="s">
        <v>69</v>
      </c>
      <c r="F54" s="193"/>
      <c r="G54" s="171">
        <v>-236116.62519999998</v>
      </c>
      <c r="H54" s="399"/>
      <c r="I54" s="399"/>
      <c r="J54" s="399"/>
      <c r="K54" s="399"/>
      <c r="L54" s="399"/>
      <c r="M54" s="399"/>
      <c r="N54" s="399"/>
      <c r="O54" s="399"/>
    </row>
    <row r="55" spans="1:15" x14ac:dyDescent="0.25">
      <c r="A55" s="399"/>
      <c r="B55" s="152" t="s">
        <v>158</v>
      </c>
      <c r="C55" s="193"/>
      <c r="D55" s="193"/>
      <c r="E55" s="159" t="s">
        <v>69</v>
      </c>
      <c r="F55" s="193"/>
      <c r="G55" s="171">
        <v>0</v>
      </c>
      <c r="H55" s="399"/>
      <c r="I55" s="399"/>
      <c r="J55" s="399"/>
      <c r="K55" s="399"/>
      <c r="L55" s="399"/>
      <c r="M55" s="399"/>
      <c r="N55" s="399"/>
      <c r="O55" s="399"/>
    </row>
    <row r="56" spans="1:15" x14ac:dyDescent="0.25">
      <c r="A56" s="399"/>
      <c r="B56" s="152" t="s">
        <v>159</v>
      </c>
      <c r="C56" s="193"/>
      <c r="D56" s="193"/>
      <c r="E56" s="159" t="s">
        <v>69</v>
      </c>
      <c r="F56" s="193"/>
      <c r="G56" s="171">
        <v>0</v>
      </c>
      <c r="H56" s="399"/>
      <c r="I56" s="399"/>
      <c r="J56" s="399"/>
      <c r="K56" s="399"/>
      <c r="L56" s="399"/>
      <c r="M56" s="399"/>
      <c r="N56" s="399"/>
      <c r="O56" s="399"/>
    </row>
    <row r="57" spans="1:15" ht="14.4" thickBot="1" x14ac:dyDescent="0.3">
      <c r="A57" s="399"/>
      <c r="B57" s="152"/>
      <c r="C57" s="1381"/>
      <c r="D57" s="159"/>
      <c r="E57" s="159"/>
      <c r="F57" s="159"/>
      <c r="G57" s="171"/>
      <c r="H57" s="399"/>
      <c r="I57" s="399"/>
      <c r="J57" s="399"/>
      <c r="K57" s="399"/>
      <c r="L57" s="399"/>
      <c r="M57" s="399"/>
      <c r="N57" s="399"/>
      <c r="O57" s="399"/>
    </row>
    <row r="58" spans="1:15" ht="15.6" thickBot="1" x14ac:dyDescent="0.3">
      <c r="A58" s="399"/>
      <c r="B58" s="194"/>
      <c r="C58" s="195"/>
      <c r="D58" s="196" t="s">
        <v>160</v>
      </c>
      <c r="E58" s="1336">
        <v>2271106.0608999999</v>
      </c>
      <c r="F58" s="1381"/>
      <c r="G58" s="197" t="s">
        <v>161</v>
      </c>
      <c r="H58" s="399"/>
      <c r="I58" s="399"/>
      <c r="J58" s="399"/>
      <c r="K58" s="399"/>
      <c r="L58" s="399"/>
      <c r="M58" s="399"/>
      <c r="N58" s="399"/>
      <c r="O58" s="399"/>
    </row>
    <row r="59" spans="1:15" ht="14.4" thickBot="1" x14ac:dyDescent="0.3">
      <c r="A59" s="399"/>
      <c r="B59" s="152"/>
      <c r="C59" s="1381"/>
      <c r="D59" s="1389" t="s">
        <v>162</v>
      </c>
      <c r="E59" s="1382">
        <v>195251516.10402599</v>
      </c>
      <c r="F59" s="1381"/>
      <c r="G59" s="1339">
        <v>206562080.97222599</v>
      </c>
      <c r="H59" s="399"/>
      <c r="I59" s="399"/>
      <c r="J59" s="399"/>
      <c r="K59" s="399"/>
      <c r="L59" s="399"/>
      <c r="M59" s="399"/>
      <c r="N59" s="399"/>
      <c r="O59" s="399"/>
    </row>
    <row r="60" spans="1:15" ht="15.6" thickBot="1" x14ac:dyDescent="0.3">
      <c r="A60" s="399"/>
      <c r="B60" s="161"/>
      <c r="C60" s="162"/>
      <c r="D60" s="198" t="s">
        <v>163</v>
      </c>
      <c r="E60" s="1338">
        <v>857382.89389999991</v>
      </c>
      <c r="F60" s="162"/>
      <c r="G60" s="1388"/>
      <c r="H60" s="399"/>
      <c r="I60" s="399"/>
      <c r="J60" s="399"/>
      <c r="K60" s="399"/>
      <c r="L60" s="399"/>
      <c r="M60" s="399"/>
      <c r="N60" s="399"/>
      <c r="O60" s="399"/>
    </row>
    <row r="61" spans="1:15" x14ac:dyDescent="0.25">
      <c r="B61" s="399"/>
      <c r="C61" s="399"/>
      <c r="D61" s="399"/>
      <c r="E61" s="399"/>
      <c r="F61" s="399"/>
      <c r="G61" s="399"/>
      <c r="H61" s="399"/>
      <c r="I61" s="399"/>
      <c r="J61" s="399"/>
      <c r="K61" s="399"/>
      <c r="L61" s="399"/>
      <c r="M61" s="399"/>
      <c r="N61" s="399"/>
      <c r="O61" s="399"/>
    </row>
    <row r="63" spans="1:15" x14ac:dyDescent="0.25">
      <c r="G63" s="151" t="s">
        <v>69</v>
      </c>
    </row>
    <row r="66" spans="4:7" x14ac:dyDescent="0.25">
      <c r="D66" s="484"/>
      <c r="E66" s="484"/>
      <c r="F66" s="484" t="s">
        <v>69</v>
      </c>
      <c r="G66" s="484"/>
    </row>
    <row r="67" spans="4:7" x14ac:dyDescent="0.25">
      <c r="D67" s="485"/>
      <c r="E67" s="485"/>
      <c r="F67" s="484"/>
      <c r="G67" s="485"/>
    </row>
    <row r="68" spans="4:7" x14ac:dyDescent="0.25">
      <c r="D68" s="486"/>
      <c r="E68" s="486"/>
      <c r="F68" s="485"/>
      <c r="G68" s="486"/>
    </row>
    <row r="69" spans="4:7" x14ac:dyDescent="0.25">
      <c r="D69" s="487"/>
      <c r="E69" s="487"/>
      <c r="F69" s="486"/>
      <c r="G69" s="487"/>
    </row>
    <row r="70" spans="4:7" x14ac:dyDescent="0.25">
      <c r="D70" s="163"/>
      <c r="E70" s="163"/>
      <c r="F70" s="487"/>
      <c r="G70" s="163"/>
    </row>
    <row r="71" spans="4:7" x14ac:dyDescent="0.25">
      <c r="D71" s="486"/>
      <c r="E71" s="486"/>
      <c r="F71" s="163"/>
      <c r="G71" s="486"/>
    </row>
    <row r="72" spans="4:7" x14ac:dyDescent="0.25">
      <c r="F72" s="486"/>
    </row>
  </sheetData>
  <mergeCells count="3">
    <mergeCell ref="B4:G4"/>
    <mergeCell ref="I4:J4"/>
    <mergeCell ref="B5:G5"/>
  </mergeCells>
  <pageMargins left="0.7" right="0.7" top="0.75" bottom="0.75" header="0.3" footer="0.3"/>
  <pageSetup scale="68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38F450-768B-4B5D-94FB-AD097E84BEEF}">
  <sheetPr>
    <tabColor rgb="FF00B050"/>
    <pageSetUpPr fitToPage="1"/>
  </sheetPr>
  <dimension ref="A2:AM48"/>
  <sheetViews>
    <sheetView topLeftCell="A28" zoomScaleNormal="100" workbookViewId="0">
      <selection activeCell="A28" sqref="A1:XFD1048576"/>
    </sheetView>
  </sheetViews>
  <sheetFormatPr defaultColWidth="9.109375" defaultRowHeight="15" customHeight="1" x14ac:dyDescent="0.3"/>
  <cols>
    <col min="1" max="1" width="9.6640625" style="515" bestFit="1" customWidth="1"/>
    <col min="2" max="2" width="14.88671875" style="515" bestFit="1" customWidth="1"/>
    <col min="3" max="3" width="18.109375" style="515" bestFit="1" customWidth="1"/>
    <col min="4" max="4" width="12" style="515" customWidth="1"/>
    <col min="5" max="5" width="14.33203125" style="515" bestFit="1" customWidth="1"/>
    <col min="6" max="6" width="14.33203125" style="515" customWidth="1"/>
    <col min="7" max="7" width="9" style="515" customWidth="1"/>
    <col min="8" max="8" width="12" style="515" customWidth="1"/>
    <col min="9" max="9" width="13.88671875" style="515" customWidth="1"/>
    <col min="10" max="10" width="11.5546875" style="515" bestFit="1" customWidth="1"/>
    <col min="11" max="11" width="12.33203125" style="515" customWidth="1"/>
    <col min="12" max="12" width="9.109375" style="515"/>
    <col min="13" max="13" width="10.44140625" style="515" bestFit="1" customWidth="1"/>
    <col min="14" max="14" width="12.44140625" style="515" customWidth="1"/>
    <col min="15" max="15" width="13.88671875" style="515" bestFit="1" customWidth="1"/>
    <col min="16" max="16" width="15.44140625" style="515" customWidth="1"/>
    <col min="17" max="17" width="9" style="575" customWidth="1"/>
    <col min="18" max="18" width="11.109375" style="515" hidden="1" customWidth="1"/>
    <col min="19" max="20" width="9.109375" style="515"/>
    <col min="21" max="21" width="21.88671875" style="515" bestFit="1" customWidth="1"/>
    <col min="22" max="22" width="14" style="515" bestFit="1" customWidth="1"/>
    <col min="23" max="23" width="13.33203125" style="515" bestFit="1" customWidth="1"/>
    <col min="24" max="24" width="12.88671875" style="515" customWidth="1"/>
    <col min="25" max="25" width="19.88671875" style="515" customWidth="1"/>
    <col min="26" max="26" width="21.88671875" style="515" bestFit="1" customWidth="1"/>
    <col min="27" max="27" width="17.6640625" style="515" bestFit="1" customWidth="1"/>
    <col min="28" max="28" width="14.109375" style="515" customWidth="1"/>
    <col min="29" max="29" width="9.33203125" style="515" bestFit="1" customWidth="1"/>
    <col min="30" max="30" width="17.33203125" style="515" bestFit="1" customWidth="1"/>
    <col min="31" max="31" width="10.109375" style="515" bestFit="1" customWidth="1"/>
    <col min="32" max="32" width="11.5546875" style="515" bestFit="1" customWidth="1"/>
    <col min="33" max="33" width="17.33203125" style="515" bestFit="1" customWidth="1"/>
    <col min="34" max="34" width="9.33203125" style="515" bestFit="1" customWidth="1"/>
    <col min="35" max="35" width="14.44140625" style="515" bestFit="1" customWidth="1"/>
    <col min="36" max="36" width="9.109375" style="515"/>
    <col min="37" max="37" width="11.88671875" style="515" customWidth="1"/>
    <col min="38" max="38" width="9.109375" style="515"/>
    <col min="39" max="39" width="12.6640625" style="515" customWidth="1"/>
    <col min="40" max="16384" width="9.109375" style="515"/>
  </cols>
  <sheetData>
    <row r="2" spans="1:39" ht="14.4" x14ac:dyDescent="0.3">
      <c r="A2" s="4032" t="s">
        <v>1119</v>
      </c>
      <c r="B2" s="4032"/>
      <c r="C2" s="4032"/>
      <c r="D2" s="4032"/>
      <c r="E2" s="4032"/>
      <c r="F2" s="4032"/>
      <c r="G2" s="4032"/>
      <c r="H2" s="4032"/>
      <c r="I2" s="4032"/>
      <c r="J2" s="4032"/>
      <c r="K2" s="4032"/>
      <c r="L2" s="4032"/>
      <c r="M2" s="4032"/>
      <c r="N2" s="4032"/>
      <c r="O2" s="4032"/>
      <c r="P2" s="4032"/>
      <c r="Q2" s="4032"/>
      <c r="R2" s="4032"/>
      <c r="AI2" s="588"/>
      <c r="AJ2" s="588"/>
      <c r="AK2" s="588"/>
      <c r="AL2" s="588"/>
      <c r="AM2" s="588"/>
    </row>
    <row r="3" spans="1:39" ht="18.600000000000001" x14ac:dyDescent="0.4">
      <c r="W3" s="4033" t="s">
        <v>1120</v>
      </c>
      <c r="X3" s="4033"/>
      <c r="Y3" s="4033"/>
      <c r="Z3" s="4033"/>
      <c r="AA3" s="4033"/>
      <c r="AB3" s="4033"/>
      <c r="AC3" s="4033"/>
      <c r="AD3" s="4033"/>
      <c r="AE3" s="4033"/>
      <c r="AF3" s="4033"/>
      <c r="AG3" s="4033"/>
      <c r="AH3" s="4033"/>
      <c r="AL3" s="575"/>
    </row>
    <row r="4" spans="1:39" s="576" customFormat="1" ht="65.400000000000006" thickBot="1" x14ac:dyDescent="0.4">
      <c r="A4" s="1026" t="s">
        <v>1094</v>
      </c>
      <c r="B4" s="1026" t="s">
        <v>1121</v>
      </c>
      <c r="C4" s="1026" t="s">
        <v>1122</v>
      </c>
      <c r="D4" s="1026" t="s">
        <v>854</v>
      </c>
      <c r="E4" s="1026" t="s">
        <v>1096</v>
      </c>
      <c r="F4" s="1023" t="s">
        <v>1059</v>
      </c>
      <c r="G4" s="1026" t="s">
        <v>1097</v>
      </c>
      <c r="H4" s="1026" t="s">
        <v>1061</v>
      </c>
      <c r="I4" s="1026" t="s">
        <v>1062</v>
      </c>
      <c r="J4" s="1026" t="s">
        <v>1123</v>
      </c>
      <c r="K4" s="1026" t="s">
        <v>1064</v>
      </c>
      <c r="L4" s="1026" t="s">
        <v>1065</v>
      </c>
      <c r="M4" s="1026" t="s">
        <v>1124</v>
      </c>
      <c r="N4" s="1026" t="s">
        <v>1100</v>
      </c>
      <c r="O4" s="1026" t="s">
        <v>1125</v>
      </c>
      <c r="P4" s="1026" t="s">
        <v>1126</v>
      </c>
      <c r="Q4" s="3411" t="s">
        <v>489</v>
      </c>
      <c r="R4" s="615"/>
      <c r="W4" s="1026" t="s">
        <v>1094</v>
      </c>
      <c r="X4" s="1026" t="s">
        <v>1121</v>
      </c>
      <c r="Y4" s="1026" t="s">
        <v>1122</v>
      </c>
      <c r="Z4" s="1026" t="s">
        <v>854</v>
      </c>
      <c r="AA4" s="1026" t="s">
        <v>1096</v>
      </c>
      <c r="AB4" s="1026" t="s">
        <v>1127</v>
      </c>
      <c r="AC4" s="1026" t="s">
        <v>1065</v>
      </c>
      <c r="AD4" s="1026" t="s">
        <v>1124</v>
      </c>
      <c r="AE4" s="1026" t="s">
        <v>1100</v>
      </c>
      <c r="AF4" s="1026" t="s">
        <v>1125</v>
      </c>
      <c r="AG4" s="1026" t="s">
        <v>1126</v>
      </c>
      <c r="AH4" s="3411" t="s">
        <v>489</v>
      </c>
      <c r="AI4" s="615"/>
    </row>
    <row r="5" spans="1:39" ht="14.4" x14ac:dyDescent="0.3">
      <c r="A5" s="577">
        <v>44227</v>
      </c>
      <c r="B5" s="616">
        <v>1064148</v>
      </c>
      <c r="C5" s="617" t="s">
        <v>1128</v>
      </c>
      <c r="D5" s="618" t="s">
        <v>1129</v>
      </c>
      <c r="E5" s="582">
        <v>160826.23499999999</v>
      </c>
      <c r="F5" s="578">
        <v>0</v>
      </c>
      <c r="G5" s="619">
        <v>1064</v>
      </c>
      <c r="H5" s="579">
        <v>0.14799999999991087</v>
      </c>
      <c r="I5" s="579">
        <v>0.84255899999999995</v>
      </c>
      <c r="J5" s="580">
        <v>0.99055899999999997</v>
      </c>
      <c r="K5" s="580">
        <v>0.99055899999999997</v>
      </c>
      <c r="L5" s="581">
        <v>35</v>
      </c>
      <c r="M5" s="581">
        <v>37240</v>
      </c>
      <c r="N5" s="582">
        <v>0.01</v>
      </c>
      <c r="O5" s="582">
        <v>10.64</v>
      </c>
      <c r="P5" s="582">
        <v>37229.360000000001</v>
      </c>
      <c r="Q5" s="3412">
        <v>0.15209368279569893</v>
      </c>
      <c r="R5" s="620">
        <v>1355173</v>
      </c>
      <c r="W5" s="621">
        <v>44227</v>
      </c>
      <c r="X5" s="622">
        <v>1064148</v>
      </c>
      <c r="Y5" s="623" t="s">
        <v>1128</v>
      </c>
      <c r="Z5" s="624" t="s">
        <v>1129</v>
      </c>
      <c r="AA5" s="587">
        <v>160826.23499999999</v>
      </c>
      <c r="AB5" s="625">
        <v>1064</v>
      </c>
      <c r="AC5" s="626">
        <v>35</v>
      </c>
      <c r="AD5" s="627">
        <v>37240</v>
      </c>
      <c r="AE5" s="627">
        <v>0.01</v>
      </c>
      <c r="AF5" s="627">
        <v>10.64</v>
      </c>
      <c r="AG5" s="627">
        <v>37229.360000000001</v>
      </c>
      <c r="AH5" s="3413">
        <v>0.15209368279569893</v>
      </c>
      <c r="AI5" s="620">
        <v>1355173</v>
      </c>
    </row>
    <row r="6" spans="1:39" ht="14.4" x14ac:dyDescent="0.3">
      <c r="A6" s="583">
        <v>44255</v>
      </c>
      <c r="B6" s="628">
        <v>1137253.6939999999</v>
      </c>
      <c r="C6" s="623" t="s">
        <v>1130</v>
      </c>
      <c r="D6" s="624">
        <v>0.153</v>
      </c>
      <c r="E6" s="3324">
        <v>173999.81518199999</v>
      </c>
      <c r="F6" s="629">
        <v>0</v>
      </c>
      <c r="G6" s="630">
        <v>1138</v>
      </c>
      <c r="H6" s="585">
        <v>0.25369399999999587</v>
      </c>
      <c r="I6" s="3414">
        <v>0.99055899999999997</v>
      </c>
      <c r="J6" s="631">
        <v>1.2442530000000001</v>
      </c>
      <c r="K6" s="631">
        <v>0.24425300000000005</v>
      </c>
      <c r="L6" s="586">
        <v>35</v>
      </c>
      <c r="M6" s="586">
        <v>39830</v>
      </c>
      <c r="N6" s="587">
        <v>0.01</v>
      </c>
      <c r="O6" s="587">
        <v>11.38</v>
      </c>
      <c r="P6" s="587">
        <v>39818.620000000003</v>
      </c>
      <c r="Q6" s="3413">
        <v>0.18191135057471264</v>
      </c>
      <c r="R6" s="632">
        <v>1137253.6939999999</v>
      </c>
      <c r="W6" s="621">
        <v>44255</v>
      </c>
      <c r="X6" s="622">
        <v>1137253.6939999999</v>
      </c>
      <c r="Y6" s="623" t="s">
        <v>1130</v>
      </c>
      <c r="Z6" s="624">
        <v>0.153</v>
      </c>
      <c r="AA6" s="3324">
        <v>173999.81518199999</v>
      </c>
      <c r="AB6" s="625">
        <v>1138</v>
      </c>
      <c r="AC6" s="626">
        <v>35</v>
      </c>
      <c r="AD6" s="627">
        <v>39830</v>
      </c>
      <c r="AE6" s="627">
        <v>0.01</v>
      </c>
      <c r="AF6" s="627">
        <v>11.38</v>
      </c>
      <c r="AG6" s="627">
        <v>39818.620000000003</v>
      </c>
      <c r="AH6" s="3413">
        <v>0.18191135057471264</v>
      </c>
      <c r="AI6" s="632">
        <v>1137253.6939999999</v>
      </c>
    </row>
    <row r="7" spans="1:39" ht="14.4" x14ac:dyDescent="0.3">
      <c r="A7" s="583">
        <v>44286</v>
      </c>
      <c r="B7" s="628">
        <v>1185362.3639999996</v>
      </c>
      <c r="C7" s="623" t="s">
        <v>1131</v>
      </c>
      <c r="D7" s="624">
        <v>0.153</v>
      </c>
      <c r="E7" s="3379">
        <v>181360.44169199993</v>
      </c>
      <c r="F7" s="629">
        <v>0</v>
      </c>
      <c r="G7" s="630">
        <v>1185</v>
      </c>
      <c r="H7" s="631">
        <v>0.36236399999961577</v>
      </c>
      <c r="I7" s="3414">
        <v>0.24425300000000005</v>
      </c>
      <c r="J7" s="631">
        <v>0.60661699999999996</v>
      </c>
      <c r="K7" s="631">
        <v>0.60661699999999996</v>
      </c>
      <c r="L7" s="3381">
        <v>35</v>
      </c>
      <c r="M7" s="586">
        <v>41475</v>
      </c>
      <c r="N7" s="3379">
        <v>0.01</v>
      </c>
      <c r="O7" s="587">
        <v>11.85</v>
      </c>
      <c r="P7" s="587">
        <v>41463.15</v>
      </c>
      <c r="Q7" s="3413">
        <v>0.15932289838709671</v>
      </c>
      <c r="R7" s="633">
        <v>1185362.3639999996</v>
      </c>
      <c r="W7" s="621">
        <v>44286</v>
      </c>
      <c r="X7" s="622">
        <v>1185362.3639999996</v>
      </c>
      <c r="Y7" s="623" t="s">
        <v>1131</v>
      </c>
      <c r="Z7" s="624">
        <v>0.153</v>
      </c>
      <c r="AA7" s="3379">
        <v>181360.44169199993</v>
      </c>
      <c r="AB7" s="625">
        <v>1185</v>
      </c>
      <c r="AC7" s="3415">
        <v>35</v>
      </c>
      <c r="AD7" s="627">
        <v>41475</v>
      </c>
      <c r="AE7" s="3416">
        <v>0.01</v>
      </c>
      <c r="AF7" s="627">
        <v>11.85</v>
      </c>
      <c r="AG7" s="627">
        <v>41463.15</v>
      </c>
      <c r="AH7" s="3413">
        <v>0.15932289838709671</v>
      </c>
      <c r="AI7" s="633">
        <v>1185362.3639999996</v>
      </c>
    </row>
    <row r="8" spans="1:39" ht="14.4" x14ac:dyDescent="0.3">
      <c r="A8" s="583">
        <v>44316</v>
      </c>
      <c r="B8" s="628">
        <v>1138547.5</v>
      </c>
      <c r="C8" s="623" t="s">
        <v>1132</v>
      </c>
      <c r="D8" s="624">
        <v>0.153</v>
      </c>
      <c r="E8" s="3379">
        <v>174197.76749999999</v>
      </c>
      <c r="F8" s="629">
        <v>0</v>
      </c>
      <c r="G8" s="630">
        <v>1139</v>
      </c>
      <c r="H8" s="631">
        <v>0.54749999999989996</v>
      </c>
      <c r="I8" s="3414">
        <v>0.60661699999999996</v>
      </c>
      <c r="J8" s="631">
        <v>1.1541170000000001</v>
      </c>
      <c r="K8" s="631">
        <v>0.15411700000000006</v>
      </c>
      <c r="L8" s="3381">
        <v>35</v>
      </c>
      <c r="M8" s="586">
        <v>39865</v>
      </c>
      <c r="N8" s="3379">
        <v>0.01</v>
      </c>
      <c r="O8" s="587">
        <v>11.39</v>
      </c>
      <c r="P8" s="587">
        <v>39853.61</v>
      </c>
      <c r="Q8" s="3413">
        <v>0.15813159722222223</v>
      </c>
      <c r="R8" s="633">
        <v>1138547.5</v>
      </c>
      <c r="W8" s="621">
        <v>44316</v>
      </c>
      <c r="X8" s="622">
        <v>1138547.5</v>
      </c>
      <c r="Y8" s="623" t="s">
        <v>1132</v>
      </c>
      <c r="Z8" s="624">
        <v>0.153</v>
      </c>
      <c r="AA8" s="3379">
        <v>174197.76749999999</v>
      </c>
      <c r="AB8" s="625">
        <v>1139</v>
      </c>
      <c r="AC8" s="3415">
        <v>35</v>
      </c>
      <c r="AD8" s="627">
        <v>39865</v>
      </c>
      <c r="AE8" s="3416">
        <v>0.01</v>
      </c>
      <c r="AF8" s="627">
        <v>11.39</v>
      </c>
      <c r="AG8" s="627">
        <v>39853.61</v>
      </c>
      <c r="AH8" s="3413">
        <v>0.15813159722222223</v>
      </c>
      <c r="AI8" s="633">
        <v>1138547.5</v>
      </c>
    </row>
    <row r="9" spans="1:39" ht="14.4" x14ac:dyDescent="0.3">
      <c r="A9" s="583">
        <v>44347</v>
      </c>
      <c r="B9" s="628">
        <v>1265336</v>
      </c>
      <c r="C9" s="623" t="s">
        <v>1133</v>
      </c>
      <c r="D9" s="624">
        <v>0.153</v>
      </c>
      <c r="E9" s="3379">
        <v>193596.408</v>
      </c>
      <c r="F9" s="629">
        <v>0</v>
      </c>
      <c r="G9" s="630">
        <v>1265</v>
      </c>
      <c r="H9" s="631">
        <v>0.33600000000001273</v>
      </c>
      <c r="I9" s="3414">
        <v>0.15411700000000006</v>
      </c>
      <c r="J9" s="631">
        <v>0.49011700000000002</v>
      </c>
      <c r="K9" s="631">
        <v>0.49011700000000002</v>
      </c>
      <c r="L9" s="3381">
        <v>35</v>
      </c>
      <c r="M9" s="586">
        <v>44275</v>
      </c>
      <c r="N9" s="3379">
        <v>0.01</v>
      </c>
      <c r="O9" s="587">
        <v>12.65</v>
      </c>
      <c r="P9" s="587">
        <v>44262.35</v>
      </c>
      <c r="Q9" s="3413">
        <v>0.17007204301075268</v>
      </c>
      <c r="R9" s="633">
        <v>1265336</v>
      </c>
      <c r="W9" s="621">
        <v>44347</v>
      </c>
      <c r="X9" s="622">
        <v>1265336</v>
      </c>
      <c r="Y9" s="623" t="s">
        <v>1133</v>
      </c>
      <c r="Z9" s="624">
        <v>0.153</v>
      </c>
      <c r="AA9" s="3379">
        <v>193596.408</v>
      </c>
      <c r="AB9" s="625">
        <v>1265</v>
      </c>
      <c r="AC9" s="3415">
        <v>35</v>
      </c>
      <c r="AD9" s="627">
        <v>44275</v>
      </c>
      <c r="AE9" s="3416">
        <v>0.01</v>
      </c>
      <c r="AF9" s="627">
        <v>12.65</v>
      </c>
      <c r="AG9" s="627">
        <v>44262.35</v>
      </c>
      <c r="AH9" s="3413">
        <v>0.17007204301075268</v>
      </c>
      <c r="AI9" s="633">
        <v>1265336</v>
      </c>
    </row>
    <row r="10" spans="1:39" ht="14.4" x14ac:dyDescent="0.3">
      <c r="A10" s="583">
        <v>44377</v>
      </c>
      <c r="B10" s="628">
        <v>975258</v>
      </c>
      <c r="C10" s="623" t="s">
        <v>1134</v>
      </c>
      <c r="D10" s="624">
        <v>0.153</v>
      </c>
      <c r="E10" s="3379">
        <v>149214.47399999999</v>
      </c>
      <c r="F10" s="629">
        <v>0</v>
      </c>
      <c r="G10" s="630">
        <v>975</v>
      </c>
      <c r="H10" s="631">
        <v>0.2580000000000382</v>
      </c>
      <c r="I10" s="3414">
        <v>0.49011700000000002</v>
      </c>
      <c r="J10" s="631">
        <v>0.74811700000000003</v>
      </c>
      <c r="K10" s="631">
        <v>0.74811700000000003</v>
      </c>
      <c r="L10" s="3381">
        <v>35</v>
      </c>
      <c r="M10" s="586">
        <v>34125</v>
      </c>
      <c r="N10" s="3379">
        <v>0.01</v>
      </c>
      <c r="O10" s="587">
        <v>9.75</v>
      </c>
      <c r="P10" s="587">
        <v>34115.25</v>
      </c>
      <c r="Q10" s="3413">
        <v>0.1354525</v>
      </c>
      <c r="R10" s="633">
        <v>975258</v>
      </c>
      <c r="W10" s="621">
        <v>44377</v>
      </c>
      <c r="X10" s="622">
        <v>975258</v>
      </c>
      <c r="Y10" s="623" t="s">
        <v>1134</v>
      </c>
      <c r="Z10" s="624">
        <v>0.153</v>
      </c>
      <c r="AA10" s="3379">
        <v>149214.47399999999</v>
      </c>
      <c r="AB10" s="625">
        <v>975</v>
      </c>
      <c r="AC10" s="3415">
        <v>35</v>
      </c>
      <c r="AD10" s="627">
        <v>34125</v>
      </c>
      <c r="AE10" s="3416">
        <v>0.01</v>
      </c>
      <c r="AF10" s="627">
        <v>9.75</v>
      </c>
      <c r="AG10" s="627">
        <v>34115.25</v>
      </c>
      <c r="AH10" s="3413">
        <v>0.1354525</v>
      </c>
      <c r="AI10" s="633">
        <v>975258</v>
      </c>
    </row>
    <row r="11" spans="1:39" ht="14.4" x14ac:dyDescent="0.3">
      <c r="A11" s="583">
        <v>44408</v>
      </c>
      <c r="B11" s="628">
        <v>1428681</v>
      </c>
      <c r="C11" s="623" t="s">
        <v>1135</v>
      </c>
      <c r="D11" s="624">
        <v>0.153</v>
      </c>
      <c r="E11" s="3379">
        <v>218588.193</v>
      </c>
      <c r="F11" s="629">
        <v>0</v>
      </c>
      <c r="G11" s="630">
        <v>1429</v>
      </c>
      <c r="H11" s="631">
        <v>0.68100000000004002</v>
      </c>
      <c r="I11" s="3414">
        <v>0.74811700000000003</v>
      </c>
      <c r="J11" s="631">
        <v>1.429117</v>
      </c>
      <c r="K11" s="631">
        <v>0.42911699999999997</v>
      </c>
      <c r="L11" s="3381">
        <v>35</v>
      </c>
      <c r="M11" s="586">
        <v>50015</v>
      </c>
      <c r="N11" s="3379">
        <v>0.01</v>
      </c>
      <c r="O11" s="587">
        <v>14.290000000000001</v>
      </c>
      <c r="P11" s="587">
        <v>50000.71</v>
      </c>
      <c r="Q11" s="3413">
        <v>0.19202701612903225</v>
      </c>
      <c r="R11" s="633">
        <v>1428681</v>
      </c>
      <c r="W11" s="621">
        <v>44408</v>
      </c>
      <c r="X11" s="622">
        <v>1428681</v>
      </c>
      <c r="Y11" s="623" t="s">
        <v>1135</v>
      </c>
      <c r="Z11" s="624">
        <v>0.153</v>
      </c>
      <c r="AA11" s="3379">
        <v>218588.193</v>
      </c>
      <c r="AB11" s="625">
        <v>1429</v>
      </c>
      <c r="AC11" s="3415">
        <v>35</v>
      </c>
      <c r="AD11" s="627">
        <v>50015</v>
      </c>
      <c r="AE11" s="3416">
        <v>0.01</v>
      </c>
      <c r="AF11" s="627">
        <v>14.290000000000001</v>
      </c>
      <c r="AG11" s="627">
        <v>50000.71</v>
      </c>
      <c r="AH11" s="3413">
        <v>0.19202701612903225</v>
      </c>
      <c r="AI11" s="633">
        <v>1428681</v>
      </c>
    </row>
    <row r="12" spans="1:39" ht="14.4" x14ac:dyDescent="0.3">
      <c r="A12" s="583">
        <v>44439</v>
      </c>
      <c r="B12" s="628">
        <v>1549298</v>
      </c>
      <c r="C12" s="623" t="s">
        <v>1136</v>
      </c>
      <c r="D12" s="624">
        <v>0.153</v>
      </c>
      <c r="E12" s="3379">
        <v>237042.59399999998</v>
      </c>
      <c r="F12" s="629">
        <v>0</v>
      </c>
      <c r="G12" s="630">
        <v>1549</v>
      </c>
      <c r="H12" s="631">
        <v>0.29800000000000182</v>
      </c>
      <c r="I12" s="3414">
        <v>0.42911699999999997</v>
      </c>
      <c r="J12" s="631">
        <v>0.72711700000000001</v>
      </c>
      <c r="K12" s="631">
        <v>0.72711700000000001</v>
      </c>
      <c r="L12" s="3381">
        <v>35</v>
      </c>
      <c r="M12" s="586">
        <v>54215</v>
      </c>
      <c r="N12" s="3379">
        <v>0.01</v>
      </c>
      <c r="O12" s="587">
        <v>15.49</v>
      </c>
      <c r="P12" s="587">
        <v>54199.51</v>
      </c>
      <c r="Q12" s="3413">
        <v>0.20823897849462367</v>
      </c>
      <c r="R12" s="633">
        <v>1549298</v>
      </c>
      <c r="W12" s="621">
        <v>44439</v>
      </c>
      <c r="X12" s="622">
        <v>1549298</v>
      </c>
      <c r="Y12" s="623" t="s">
        <v>1136</v>
      </c>
      <c r="Z12" s="624">
        <v>0.153</v>
      </c>
      <c r="AA12" s="3379">
        <v>237042.59399999998</v>
      </c>
      <c r="AB12" s="625">
        <v>1549</v>
      </c>
      <c r="AC12" s="3415">
        <v>35</v>
      </c>
      <c r="AD12" s="627">
        <v>54215</v>
      </c>
      <c r="AE12" s="3416">
        <v>0.01</v>
      </c>
      <c r="AF12" s="627">
        <v>15.49</v>
      </c>
      <c r="AG12" s="627">
        <v>54199.51</v>
      </c>
      <c r="AH12" s="3413">
        <v>0.20823897849462367</v>
      </c>
      <c r="AI12" s="633">
        <v>1549298</v>
      </c>
    </row>
    <row r="13" spans="1:39" ht="14.4" x14ac:dyDescent="0.3">
      <c r="A13" s="583">
        <v>44469</v>
      </c>
      <c r="B13" s="628">
        <v>1423099</v>
      </c>
      <c r="C13" s="623" t="s">
        <v>1137</v>
      </c>
      <c r="D13" s="624">
        <v>0.153</v>
      </c>
      <c r="E13" s="3379">
        <v>217734.147</v>
      </c>
      <c r="F13" s="629">
        <v>0</v>
      </c>
      <c r="G13" s="630">
        <v>1423</v>
      </c>
      <c r="H13" s="631">
        <v>9.8999999999932697E-2</v>
      </c>
      <c r="I13" s="3414">
        <v>0.72711700000000001</v>
      </c>
      <c r="J13" s="631">
        <v>0.82611699999999999</v>
      </c>
      <c r="K13" s="631">
        <v>0.82611699999999999</v>
      </c>
      <c r="L13" s="3381">
        <v>35</v>
      </c>
      <c r="M13" s="586">
        <v>49805</v>
      </c>
      <c r="N13" s="3379">
        <v>0.01</v>
      </c>
      <c r="O13" s="587">
        <v>14.23</v>
      </c>
      <c r="P13" s="587">
        <v>49790.77</v>
      </c>
      <c r="Q13" s="3413">
        <v>0.1976526388888889</v>
      </c>
      <c r="R13" s="633">
        <v>1423099</v>
      </c>
      <c r="W13" s="621">
        <v>44469</v>
      </c>
      <c r="X13" s="622">
        <v>1423099</v>
      </c>
      <c r="Y13" s="623" t="s">
        <v>1137</v>
      </c>
      <c r="Z13" s="624">
        <v>0.153</v>
      </c>
      <c r="AA13" s="3379">
        <v>217734.147</v>
      </c>
      <c r="AB13" s="625">
        <v>1423</v>
      </c>
      <c r="AC13" s="3415">
        <v>35</v>
      </c>
      <c r="AD13" s="627">
        <v>49805</v>
      </c>
      <c r="AE13" s="3416">
        <v>0.01</v>
      </c>
      <c r="AF13" s="627">
        <v>14.23</v>
      </c>
      <c r="AG13" s="627">
        <v>49790.77</v>
      </c>
      <c r="AH13" s="3413">
        <v>0.1976526388888889</v>
      </c>
      <c r="AI13" s="633">
        <v>1423099</v>
      </c>
    </row>
    <row r="14" spans="1:39" ht="14.4" x14ac:dyDescent="0.3">
      <c r="A14" s="583">
        <v>44500</v>
      </c>
      <c r="B14" s="628">
        <v>1627096</v>
      </c>
      <c r="C14" s="623" t="s">
        <v>1138</v>
      </c>
      <c r="D14" s="624">
        <v>0.153</v>
      </c>
      <c r="E14" s="3379">
        <v>248945.68799999999</v>
      </c>
      <c r="F14" s="629">
        <v>0</v>
      </c>
      <c r="G14" s="630">
        <v>1627</v>
      </c>
      <c r="H14" s="631">
        <v>9.6000000000003638E-2</v>
      </c>
      <c r="I14" s="3414">
        <v>0.82611699999999999</v>
      </c>
      <c r="J14" s="631">
        <v>0.92211699999999996</v>
      </c>
      <c r="K14" s="631">
        <v>0.92211699999999996</v>
      </c>
      <c r="L14" s="3381">
        <v>35</v>
      </c>
      <c r="M14" s="586">
        <v>56945</v>
      </c>
      <c r="N14" s="3379">
        <v>0.01</v>
      </c>
      <c r="O14" s="587">
        <v>16.27</v>
      </c>
      <c r="P14" s="587">
        <v>56928.73</v>
      </c>
      <c r="Q14" s="3413">
        <v>0.21869569892473117</v>
      </c>
      <c r="R14" s="633">
        <v>1627096</v>
      </c>
      <c r="W14" s="634">
        <v>44500</v>
      </c>
      <c r="X14" s="635">
        <v>1627096</v>
      </c>
      <c r="Y14" s="636" t="s">
        <v>1138</v>
      </c>
      <c r="Z14" s="637">
        <v>0.153</v>
      </c>
      <c r="AA14" s="3417">
        <v>248945.68799999999</v>
      </c>
      <c r="AB14" s="638">
        <v>1627</v>
      </c>
      <c r="AC14" s="3418">
        <v>35</v>
      </c>
      <c r="AD14" s="639">
        <v>56945</v>
      </c>
      <c r="AE14" s="3419">
        <v>0.01</v>
      </c>
      <c r="AF14" s="639">
        <v>16.27</v>
      </c>
      <c r="AG14" s="639">
        <v>56928.73</v>
      </c>
      <c r="AH14" s="3420">
        <v>0.21869569892473117</v>
      </c>
      <c r="AI14" s="633">
        <v>1627096</v>
      </c>
    </row>
    <row r="15" spans="1:39" ht="14.4" x14ac:dyDescent="0.3">
      <c r="A15" s="583">
        <v>44530</v>
      </c>
      <c r="B15" s="628">
        <v>1502569</v>
      </c>
      <c r="C15" s="623" t="s">
        <v>1139</v>
      </c>
      <c r="D15" s="624">
        <v>0.153</v>
      </c>
      <c r="E15" s="3379">
        <v>229893.057</v>
      </c>
      <c r="F15" s="629">
        <v>0</v>
      </c>
      <c r="G15" s="630">
        <v>1503</v>
      </c>
      <c r="H15" s="631">
        <v>0.56899999999995998</v>
      </c>
      <c r="I15" s="3414">
        <v>0.92211699999999996</v>
      </c>
      <c r="J15" s="631">
        <v>1.491117</v>
      </c>
      <c r="K15" s="631">
        <v>0.49111700000000003</v>
      </c>
      <c r="L15" s="3381">
        <v>35</v>
      </c>
      <c r="M15" s="586">
        <v>52605</v>
      </c>
      <c r="N15" s="3379">
        <v>0.01</v>
      </c>
      <c r="O15" s="587">
        <v>15.030000000000001</v>
      </c>
      <c r="P15" s="587">
        <v>52589.97</v>
      </c>
      <c r="Q15" s="3413">
        <v>0.20869013888888888</v>
      </c>
      <c r="R15" s="633">
        <v>1502569</v>
      </c>
    </row>
    <row r="16" spans="1:39" thickBot="1" x14ac:dyDescent="0.35">
      <c r="A16" s="583">
        <v>44561</v>
      </c>
      <c r="B16" s="628">
        <v>1526327</v>
      </c>
      <c r="C16" s="623" t="s">
        <v>1140</v>
      </c>
      <c r="D16" s="624">
        <v>0.153</v>
      </c>
      <c r="E16" s="3379">
        <v>233528.03099999999</v>
      </c>
      <c r="F16" s="629">
        <v>0</v>
      </c>
      <c r="G16" s="3421">
        <v>1526</v>
      </c>
      <c r="H16" s="631">
        <v>0.32699999999999818</v>
      </c>
      <c r="I16" s="3414">
        <v>0.49111700000000003</v>
      </c>
      <c r="J16" s="631">
        <v>0.81811699999999998</v>
      </c>
      <c r="K16" s="631">
        <v>0.81811699999999998</v>
      </c>
      <c r="L16" s="3381">
        <v>35</v>
      </c>
      <c r="M16" s="586">
        <v>53410</v>
      </c>
      <c r="N16" s="3379">
        <v>0.01</v>
      </c>
      <c r="O16" s="587">
        <v>15.26</v>
      </c>
      <c r="P16" s="587">
        <v>53394.74</v>
      </c>
      <c r="Q16" s="3413">
        <v>0.20515147849462365</v>
      </c>
      <c r="R16" s="633">
        <v>1526327</v>
      </c>
      <c r="U16" s="640"/>
      <c r="V16" s="640" t="s">
        <v>1141</v>
      </c>
      <c r="W16" s="640"/>
    </row>
    <row r="17" spans="1:32" thickBot="1" x14ac:dyDescent="0.35">
      <c r="A17" s="577">
        <v>44592</v>
      </c>
      <c r="B17" s="616">
        <v>1681980</v>
      </c>
      <c r="C17" s="617" t="s">
        <v>1141</v>
      </c>
      <c r="D17" s="618" t="s">
        <v>1072</v>
      </c>
      <c r="E17" s="3383">
        <v>259312.242</v>
      </c>
      <c r="F17" s="578">
        <v>0</v>
      </c>
      <c r="G17" s="3422">
        <v>1682</v>
      </c>
      <c r="H17" s="580">
        <v>0.98000000000001819</v>
      </c>
      <c r="I17" s="3423">
        <v>0.81811699999999998</v>
      </c>
      <c r="J17" s="580">
        <v>1.798117</v>
      </c>
      <c r="K17" s="580">
        <v>0.79811699999999997</v>
      </c>
      <c r="L17" s="3385">
        <v>35</v>
      </c>
      <c r="M17" s="581">
        <v>58870</v>
      </c>
      <c r="N17" s="3386">
        <v>0.01</v>
      </c>
      <c r="O17" s="582">
        <v>16.82</v>
      </c>
      <c r="P17" s="582">
        <v>58853.18</v>
      </c>
      <c r="Q17" s="3412">
        <v>0.22607258064516128</v>
      </c>
      <c r="R17" s="641">
        <v>1681980</v>
      </c>
      <c r="U17" s="592" t="s">
        <v>1142</v>
      </c>
      <c r="V17" s="593"/>
      <c r="W17" s="594"/>
      <c r="X17" s="515" t="s">
        <v>1143</v>
      </c>
      <c r="Z17" s="640"/>
      <c r="AA17" s="640" t="s">
        <v>1144</v>
      </c>
      <c r="AB17" s="640"/>
    </row>
    <row r="18" spans="1:32" ht="14.4" x14ac:dyDescent="0.3">
      <c r="A18" s="583">
        <v>44620</v>
      </c>
      <c r="B18" s="628">
        <v>1404536</v>
      </c>
      <c r="C18" s="623" t="s">
        <v>1145</v>
      </c>
      <c r="D18" s="624">
        <v>0.156</v>
      </c>
      <c r="E18" s="3379">
        <v>219107.61600000001</v>
      </c>
      <c r="F18" s="629">
        <v>0</v>
      </c>
      <c r="G18" s="630">
        <v>1405</v>
      </c>
      <c r="H18" s="631">
        <v>0.53600000000005821</v>
      </c>
      <c r="I18" s="3414">
        <v>0.79811699999999997</v>
      </c>
      <c r="J18" s="631">
        <v>1.334117</v>
      </c>
      <c r="K18" s="631">
        <v>0.334117</v>
      </c>
      <c r="L18" s="3381">
        <v>35</v>
      </c>
      <c r="M18" s="586">
        <v>49175</v>
      </c>
      <c r="N18" s="3379">
        <v>0.01</v>
      </c>
      <c r="O18" s="587">
        <v>14.05</v>
      </c>
      <c r="P18" s="587">
        <v>49160.95</v>
      </c>
      <c r="Q18" s="3413">
        <v>0.20900833333333332</v>
      </c>
      <c r="R18" s="641">
        <v>1404536</v>
      </c>
      <c r="U18" s="595" t="s">
        <v>1146</v>
      </c>
      <c r="V18" s="588"/>
      <c r="W18" s="642">
        <v>1025546</v>
      </c>
      <c r="Z18" s="592" t="s">
        <v>1142</v>
      </c>
      <c r="AA18" s="593"/>
      <c r="AB18" s="594"/>
      <c r="AE18" s="1007" t="s">
        <v>758</v>
      </c>
      <c r="AF18" s="1007"/>
    </row>
    <row r="19" spans="1:32" ht="14.4" x14ac:dyDescent="0.3">
      <c r="A19" s="583">
        <v>44651</v>
      </c>
      <c r="B19" s="643">
        <v>1760995</v>
      </c>
      <c r="C19" s="623" t="s">
        <v>1147</v>
      </c>
      <c r="D19" s="624">
        <v>0.156</v>
      </c>
      <c r="E19" s="3379">
        <v>274715.21999999997</v>
      </c>
      <c r="F19" s="629">
        <v>0</v>
      </c>
      <c r="G19" s="3421">
        <v>1761</v>
      </c>
      <c r="H19" s="631">
        <v>0.99499999999989086</v>
      </c>
      <c r="I19" s="3414">
        <v>0.334117</v>
      </c>
      <c r="J19" s="631">
        <v>1.3291170000000001</v>
      </c>
      <c r="K19" s="631">
        <v>0.3291170000000001</v>
      </c>
      <c r="L19" s="3381">
        <v>35</v>
      </c>
      <c r="M19" s="586">
        <v>61635</v>
      </c>
      <c r="N19" s="3379">
        <v>0.01</v>
      </c>
      <c r="O19" s="587">
        <v>17.61</v>
      </c>
      <c r="P19" s="587">
        <v>61617.39</v>
      </c>
      <c r="Q19" s="3413">
        <v>0.23669287634408603</v>
      </c>
      <c r="R19" s="641"/>
      <c r="U19" s="598" t="s">
        <v>1086</v>
      </c>
      <c r="V19" s="644">
        <v>0.153</v>
      </c>
      <c r="W19" s="645"/>
      <c r="Z19" s="595" t="s">
        <v>1146</v>
      </c>
      <c r="AA19" s="588"/>
      <c r="AB19" s="642">
        <v>965463</v>
      </c>
      <c r="AE19" s="3424">
        <v>1</v>
      </c>
      <c r="AF19" s="3425">
        <v>0.15</v>
      </c>
    </row>
    <row r="20" spans="1:32" ht="14.4" x14ac:dyDescent="0.3">
      <c r="A20" s="583">
        <v>44681</v>
      </c>
      <c r="B20" s="628">
        <v>1625406</v>
      </c>
      <c r="C20" s="623" t="s">
        <v>1148</v>
      </c>
      <c r="D20" s="624">
        <v>0.156</v>
      </c>
      <c r="E20" s="3379">
        <v>253563.33600000001</v>
      </c>
      <c r="F20" s="629">
        <v>0</v>
      </c>
      <c r="G20" s="630">
        <v>1625</v>
      </c>
      <c r="H20" s="631">
        <v>0.40599999999994907</v>
      </c>
      <c r="I20" s="3414">
        <v>0.3291170000000001</v>
      </c>
      <c r="J20" s="631">
        <v>0.73511700000000002</v>
      </c>
      <c r="K20" s="631">
        <v>0.73511700000000002</v>
      </c>
      <c r="L20" s="3381">
        <v>35</v>
      </c>
      <c r="M20" s="586">
        <v>56875</v>
      </c>
      <c r="N20" s="3379">
        <v>0.01</v>
      </c>
      <c r="O20" s="587">
        <v>16.25</v>
      </c>
      <c r="P20" s="587">
        <v>56858.75</v>
      </c>
      <c r="Q20" s="3413">
        <v>0.22575083333333335</v>
      </c>
      <c r="R20" s="641"/>
      <c r="U20" s="595" t="s">
        <v>1087</v>
      </c>
      <c r="V20" s="588"/>
      <c r="W20" s="646">
        <v>156908.538</v>
      </c>
      <c r="Z20" s="598" t="s">
        <v>1086</v>
      </c>
      <c r="AA20" s="644">
        <v>0.156</v>
      </c>
      <c r="AB20" s="645"/>
      <c r="AE20" s="3424">
        <v>2</v>
      </c>
      <c r="AF20" s="3425">
        <v>0.153</v>
      </c>
    </row>
    <row r="21" spans="1:32" ht="14.4" x14ac:dyDescent="0.3">
      <c r="A21" s="583">
        <v>44712</v>
      </c>
      <c r="B21" s="628">
        <v>1690519</v>
      </c>
      <c r="C21" s="623" t="s">
        <v>1149</v>
      </c>
      <c r="D21" s="624">
        <v>0.156</v>
      </c>
      <c r="E21" s="3379">
        <v>263720.96399999998</v>
      </c>
      <c r="F21" s="629">
        <v>0</v>
      </c>
      <c r="G21" s="630">
        <v>1691</v>
      </c>
      <c r="H21" s="631">
        <v>0.51900000000000546</v>
      </c>
      <c r="I21" s="3414">
        <v>0.73511700000000002</v>
      </c>
      <c r="J21" s="631">
        <v>1.2541169999999999</v>
      </c>
      <c r="K21" s="631">
        <v>0.25411699999999993</v>
      </c>
      <c r="L21" s="3381">
        <v>35</v>
      </c>
      <c r="M21" s="586">
        <v>59185</v>
      </c>
      <c r="N21" s="3379">
        <v>0.01</v>
      </c>
      <c r="O21" s="587">
        <v>16.91</v>
      </c>
      <c r="P21" s="587">
        <v>59168.09</v>
      </c>
      <c r="Q21" s="3413">
        <v>0.22722029569892474</v>
      </c>
      <c r="R21" s="641"/>
      <c r="U21" s="595" t="s">
        <v>1150</v>
      </c>
      <c r="V21" s="599"/>
      <c r="W21" s="642">
        <v>656434</v>
      </c>
      <c r="Z21" s="595" t="s">
        <v>1087</v>
      </c>
      <c r="AA21" s="588"/>
      <c r="AB21" s="646">
        <v>150612.228</v>
      </c>
      <c r="AE21" s="3424">
        <v>3</v>
      </c>
      <c r="AF21" s="3425">
        <v>0.15606</v>
      </c>
    </row>
    <row r="22" spans="1:32" ht="14.4" x14ac:dyDescent="0.3">
      <c r="A22" s="583">
        <v>44742</v>
      </c>
      <c r="B22" s="628">
        <v>1675293</v>
      </c>
      <c r="C22" s="623" t="s">
        <v>1151</v>
      </c>
      <c r="D22" s="624">
        <v>0.156</v>
      </c>
      <c r="E22" s="3379">
        <v>261345.70800000001</v>
      </c>
      <c r="F22" s="629">
        <v>0</v>
      </c>
      <c r="G22" s="630">
        <v>1675</v>
      </c>
      <c r="H22" s="631">
        <v>0.29299999999989268</v>
      </c>
      <c r="I22" s="3414">
        <v>0.25411699999999993</v>
      </c>
      <c r="J22" s="631">
        <v>0.54711699999999996</v>
      </c>
      <c r="K22" s="631">
        <v>0.54711699999999996</v>
      </c>
      <c r="L22" s="3381">
        <v>35</v>
      </c>
      <c r="M22" s="586">
        <v>58625</v>
      </c>
      <c r="N22" s="3379">
        <v>0.01</v>
      </c>
      <c r="O22" s="587">
        <v>16.75</v>
      </c>
      <c r="P22" s="587">
        <v>58608.25</v>
      </c>
      <c r="Q22" s="3413">
        <v>0.23267958333333333</v>
      </c>
      <c r="R22" s="641"/>
      <c r="U22" s="598" t="s">
        <v>1086</v>
      </c>
      <c r="V22" s="644">
        <v>0.156</v>
      </c>
      <c r="W22" s="645"/>
      <c r="Z22" s="595" t="s">
        <v>1150</v>
      </c>
      <c r="AA22" s="599"/>
      <c r="AB22" s="642">
        <v>539655</v>
      </c>
      <c r="AE22" s="3426">
        <v>4</v>
      </c>
      <c r="AF22" s="3427">
        <v>0.15918119999999999</v>
      </c>
    </row>
    <row r="23" spans="1:32" ht="14.4" x14ac:dyDescent="0.3">
      <c r="A23" s="583">
        <v>44773</v>
      </c>
      <c r="B23" s="628">
        <v>1572518</v>
      </c>
      <c r="C23" s="623" t="s">
        <v>1152</v>
      </c>
      <c r="D23" s="624">
        <v>0.156</v>
      </c>
      <c r="E23" s="3379">
        <v>245312.80799999999</v>
      </c>
      <c r="F23" s="629">
        <v>0</v>
      </c>
      <c r="G23" s="3421">
        <v>1573</v>
      </c>
      <c r="H23" s="631">
        <v>0.5180000000000291</v>
      </c>
      <c r="I23" s="3414">
        <v>0.54711699999999996</v>
      </c>
      <c r="J23" s="631">
        <v>1.0651170000000001</v>
      </c>
      <c r="K23" s="631">
        <v>6.5117000000000091E-2</v>
      </c>
      <c r="L23" s="3381">
        <v>35</v>
      </c>
      <c r="M23" s="586">
        <v>55055</v>
      </c>
      <c r="N23" s="3379">
        <v>0.01</v>
      </c>
      <c r="O23" s="587">
        <v>15.73</v>
      </c>
      <c r="P23" s="587">
        <v>55039.27</v>
      </c>
      <c r="Q23" s="3413">
        <v>0.21135994623655913</v>
      </c>
      <c r="R23" s="641"/>
      <c r="U23" s="595" t="s">
        <v>1087</v>
      </c>
      <c r="V23" s="588"/>
      <c r="W23" s="646">
        <v>102403.704</v>
      </c>
      <c r="Z23" s="598" t="s">
        <v>1086</v>
      </c>
      <c r="AA23" s="644">
        <v>0.159</v>
      </c>
      <c r="AB23" s="645"/>
      <c r="AE23" s="3424">
        <v>5</v>
      </c>
      <c r="AF23" s="3425">
        <v>0.16236482399999999</v>
      </c>
    </row>
    <row r="24" spans="1:32" ht="14.4" x14ac:dyDescent="0.3">
      <c r="A24" s="583">
        <v>44804</v>
      </c>
      <c r="B24" s="628">
        <v>1583098</v>
      </c>
      <c r="C24" s="623" t="s">
        <v>1153</v>
      </c>
      <c r="D24" s="624">
        <v>0.156</v>
      </c>
      <c r="E24" s="3379">
        <v>246963.288</v>
      </c>
      <c r="F24" s="629">
        <v>0</v>
      </c>
      <c r="G24" s="630">
        <v>1583</v>
      </c>
      <c r="H24" s="631">
        <v>9.7999999999956344E-2</v>
      </c>
      <c r="I24" s="3414">
        <v>6.5117000000000091E-2</v>
      </c>
      <c r="J24" s="631">
        <v>0.16311700000000001</v>
      </c>
      <c r="K24" s="631">
        <v>0.16311700000000001</v>
      </c>
      <c r="L24" s="3381">
        <v>35</v>
      </c>
      <c r="M24" s="586">
        <v>55405</v>
      </c>
      <c r="N24" s="3379">
        <v>0.01</v>
      </c>
      <c r="O24" s="587">
        <v>15.83</v>
      </c>
      <c r="P24" s="587">
        <v>55389.17</v>
      </c>
      <c r="Q24" s="3413">
        <v>0.21278198924731181</v>
      </c>
      <c r="R24" s="641"/>
      <c r="U24" s="595" t="s">
        <v>1089</v>
      </c>
      <c r="V24" s="588"/>
      <c r="W24" s="642">
        <v>1681980</v>
      </c>
      <c r="Z24" s="595" t="s">
        <v>1087</v>
      </c>
      <c r="AA24" s="588"/>
      <c r="AB24" s="646">
        <v>85805.145000000004</v>
      </c>
      <c r="AE24" s="3424">
        <v>6</v>
      </c>
      <c r="AF24" s="3425">
        <v>0.16561212047999999</v>
      </c>
    </row>
    <row r="25" spans="1:32" thickBot="1" x14ac:dyDescent="0.35">
      <c r="A25" s="583">
        <v>44834</v>
      </c>
      <c r="B25" s="628">
        <v>1022888</v>
      </c>
      <c r="C25" s="623" t="s">
        <v>1154</v>
      </c>
      <c r="D25" s="624">
        <v>0.156</v>
      </c>
      <c r="E25" s="3379">
        <v>159570.52799999999</v>
      </c>
      <c r="F25" s="629">
        <v>0</v>
      </c>
      <c r="G25" s="3421">
        <v>1023</v>
      </c>
      <c r="H25" s="631">
        <v>0.88800000000003365</v>
      </c>
      <c r="I25" s="3414">
        <v>0.16311700000000001</v>
      </c>
      <c r="J25" s="631">
        <v>1.0511170000000001</v>
      </c>
      <c r="K25" s="631">
        <v>5.1117000000000079E-2</v>
      </c>
      <c r="L25" s="3381">
        <v>35</v>
      </c>
      <c r="M25" s="586">
        <v>35805</v>
      </c>
      <c r="N25" s="3379">
        <v>0.01</v>
      </c>
      <c r="O25" s="587">
        <v>10.23</v>
      </c>
      <c r="P25" s="587">
        <v>35794.769999999997</v>
      </c>
      <c r="Q25" s="3413">
        <v>0.14206777777777777</v>
      </c>
      <c r="U25" s="602" t="s">
        <v>1090</v>
      </c>
      <c r="V25" s="603"/>
      <c r="W25" s="647">
        <v>259312.242</v>
      </c>
      <c r="Z25" s="595" t="s">
        <v>1089</v>
      </c>
      <c r="AA25" s="588"/>
      <c r="AB25" s="642">
        <v>1505118</v>
      </c>
      <c r="AE25" s="3424">
        <v>7</v>
      </c>
      <c r="AF25" s="3425">
        <v>0.1689243628896</v>
      </c>
    </row>
    <row r="26" spans="1:32" thickBot="1" x14ac:dyDescent="0.35">
      <c r="A26" s="583">
        <v>44865</v>
      </c>
      <c r="B26" s="628">
        <v>1543608</v>
      </c>
      <c r="C26" s="623" t="s">
        <v>1155</v>
      </c>
      <c r="D26" s="624">
        <v>0.156</v>
      </c>
      <c r="E26" s="3379">
        <v>240802.848</v>
      </c>
      <c r="F26" s="629">
        <v>0</v>
      </c>
      <c r="G26" s="630">
        <v>1543</v>
      </c>
      <c r="H26" s="631">
        <v>0.60799999999994725</v>
      </c>
      <c r="I26" s="3414">
        <v>5.1117000000000079E-2</v>
      </c>
      <c r="J26" s="631">
        <v>0.65911699999999995</v>
      </c>
      <c r="K26" s="631">
        <v>0.65911699999999995</v>
      </c>
      <c r="L26" s="3381">
        <v>35</v>
      </c>
      <c r="M26" s="586">
        <v>54005</v>
      </c>
      <c r="N26" s="3379">
        <v>0.01</v>
      </c>
      <c r="O26" s="587">
        <v>15.43</v>
      </c>
      <c r="P26" s="587">
        <v>53989.57</v>
      </c>
      <c r="Q26" s="3413">
        <v>0.20747419354838709</v>
      </c>
      <c r="Z26" s="602" t="s">
        <v>1090</v>
      </c>
      <c r="AA26" s="603"/>
      <c r="AB26" s="647">
        <v>236417.37300000002</v>
      </c>
      <c r="AE26" s="3424">
        <v>8</v>
      </c>
      <c r="AF26" s="3425">
        <v>0.17230285014739199</v>
      </c>
    </row>
    <row r="27" spans="1:32" ht="14.4" x14ac:dyDescent="0.3">
      <c r="A27" s="583">
        <v>44895</v>
      </c>
      <c r="B27" s="628">
        <v>1453926</v>
      </c>
      <c r="C27" s="623" t="s">
        <v>1156</v>
      </c>
      <c r="D27" s="624">
        <v>0.156</v>
      </c>
      <c r="E27" s="3379">
        <v>226812.45600000001</v>
      </c>
      <c r="F27" s="629">
        <v>0</v>
      </c>
      <c r="G27" s="630">
        <v>1454</v>
      </c>
      <c r="H27" s="631">
        <v>0.92599999999993088</v>
      </c>
      <c r="I27" s="3414">
        <v>0.65911699999999995</v>
      </c>
      <c r="J27" s="631">
        <v>1.5851170000000001</v>
      </c>
      <c r="K27" s="631">
        <v>0.58511700000000011</v>
      </c>
      <c r="L27" s="3381">
        <v>35</v>
      </c>
      <c r="M27" s="586">
        <v>50890</v>
      </c>
      <c r="N27" s="3379">
        <v>0.01</v>
      </c>
      <c r="O27" s="587">
        <v>14.540000000000001</v>
      </c>
      <c r="P27" s="587">
        <v>50875.46</v>
      </c>
      <c r="Q27" s="3413">
        <v>0.20193416666666666</v>
      </c>
      <c r="AE27" s="3424">
        <v>9</v>
      </c>
      <c r="AF27" s="3425">
        <v>0.17574890715033983</v>
      </c>
    </row>
    <row r="28" spans="1:32" thickBot="1" x14ac:dyDescent="0.35">
      <c r="A28" s="583">
        <v>44926</v>
      </c>
      <c r="B28" s="628">
        <v>1633687</v>
      </c>
      <c r="C28" s="623" t="s">
        <v>1157</v>
      </c>
      <c r="D28" s="648">
        <v>0.156</v>
      </c>
      <c r="E28" s="3379">
        <v>254855.17199999999</v>
      </c>
      <c r="F28" s="629">
        <v>0</v>
      </c>
      <c r="G28" s="3421">
        <v>1634</v>
      </c>
      <c r="H28" s="631">
        <v>0.68699999999989814</v>
      </c>
      <c r="I28" s="3414">
        <v>0.58511700000000011</v>
      </c>
      <c r="J28" s="631">
        <v>1.2721169999999999</v>
      </c>
      <c r="K28" s="631">
        <v>0.27211699999999994</v>
      </c>
      <c r="L28" s="3381">
        <v>35</v>
      </c>
      <c r="M28" s="586">
        <v>57190</v>
      </c>
      <c r="N28" s="3379">
        <v>0.01</v>
      </c>
      <c r="O28" s="587">
        <v>16.34</v>
      </c>
      <c r="P28" s="587">
        <v>57173.66</v>
      </c>
      <c r="Q28" s="3413">
        <v>0.21958158602150538</v>
      </c>
      <c r="Z28" s="640"/>
      <c r="AA28" s="640" t="s">
        <v>1158</v>
      </c>
      <c r="AB28" s="640"/>
      <c r="AE28" s="3424">
        <v>10</v>
      </c>
      <c r="AF28" s="3425">
        <v>0.17926388529334664</v>
      </c>
    </row>
    <row r="29" spans="1:32" ht="14.4" x14ac:dyDescent="0.3">
      <c r="A29" s="3428">
        <v>44957</v>
      </c>
      <c r="B29" s="3429">
        <v>1476571</v>
      </c>
      <c r="C29" s="3430" t="s">
        <v>1144</v>
      </c>
      <c r="D29" s="3431" t="s">
        <v>1072</v>
      </c>
      <c r="E29" s="3374">
        <v>236417.37300000002</v>
      </c>
      <c r="F29" s="578">
        <v>0</v>
      </c>
      <c r="G29" s="3432">
        <v>1476</v>
      </c>
      <c r="H29" s="3433">
        <v>0.57099999999991269</v>
      </c>
      <c r="I29" s="3434">
        <v>0.27211699999999994</v>
      </c>
      <c r="J29" s="3433">
        <v>0.84311700000000001</v>
      </c>
      <c r="K29" s="3433">
        <v>0.84311700000000001</v>
      </c>
      <c r="L29" s="3435">
        <v>35</v>
      </c>
      <c r="M29" s="3435">
        <v>51660</v>
      </c>
      <c r="N29" s="3436">
        <v>0.01</v>
      </c>
      <c r="O29" s="3436">
        <v>14.76</v>
      </c>
      <c r="P29" s="3436">
        <v>51645.24</v>
      </c>
      <c r="Q29" s="3412">
        <v>0.1984638440860215</v>
      </c>
      <c r="Z29" s="592" t="s">
        <v>1142</v>
      </c>
      <c r="AA29" s="593"/>
      <c r="AB29" s="594"/>
      <c r="AE29" s="3437">
        <v>11</v>
      </c>
      <c r="AF29" s="3438">
        <v>0.18284916299921358</v>
      </c>
    </row>
    <row r="30" spans="1:32" ht="14.4" x14ac:dyDescent="0.3">
      <c r="A30" s="3439">
        <v>44985</v>
      </c>
      <c r="B30" s="3317">
        <v>1505118</v>
      </c>
      <c r="C30" s="3440" t="s">
        <v>1159</v>
      </c>
      <c r="D30" s="3392">
        <v>0.159</v>
      </c>
      <c r="E30" s="3320">
        <v>239313.76200000002</v>
      </c>
      <c r="F30" s="629">
        <v>0</v>
      </c>
      <c r="G30" s="3335">
        <v>1505</v>
      </c>
      <c r="H30" s="3337">
        <v>0.11799999999993815</v>
      </c>
      <c r="I30" s="3441">
        <v>0.84311700000000001</v>
      </c>
      <c r="J30" s="3337">
        <v>0.961117</v>
      </c>
      <c r="K30" s="3337">
        <v>0.961117</v>
      </c>
      <c r="L30" s="3323">
        <v>35</v>
      </c>
      <c r="M30" s="3323">
        <v>52675</v>
      </c>
      <c r="N30" s="3324">
        <v>0.01</v>
      </c>
      <c r="O30" s="3324">
        <v>15.05</v>
      </c>
      <c r="P30" s="3324">
        <v>52659.95</v>
      </c>
      <c r="Q30" s="3413">
        <v>0.22397589285714287</v>
      </c>
      <c r="Z30" s="595" t="s">
        <v>1146</v>
      </c>
      <c r="AA30" s="588"/>
      <c r="AB30" s="642">
        <v>710753</v>
      </c>
      <c r="AE30" s="3424">
        <v>12</v>
      </c>
      <c r="AF30" s="3425">
        <v>0.18650614625919787</v>
      </c>
    </row>
    <row r="31" spans="1:32" ht="14.4" x14ac:dyDescent="0.3">
      <c r="A31" s="3439">
        <v>45016</v>
      </c>
      <c r="B31" s="3317">
        <v>1631848</v>
      </c>
      <c r="C31" s="3440" t="s">
        <v>1160</v>
      </c>
      <c r="D31" s="3392">
        <v>0.159</v>
      </c>
      <c r="E31" s="3320">
        <v>259463.83199999999</v>
      </c>
      <c r="F31" s="629">
        <v>0</v>
      </c>
      <c r="G31" s="3335">
        <v>1632</v>
      </c>
      <c r="H31" s="3337">
        <v>0.84799999999995634</v>
      </c>
      <c r="I31" s="3441">
        <v>0.961117</v>
      </c>
      <c r="J31" s="3337">
        <v>1.8091170000000001</v>
      </c>
      <c r="K31" s="3337">
        <v>0.80911700000000009</v>
      </c>
      <c r="L31" s="3323">
        <v>35</v>
      </c>
      <c r="M31" s="3323">
        <v>57120</v>
      </c>
      <c r="N31" s="3324">
        <v>0.01</v>
      </c>
      <c r="O31" s="3324">
        <v>16.32</v>
      </c>
      <c r="P31" s="3324">
        <v>57103.68</v>
      </c>
      <c r="Q31" s="3413">
        <v>0.21933440860215053</v>
      </c>
      <c r="Z31" s="598" t="s">
        <v>1086</v>
      </c>
      <c r="AA31" s="644">
        <v>0.159</v>
      </c>
      <c r="AB31" s="645"/>
      <c r="AE31" s="3437">
        <v>13</v>
      </c>
      <c r="AF31" s="3438">
        <v>0.19023626918438183</v>
      </c>
    </row>
    <row r="32" spans="1:32" ht="14.4" x14ac:dyDescent="0.3">
      <c r="A32" s="3439">
        <v>45046</v>
      </c>
      <c r="B32" s="3317">
        <v>1441231</v>
      </c>
      <c r="C32" s="3440" t="s">
        <v>1161</v>
      </c>
      <c r="D32" s="3392">
        <v>0.159</v>
      </c>
      <c r="E32" s="3320">
        <v>229155.72899999999</v>
      </c>
      <c r="F32" s="629">
        <v>0</v>
      </c>
      <c r="G32" s="3335">
        <v>1442</v>
      </c>
      <c r="H32" s="3337">
        <v>0.23099999999999454</v>
      </c>
      <c r="I32" s="3441">
        <v>0.80911700000000009</v>
      </c>
      <c r="J32" s="3337">
        <v>1.040117</v>
      </c>
      <c r="K32" s="3337">
        <v>4.0116999999999958E-2</v>
      </c>
      <c r="L32" s="3323">
        <v>35</v>
      </c>
      <c r="M32" s="3323">
        <v>50470</v>
      </c>
      <c r="N32" s="3324">
        <v>0.01</v>
      </c>
      <c r="O32" s="3324">
        <v>14.42</v>
      </c>
      <c r="P32" s="3324">
        <v>50455.58</v>
      </c>
      <c r="Q32" s="3413">
        <v>0.20017097222222222</v>
      </c>
      <c r="Z32" s="595" t="s">
        <v>1087</v>
      </c>
      <c r="AA32" s="588"/>
      <c r="AB32" s="646">
        <v>113009.727</v>
      </c>
      <c r="AE32" s="3424">
        <v>14</v>
      </c>
      <c r="AF32" s="3425">
        <v>0.19404099456806947</v>
      </c>
    </row>
    <row r="33" spans="1:32" ht="14.4" x14ac:dyDescent="0.3">
      <c r="A33" s="3439">
        <v>45077</v>
      </c>
      <c r="B33" s="3317">
        <v>1595163</v>
      </c>
      <c r="C33" s="3440" t="s">
        <v>1162</v>
      </c>
      <c r="D33" s="3392">
        <v>0.159</v>
      </c>
      <c r="E33" s="3320">
        <v>253630.91700000002</v>
      </c>
      <c r="F33" s="629">
        <v>0</v>
      </c>
      <c r="G33" s="3335">
        <v>1595</v>
      </c>
      <c r="H33" s="3337">
        <v>0.16300000000001091</v>
      </c>
      <c r="I33" s="3441">
        <v>4.0116999999999958E-2</v>
      </c>
      <c r="J33" s="3337">
        <v>0.20311699999999999</v>
      </c>
      <c r="K33" s="3337">
        <v>0.20311699999999999</v>
      </c>
      <c r="L33" s="3323">
        <v>35</v>
      </c>
      <c r="M33" s="3323">
        <v>55825</v>
      </c>
      <c r="N33" s="3324">
        <v>0.01</v>
      </c>
      <c r="O33" s="3324">
        <v>15.950000000000001</v>
      </c>
      <c r="P33" s="3324">
        <v>55809.05</v>
      </c>
      <c r="Q33" s="3413">
        <v>0.21440362903225807</v>
      </c>
      <c r="Z33" s="595" t="s">
        <v>1150</v>
      </c>
      <c r="AA33" s="599"/>
      <c r="AB33" s="642">
        <v>485485</v>
      </c>
      <c r="AE33" s="3437">
        <v>15</v>
      </c>
      <c r="AF33" s="3438">
        <v>0.19792181445943086</v>
      </c>
    </row>
    <row r="34" spans="1:32" ht="14.4" x14ac:dyDescent="0.3">
      <c r="A34" s="3439">
        <v>45107</v>
      </c>
      <c r="B34" s="3317">
        <v>1505359</v>
      </c>
      <c r="C34" s="3440" t="s">
        <v>1163</v>
      </c>
      <c r="D34" s="3392">
        <v>0.159</v>
      </c>
      <c r="E34" s="3320">
        <v>239352.08100000001</v>
      </c>
      <c r="F34" s="629">
        <v>0</v>
      </c>
      <c r="G34" s="3335">
        <v>1505</v>
      </c>
      <c r="H34" s="3337">
        <v>0.3589999999999236</v>
      </c>
      <c r="I34" s="3441">
        <v>0.20311699999999999</v>
      </c>
      <c r="J34" s="3337">
        <v>0.56211699999999998</v>
      </c>
      <c r="K34" s="3337">
        <v>0.56211699999999998</v>
      </c>
      <c r="L34" s="3323">
        <v>35</v>
      </c>
      <c r="M34" s="3323">
        <v>52675</v>
      </c>
      <c r="N34" s="3324">
        <v>0.01</v>
      </c>
      <c r="O34" s="3324">
        <v>15.05</v>
      </c>
      <c r="P34" s="3324">
        <v>52659.95</v>
      </c>
      <c r="Q34" s="3413">
        <v>0.20907763888888889</v>
      </c>
      <c r="Z34" s="598" t="s">
        <v>1086</v>
      </c>
      <c r="AA34" s="644">
        <v>0.16200000000000001</v>
      </c>
      <c r="AB34" s="645"/>
      <c r="AE34" s="3424">
        <v>18</v>
      </c>
      <c r="AF34" s="3438">
        <v>0.20188025074861948</v>
      </c>
    </row>
    <row r="35" spans="1:32" ht="14.4" x14ac:dyDescent="0.3">
      <c r="A35" s="3439">
        <v>45138</v>
      </c>
      <c r="B35" s="3317">
        <v>1693747</v>
      </c>
      <c r="C35" s="3440" t="s">
        <v>1164</v>
      </c>
      <c r="D35" s="3392">
        <v>0.159</v>
      </c>
      <c r="E35" s="3320">
        <v>269305.77299999999</v>
      </c>
      <c r="F35" s="629">
        <v>0</v>
      </c>
      <c r="G35" s="3335">
        <v>1694</v>
      </c>
      <c r="H35" s="3337">
        <v>0.74700000000007094</v>
      </c>
      <c r="I35" s="3441">
        <v>0.56211699999999998</v>
      </c>
      <c r="J35" s="3337">
        <v>1.3091170000000001</v>
      </c>
      <c r="K35" s="3337">
        <v>0.30911700000000009</v>
      </c>
      <c r="L35" s="3323">
        <v>35</v>
      </c>
      <c r="M35" s="3323">
        <v>59290</v>
      </c>
      <c r="N35" s="3324">
        <v>0.01</v>
      </c>
      <c r="O35" s="3324">
        <v>16.940000000000001</v>
      </c>
      <c r="P35" s="3324">
        <v>59273.06</v>
      </c>
      <c r="Q35" s="3413">
        <v>0.22765416666666666</v>
      </c>
      <c r="Z35" s="595" t="s">
        <v>1087</v>
      </c>
      <c r="AA35" s="588"/>
      <c r="AB35" s="646">
        <v>78648.570000000007</v>
      </c>
      <c r="AE35" s="3437">
        <v>19</v>
      </c>
      <c r="AF35" s="3438">
        <v>0.20591785576359187</v>
      </c>
    </row>
    <row r="36" spans="1:32" ht="14.4" x14ac:dyDescent="0.3">
      <c r="A36" s="3439">
        <v>45169</v>
      </c>
      <c r="B36" s="3317">
        <v>1621871</v>
      </c>
      <c r="C36" s="3440" t="s">
        <v>1165</v>
      </c>
      <c r="D36" s="3392">
        <v>0.159</v>
      </c>
      <c r="E36" s="3320">
        <v>257877.489</v>
      </c>
      <c r="F36" s="629">
        <v>0</v>
      </c>
      <c r="G36" s="3335">
        <v>1622</v>
      </c>
      <c r="H36" s="3337">
        <v>0.87100000000009459</v>
      </c>
      <c r="I36" s="3441">
        <v>0.30911700000000009</v>
      </c>
      <c r="J36" s="3337">
        <v>1.1801170000000001</v>
      </c>
      <c r="K36" s="3337">
        <v>0.18011700000000008</v>
      </c>
      <c r="L36" s="3323">
        <v>35</v>
      </c>
      <c r="M36" s="3323">
        <v>56770</v>
      </c>
      <c r="N36" s="3324">
        <v>0.01</v>
      </c>
      <c r="O36" s="3324">
        <v>16.22</v>
      </c>
      <c r="P36" s="3324">
        <v>56753.78</v>
      </c>
      <c r="Q36" s="3413">
        <v>0.21799341397849462</v>
      </c>
      <c r="Z36" s="595" t="s">
        <v>1089</v>
      </c>
      <c r="AA36" s="588"/>
      <c r="AB36" s="642">
        <v>1196238</v>
      </c>
      <c r="AE36" s="3437">
        <v>20</v>
      </c>
      <c r="AF36" s="3438">
        <v>0.2100362128788637</v>
      </c>
    </row>
    <row r="37" spans="1:32" thickBot="1" x14ac:dyDescent="0.35">
      <c r="A37" s="3439">
        <v>45199</v>
      </c>
      <c r="B37" s="3317">
        <v>1611349</v>
      </c>
      <c r="C37" s="3440" t="s">
        <v>1166</v>
      </c>
      <c r="D37" s="3392">
        <v>0.159</v>
      </c>
      <c r="E37" s="3320">
        <v>256204.49100000001</v>
      </c>
      <c r="F37" s="629">
        <v>0</v>
      </c>
      <c r="G37" s="3335">
        <v>1611</v>
      </c>
      <c r="H37" s="3337">
        <v>0.3489999999999327</v>
      </c>
      <c r="I37" s="3441">
        <v>0.18011700000000008</v>
      </c>
      <c r="J37" s="3337">
        <v>0.52911699999999995</v>
      </c>
      <c r="K37" s="3337">
        <v>0.52911699999999995</v>
      </c>
      <c r="L37" s="3323">
        <v>35</v>
      </c>
      <c r="M37" s="3323">
        <v>56385</v>
      </c>
      <c r="N37" s="3324">
        <v>0.01</v>
      </c>
      <c r="O37" s="3324">
        <v>16.11</v>
      </c>
      <c r="P37" s="3324">
        <v>56368.89</v>
      </c>
      <c r="Q37" s="3413">
        <v>0.22379847222222221</v>
      </c>
      <c r="Z37" s="602" t="s">
        <v>1090</v>
      </c>
      <c r="AA37" s="603"/>
      <c r="AB37" s="647">
        <v>191658.29700000002</v>
      </c>
    </row>
    <row r="38" spans="1:32" ht="14.4" x14ac:dyDescent="0.3">
      <c r="A38" s="3439">
        <v>45230</v>
      </c>
      <c r="B38" s="3317">
        <v>1333255</v>
      </c>
      <c r="C38" s="3440" t="s">
        <v>1167</v>
      </c>
      <c r="D38" s="3392">
        <v>0.159</v>
      </c>
      <c r="E38" s="3320">
        <v>211987.54500000001</v>
      </c>
      <c r="F38" s="629">
        <v>0</v>
      </c>
      <c r="G38" s="3335">
        <v>1333</v>
      </c>
      <c r="H38" s="3337">
        <v>0.25500000000010914</v>
      </c>
      <c r="I38" s="3441">
        <v>0.52911699999999995</v>
      </c>
      <c r="J38" s="3337">
        <v>0.78411699999999995</v>
      </c>
      <c r="K38" s="3337">
        <v>0.78411699999999995</v>
      </c>
      <c r="L38" s="3323">
        <v>35</v>
      </c>
      <c r="M38" s="3323">
        <v>46655</v>
      </c>
      <c r="N38" s="3324">
        <v>0.01</v>
      </c>
      <c r="O38" s="3324">
        <v>13.33</v>
      </c>
      <c r="P38" s="3324">
        <v>46641.67</v>
      </c>
      <c r="Q38" s="3413">
        <v>0.17920094086021504</v>
      </c>
    </row>
    <row r="39" spans="1:32" ht="14.4" x14ac:dyDescent="0.3">
      <c r="A39" s="3439">
        <v>45260</v>
      </c>
      <c r="B39" s="3317">
        <v>1256980</v>
      </c>
      <c r="C39" s="3440" t="s">
        <v>1168</v>
      </c>
      <c r="D39" s="3392">
        <v>0.159</v>
      </c>
      <c r="E39" s="3320">
        <v>199859.82</v>
      </c>
      <c r="F39" s="629">
        <v>0</v>
      </c>
      <c r="G39" s="3335">
        <v>1257</v>
      </c>
      <c r="H39" s="3337">
        <v>0.98000000000001819</v>
      </c>
      <c r="I39" s="3441">
        <v>0.78411699999999995</v>
      </c>
      <c r="J39" s="3337">
        <v>1.7641169999999999</v>
      </c>
      <c r="K39" s="3337">
        <v>0.76411699999999994</v>
      </c>
      <c r="L39" s="3323">
        <v>35</v>
      </c>
      <c r="M39" s="3323">
        <v>43995</v>
      </c>
      <c r="N39" s="3324">
        <v>0.01</v>
      </c>
      <c r="O39" s="3324">
        <v>12.57</v>
      </c>
      <c r="P39" s="3324">
        <v>43982.43</v>
      </c>
      <c r="Q39" s="3413">
        <v>0.17458055555555554</v>
      </c>
    </row>
    <row r="40" spans="1:32" ht="14.4" x14ac:dyDescent="0.3">
      <c r="A40" s="3439">
        <v>45291</v>
      </c>
      <c r="B40" s="3317">
        <v>1289948</v>
      </c>
      <c r="C40" s="3440" t="s">
        <v>1169</v>
      </c>
      <c r="D40" s="3392">
        <v>0.159</v>
      </c>
      <c r="E40" s="3320">
        <v>205101.73199999999</v>
      </c>
      <c r="F40" s="629">
        <v>0</v>
      </c>
      <c r="G40" s="3335">
        <v>1290</v>
      </c>
      <c r="H40" s="3337">
        <v>0.94800000000009277</v>
      </c>
      <c r="I40" s="3441">
        <v>0.76411699999999994</v>
      </c>
      <c r="J40" s="3337">
        <v>1.7121170000000001</v>
      </c>
      <c r="K40" s="3337">
        <v>0.71211700000000011</v>
      </c>
      <c r="L40" s="3323">
        <v>35</v>
      </c>
      <c r="M40" s="3323">
        <v>45150</v>
      </c>
      <c r="N40" s="3324">
        <v>0.01</v>
      </c>
      <c r="O40" s="3324">
        <v>12.9</v>
      </c>
      <c r="P40" s="3324">
        <v>45137.1</v>
      </c>
      <c r="Q40" s="3413">
        <v>0.17338010752688171</v>
      </c>
    </row>
    <row r="41" spans="1:32" ht="14.4" x14ac:dyDescent="0.3">
      <c r="A41" s="3428">
        <v>45322</v>
      </c>
      <c r="B41" s="3429">
        <v>1196238</v>
      </c>
      <c r="C41" s="3430" t="s">
        <v>1158</v>
      </c>
      <c r="D41" s="3431" t="s">
        <v>1072</v>
      </c>
      <c r="E41" s="3374">
        <v>191658.29700000002</v>
      </c>
      <c r="F41" s="578">
        <v>0</v>
      </c>
      <c r="G41" s="3432">
        <v>1196</v>
      </c>
      <c r="H41" s="3433">
        <v>0.23800000000005639</v>
      </c>
      <c r="I41" s="3434">
        <v>0.71211700000000011</v>
      </c>
      <c r="J41" s="3433">
        <v>0.95011699999999999</v>
      </c>
      <c r="K41" s="3433">
        <v>0.95011699999999999</v>
      </c>
      <c r="L41" s="3435">
        <v>35</v>
      </c>
      <c r="M41" s="3435">
        <v>41860</v>
      </c>
      <c r="N41" s="3436">
        <v>0.01</v>
      </c>
      <c r="O41" s="3436">
        <v>11.96</v>
      </c>
      <c r="P41" s="3436">
        <v>41848.04</v>
      </c>
      <c r="Q41" s="3412">
        <v>0.16078467741935484</v>
      </c>
    </row>
    <row r="42" spans="1:32" ht="14.4" x14ac:dyDescent="0.3">
      <c r="A42" s="3442">
        <v>45351</v>
      </c>
      <c r="B42" s="3443">
        <v>1111571</v>
      </c>
      <c r="C42" s="3444" t="s">
        <v>1170</v>
      </c>
      <c r="D42" s="3403">
        <v>0.16200000000000001</v>
      </c>
      <c r="E42" s="3370">
        <v>180074.50200000001</v>
      </c>
      <c r="F42" s="584">
        <v>0</v>
      </c>
      <c r="G42" s="3361">
        <v>1112</v>
      </c>
      <c r="H42" s="3364">
        <v>0.57099999999991269</v>
      </c>
      <c r="I42" s="3445">
        <v>0.95011699999999999</v>
      </c>
      <c r="J42" s="3364">
        <v>1.5211170000000001</v>
      </c>
      <c r="K42" s="3364">
        <v>0.52111700000000005</v>
      </c>
      <c r="L42" s="3323">
        <v>35</v>
      </c>
      <c r="M42" s="3366">
        <v>38920</v>
      </c>
      <c r="N42" s="3367">
        <v>0.01</v>
      </c>
      <c r="O42" s="3367">
        <v>11.120000000000001</v>
      </c>
      <c r="P42" s="3367">
        <v>38908.879999999997</v>
      </c>
      <c r="Q42" s="3446">
        <v>0.15970847701149427</v>
      </c>
    </row>
    <row r="43" spans="1:32" ht="14.4" x14ac:dyDescent="0.3">
      <c r="A43" s="3442">
        <v>45382</v>
      </c>
      <c r="B43" s="3443">
        <v>1400428</v>
      </c>
      <c r="C43" s="3444" t="s">
        <v>1171</v>
      </c>
      <c r="D43" s="3403">
        <v>0.16200000000000001</v>
      </c>
      <c r="E43" s="3370">
        <v>226869.33600000001</v>
      </c>
      <c r="F43" s="584">
        <v>0</v>
      </c>
      <c r="G43" s="3361">
        <v>1400</v>
      </c>
      <c r="H43" s="3364">
        <v>0.42800000000011096</v>
      </c>
      <c r="I43" s="3445">
        <v>0.52111700000000005</v>
      </c>
      <c r="J43" s="3364">
        <v>0.94911699999999999</v>
      </c>
      <c r="K43" s="3364">
        <v>0.94911699999999999</v>
      </c>
      <c r="L43" s="3323">
        <v>35</v>
      </c>
      <c r="M43" s="3366">
        <v>49000</v>
      </c>
      <c r="N43" s="3367">
        <v>0.01</v>
      </c>
      <c r="O43" s="3367">
        <v>14</v>
      </c>
      <c r="P43" s="3367">
        <v>48986</v>
      </c>
      <c r="Q43" s="3446">
        <v>0.18822956989247311</v>
      </c>
    </row>
    <row r="44" spans="1:32" ht="15" customHeight="1" x14ac:dyDescent="0.3">
      <c r="A44" s="3442">
        <v>45412</v>
      </c>
      <c r="B44" s="3443">
        <v>1335462</v>
      </c>
      <c r="C44" s="3444" t="s">
        <v>1172</v>
      </c>
      <c r="D44" s="3403">
        <v>0.16200000000000001</v>
      </c>
      <c r="E44" s="3370">
        <v>216344.84400000001</v>
      </c>
      <c r="F44" s="584">
        <v>0</v>
      </c>
      <c r="G44" s="3361">
        <v>1336</v>
      </c>
      <c r="H44" s="3364">
        <v>0.46199999999998909</v>
      </c>
      <c r="I44" s="3445">
        <v>0.94911699999999999</v>
      </c>
      <c r="J44" s="3364">
        <v>1.411117</v>
      </c>
      <c r="K44" s="3364">
        <v>0.41111699999999995</v>
      </c>
      <c r="L44" s="3323">
        <v>35</v>
      </c>
      <c r="M44" s="3366">
        <v>46760</v>
      </c>
      <c r="N44" s="3367">
        <v>0.01</v>
      </c>
      <c r="O44" s="3367">
        <v>13.36</v>
      </c>
      <c r="P44" s="3367">
        <v>46746.64</v>
      </c>
      <c r="Q44" s="3446">
        <v>0.18548083333333334</v>
      </c>
    </row>
    <row r="45" spans="1:32" ht="15" customHeight="1" x14ac:dyDescent="0.3">
      <c r="A45" s="3442">
        <v>45443</v>
      </c>
      <c r="B45" s="3443">
        <v>1366617</v>
      </c>
      <c r="C45" s="3444" t="s">
        <v>1173</v>
      </c>
      <c r="D45" s="3403">
        <v>0.16200000000000001</v>
      </c>
      <c r="E45" s="3370">
        <v>221391.954</v>
      </c>
      <c r="F45" s="584">
        <v>0</v>
      </c>
      <c r="G45" s="3361">
        <v>1367</v>
      </c>
      <c r="H45" s="3364">
        <v>0.6169999999999618</v>
      </c>
      <c r="I45" s="3445">
        <v>0.41111699999999995</v>
      </c>
      <c r="J45" s="3364">
        <v>1.0281169999999999</v>
      </c>
      <c r="K45" s="3364">
        <v>2.8116999999999948E-2</v>
      </c>
      <c r="L45" s="3323">
        <v>35</v>
      </c>
      <c r="M45" s="3366">
        <v>47845</v>
      </c>
      <c r="N45" s="3367">
        <v>0.01</v>
      </c>
      <c r="O45" s="3367">
        <v>13.67</v>
      </c>
      <c r="P45" s="3367">
        <v>47831.33</v>
      </c>
      <c r="Q45" s="3446">
        <v>0.18368508064516129</v>
      </c>
    </row>
    <row r="46" spans="1:32" ht="15" customHeight="1" x14ac:dyDescent="0.3">
      <c r="A46" s="3442">
        <v>45473</v>
      </c>
      <c r="B46" s="3443">
        <v>1057632</v>
      </c>
      <c r="C46" s="3444" t="s">
        <v>1174</v>
      </c>
      <c r="D46" s="3403">
        <v>0.16200000000000001</v>
      </c>
      <c r="E46" s="3370">
        <v>171336.38399999999</v>
      </c>
      <c r="F46" s="584">
        <v>0</v>
      </c>
      <c r="G46" s="3361">
        <v>1057</v>
      </c>
      <c r="H46" s="3364">
        <v>0.63200000000006185</v>
      </c>
      <c r="I46" s="3445">
        <v>2.8116999999999948E-2</v>
      </c>
      <c r="J46" s="3364">
        <v>0.66011699999999995</v>
      </c>
      <c r="K46" s="3364">
        <v>0.66011699999999995</v>
      </c>
      <c r="L46" s="3323">
        <v>35</v>
      </c>
      <c r="M46" s="3366">
        <v>36995</v>
      </c>
      <c r="N46" s="3367">
        <v>0.01</v>
      </c>
      <c r="O46" s="3367">
        <v>10.57</v>
      </c>
      <c r="P46" s="3367">
        <v>36984.43</v>
      </c>
      <c r="Q46" s="3446">
        <v>0.14689333333333332</v>
      </c>
    </row>
    <row r="47" spans="1:32" ht="15" customHeight="1" x14ac:dyDescent="0.3">
      <c r="A47" s="3442">
        <v>45504</v>
      </c>
      <c r="B47" s="3443">
        <v>1076408</v>
      </c>
      <c r="C47" s="3444" t="s">
        <v>1175</v>
      </c>
      <c r="D47" s="3403">
        <v>0.16200000000000001</v>
      </c>
      <c r="E47" s="3370">
        <v>174378.09600000002</v>
      </c>
      <c r="F47" s="584">
        <v>0</v>
      </c>
      <c r="G47" s="3361">
        <v>1077</v>
      </c>
      <c r="H47" s="3364">
        <v>0.40799999999990177</v>
      </c>
      <c r="I47" s="3445">
        <v>0.66011699999999995</v>
      </c>
      <c r="J47" s="3364">
        <v>1.068117</v>
      </c>
      <c r="K47" s="3364">
        <v>6.8116999999999983E-2</v>
      </c>
      <c r="L47" s="3323">
        <v>35</v>
      </c>
      <c r="M47" s="3366">
        <v>37695</v>
      </c>
      <c r="N47" s="3367">
        <v>0.01</v>
      </c>
      <c r="O47" s="3367">
        <v>10.77</v>
      </c>
      <c r="P47" s="3367">
        <v>37684.230000000003</v>
      </c>
      <c r="Q47" s="3446">
        <v>0.14467849462365592</v>
      </c>
    </row>
    <row r="48" spans="1:32" ht="15" customHeight="1" x14ac:dyDescent="0.3">
      <c r="A48" s="3442">
        <v>45535</v>
      </c>
      <c r="B48" s="3443">
        <v>1215976</v>
      </c>
      <c r="C48" s="3444" t="s">
        <v>1176</v>
      </c>
      <c r="D48" s="3403">
        <v>0.16200000000000001</v>
      </c>
      <c r="E48" s="3370">
        <v>196988.11199999999</v>
      </c>
      <c r="F48" s="584">
        <v>0</v>
      </c>
      <c r="G48" s="3361">
        <v>1216</v>
      </c>
      <c r="H48" s="3364">
        <v>0.97600000000011278</v>
      </c>
      <c r="I48" s="3445">
        <v>6.8116999999999983E-2</v>
      </c>
      <c r="J48" s="3364">
        <v>1.044117</v>
      </c>
      <c r="K48" s="3364">
        <v>4.4116999999999962E-2</v>
      </c>
      <c r="L48" s="3323">
        <v>35</v>
      </c>
      <c r="M48" s="3366">
        <v>42560</v>
      </c>
      <c r="N48" s="3367">
        <v>0.01</v>
      </c>
      <c r="O48" s="3367">
        <v>12.16</v>
      </c>
      <c r="P48" s="3367">
        <v>42547.839999999997</v>
      </c>
      <c r="Q48" s="3446">
        <v>0.16343763440860215</v>
      </c>
    </row>
  </sheetData>
  <mergeCells count="2">
    <mergeCell ref="A2:R2"/>
    <mergeCell ref="W3:AH3"/>
  </mergeCells>
  <pageMargins left="0.7" right="0.7" top="0.75" bottom="0.75" header="0.3" footer="0.3"/>
  <pageSetup paperSize="5" orientation="landscape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6C9F9-BF74-4241-8FBE-A5A32B2A67E4}">
  <sheetPr>
    <tabColor rgb="FF00B050"/>
    <pageSetUpPr fitToPage="1"/>
  </sheetPr>
  <dimension ref="A3:AJ80"/>
  <sheetViews>
    <sheetView topLeftCell="A14" zoomScaleNormal="100" workbookViewId="0">
      <selection activeCell="A14" sqref="A1:XFD1048576"/>
    </sheetView>
  </sheetViews>
  <sheetFormatPr defaultColWidth="9.109375" defaultRowHeight="15" customHeight="1" x14ac:dyDescent="0.3"/>
  <cols>
    <col min="1" max="1" width="9.6640625" style="515" bestFit="1" customWidth="1"/>
    <col min="2" max="2" width="14.88671875" style="515" bestFit="1" customWidth="1"/>
    <col min="3" max="3" width="18.5546875" style="515" customWidth="1"/>
    <col min="4" max="4" width="15.33203125" style="515" customWidth="1"/>
    <col min="5" max="5" width="15.44140625" style="1402" customWidth="1"/>
    <col min="6" max="6" width="15.44140625" style="515" customWidth="1"/>
    <col min="7" max="7" width="12.33203125" style="515" customWidth="1"/>
    <col min="8" max="8" width="21.88671875" style="515" customWidth="1"/>
    <col min="9" max="9" width="25.109375" style="515" customWidth="1"/>
    <col min="10" max="10" width="18.33203125" style="515" customWidth="1"/>
    <col min="11" max="11" width="20.109375" style="515" customWidth="1"/>
    <col min="12" max="12" width="13.88671875" style="515" bestFit="1" customWidth="1"/>
    <col min="13" max="13" width="21" style="515" customWidth="1"/>
    <col min="14" max="14" width="17.109375" style="515" customWidth="1"/>
    <col min="15" max="15" width="16.33203125" style="515" bestFit="1" customWidth="1"/>
    <col min="16" max="16" width="16.44140625" style="515" bestFit="1" customWidth="1"/>
    <col min="17" max="17" width="16.44140625" style="575" bestFit="1" customWidth="1"/>
    <col min="18" max="18" width="13.88671875" style="515" bestFit="1" customWidth="1"/>
    <col min="19" max="19" width="16.44140625" style="515" bestFit="1" customWidth="1"/>
    <col min="20" max="21" width="9.109375" style="515"/>
    <col min="22" max="22" width="14.44140625" style="515" bestFit="1" customWidth="1"/>
    <col min="23" max="23" width="17.6640625" style="515" bestFit="1" customWidth="1"/>
    <col min="24" max="24" width="13.44140625" style="515" bestFit="1" customWidth="1"/>
    <col min="25" max="25" width="20" style="515" customWidth="1"/>
    <col min="26" max="27" width="9.109375" style="515"/>
    <col min="28" max="28" width="17.33203125" style="515" customWidth="1"/>
    <col min="29" max="29" width="9.109375" style="515"/>
    <col min="30" max="30" width="16.88671875" style="515" customWidth="1"/>
    <col min="31" max="32" width="17.33203125" style="515" customWidth="1"/>
    <col min="33" max="34" width="9.109375" style="515"/>
    <col min="35" max="35" width="12" style="515" customWidth="1"/>
    <col min="36" max="16384" width="9.109375" style="515"/>
  </cols>
  <sheetData>
    <row r="3" spans="1:36" ht="24" x14ac:dyDescent="0.5">
      <c r="A3" s="4034" t="s">
        <v>1177</v>
      </c>
      <c r="B3" s="4034"/>
      <c r="C3" s="4034"/>
      <c r="D3" s="4034"/>
      <c r="E3" s="4034"/>
      <c r="F3" s="4034"/>
      <c r="G3" s="4034"/>
      <c r="H3" s="4034"/>
      <c r="I3" s="4034"/>
      <c r="J3" s="4034"/>
      <c r="K3" s="4034"/>
      <c r="L3" s="4034"/>
      <c r="M3" s="4034"/>
      <c r="N3" s="4034"/>
      <c r="O3" s="4034"/>
      <c r="P3" s="4034"/>
      <c r="Q3" s="4034"/>
      <c r="U3" s="4034" t="s">
        <v>1177</v>
      </c>
      <c r="V3" s="4034"/>
      <c r="W3" s="4034"/>
      <c r="X3" s="4034"/>
      <c r="Y3" s="4034"/>
      <c r="Z3" s="4034"/>
      <c r="AA3" s="4034"/>
      <c r="AB3" s="4034"/>
      <c r="AC3" s="4034"/>
      <c r="AD3" s="4034"/>
      <c r="AE3" s="4034"/>
      <c r="AF3" s="4034"/>
      <c r="AG3" s="649"/>
      <c r="AH3" s="649"/>
      <c r="AI3" s="649"/>
      <c r="AJ3" s="649"/>
    </row>
    <row r="4" spans="1:36" s="650" customFormat="1" ht="65.400000000000006" thickBot="1" x14ac:dyDescent="0.35">
      <c r="A4" s="1026" t="s">
        <v>1094</v>
      </c>
      <c r="B4" s="1026" t="s">
        <v>1095</v>
      </c>
      <c r="C4" s="1026" t="s">
        <v>486</v>
      </c>
      <c r="D4" s="1026">
        <v>64</v>
      </c>
      <c r="E4" s="1398" t="s">
        <v>1178</v>
      </c>
      <c r="F4" s="1023" t="s">
        <v>1059</v>
      </c>
      <c r="G4" s="1026" t="s">
        <v>1127</v>
      </c>
      <c r="H4" s="1026" t="s">
        <v>1061</v>
      </c>
      <c r="I4" s="1026" t="s">
        <v>1062</v>
      </c>
      <c r="J4" s="1026" t="s">
        <v>1179</v>
      </c>
      <c r="K4" s="1026" t="s">
        <v>1180</v>
      </c>
      <c r="L4" s="1026" t="s">
        <v>1065</v>
      </c>
      <c r="M4" s="1026" t="s">
        <v>1181</v>
      </c>
      <c r="N4" s="1026" t="s">
        <v>1100</v>
      </c>
      <c r="O4" s="1026" t="s">
        <v>1182</v>
      </c>
      <c r="P4" s="1026" t="s">
        <v>1183</v>
      </c>
      <c r="Q4" s="1026" t="s">
        <v>1184</v>
      </c>
      <c r="U4" s="1026" t="s">
        <v>1094</v>
      </c>
      <c r="V4" s="1026" t="s">
        <v>1095</v>
      </c>
      <c r="W4" s="1026" t="s">
        <v>486</v>
      </c>
      <c r="X4" s="1026"/>
      <c r="Y4" s="1026" t="s">
        <v>1178</v>
      </c>
      <c r="Z4" s="1026" t="s">
        <v>1127</v>
      </c>
      <c r="AA4" s="1026" t="s">
        <v>1065</v>
      </c>
      <c r="AB4" s="1026" t="s">
        <v>1181</v>
      </c>
      <c r="AC4" s="1026" t="s">
        <v>1100</v>
      </c>
      <c r="AD4" s="1026" t="s">
        <v>1182</v>
      </c>
      <c r="AE4" s="1026" t="s">
        <v>1183</v>
      </c>
      <c r="AF4" s="1026" t="s">
        <v>1184</v>
      </c>
    </row>
    <row r="5" spans="1:36" ht="14.4" x14ac:dyDescent="0.3">
      <c r="A5" s="3447">
        <v>44530</v>
      </c>
      <c r="B5" s="3448">
        <v>1678022</v>
      </c>
      <c r="C5" s="3377">
        <v>76</v>
      </c>
      <c r="D5" s="3330">
        <v>0.161</v>
      </c>
      <c r="E5" s="3410">
        <v>243145.38780000003</v>
      </c>
      <c r="F5" s="3449">
        <v>0</v>
      </c>
      <c r="G5" s="3450">
        <v>1678</v>
      </c>
      <c r="H5" s="3451">
        <v>2.1999999999934516E-2</v>
      </c>
      <c r="I5" s="3414">
        <v>0.16549299999999989</v>
      </c>
      <c r="J5" s="3451">
        <v>0.18749299999999999</v>
      </c>
      <c r="K5" s="3451">
        <v>0.18749299999999999</v>
      </c>
      <c r="L5" s="3381">
        <v>35</v>
      </c>
      <c r="M5" s="3452">
        <v>52857</v>
      </c>
      <c r="N5" s="3379">
        <v>0.01</v>
      </c>
      <c r="O5" s="3379">
        <v>16.78</v>
      </c>
      <c r="P5" s="3379">
        <v>52840.22</v>
      </c>
      <c r="Q5" s="3453">
        <v>0.23305861111111112</v>
      </c>
      <c r="U5" s="621">
        <v>44074</v>
      </c>
      <c r="V5" s="622">
        <v>1984649</v>
      </c>
      <c r="W5" s="623" t="s">
        <v>1185</v>
      </c>
      <c r="X5" s="651" t="s">
        <v>1072</v>
      </c>
      <c r="Y5" s="3449">
        <v>310022.47230000002</v>
      </c>
      <c r="Z5" s="652">
        <v>1984</v>
      </c>
      <c r="AA5" s="586">
        <v>35</v>
      </c>
      <c r="AB5" s="653">
        <v>69440</v>
      </c>
      <c r="AC5" s="587">
        <v>0.01</v>
      </c>
      <c r="AD5" s="587">
        <v>19.84</v>
      </c>
      <c r="AE5" s="587">
        <v>69420.160000000003</v>
      </c>
      <c r="AF5" s="3454">
        <v>0.26675389784946235</v>
      </c>
    </row>
    <row r="6" spans="1:36" ht="14.4" x14ac:dyDescent="0.3">
      <c r="A6" s="3447">
        <v>44561</v>
      </c>
      <c r="B6" s="3448">
        <v>1675542</v>
      </c>
      <c r="C6" s="3377">
        <v>77</v>
      </c>
      <c r="D6" s="3330">
        <v>0.161</v>
      </c>
      <c r="E6" s="3727">
        <v>242786.03579999998</v>
      </c>
      <c r="F6" s="3449">
        <v>0</v>
      </c>
      <c r="G6" s="3455">
        <v>1675</v>
      </c>
      <c r="H6" s="3451">
        <v>0.54199999999991633</v>
      </c>
      <c r="I6" s="3414">
        <v>0.18749299999999999</v>
      </c>
      <c r="J6" s="3451">
        <v>0.72949299999999995</v>
      </c>
      <c r="K6" s="3451">
        <v>0.72949299999999995</v>
      </c>
      <c r="L6" s="3381">
        <v>35</v>
      </c>
      <c r="M6" s="3456">
        <v>52762.5</v>
      </c>
      <c r="N6" s="3379">
        <v>0.01</v>
      </c>
      <c r="O6" s="3379">
        <v>16.75</v>
      </c>
      <c r="P6" s="3379">
        <v>52745.75</v>
      </c>
      <c r="Q6" s="3413">
        <v>0.22520725806451614</v>
      </c>
      <c r="U6" s="621">
        <v>44104</v>
      </c>
      <c r="V6" s="622">
        <v>1961119</v>
      </c>
      <c r="W6" s="623">
        <v>62</v>
      </c>
      <c r="X6" s="654">
        <v>0.15790000000000001</v>
      </c>
      <c r="Y6" s="3379">
        <v>309660.69010000001</v>
      </c>
      <c r="Z6" s="652">
        <v>1962</v>
      </c>
      <c r="AA6" s="3381">
        <v>35</v>
      </c>
      <c r="AB6" s="3457">
        <v>68670</v>
      </c>
      <c r="AC6" s="3379">
        <v>0.01</v>
      </c>
      <c r="AD6" s="3379">
        <v>19.62</v>
      </c>
      <c r="AE6" s="3379">
        <v>68650.38</v>
      </c>
      <c r="AF6" s="3413">
        <v>0.27237763888888888</v>
      </c>
    </row>
    <row r="7" spans="1:36" ht="14.4" x14ac:dyDescent="0.3">
      <c r="A7" s="3447">
        <v>44592</v>
      </c>
      <c r="B7" s="3448">
        <v>1972026</v>
      </c>
      <c r="C7" s="3377">
        <v>78</v>
      </c>
      <c r="D7" s="3330">
        <v>0.161</v>
      </c>
      <c r="E7" s="3727">
        <v>285746.5674</v>
      </c>
      <c r="F7" s="3449">
        <v>0</v>
      </c>
      <c r="G7" s="3450">
        <v>1972</v>
      </c>
      <c r="H7" s="3451">
        <v>2.6000000000067303E-2</v>
      </c>
      <c r="I7" s="3414">
        <v>0.72949299999999995</v>
      </c>
      <c r="J7" s="3451">
        <v>0.75549299999999997</v>
      </c>
      <c r="K7" s="3451">
        <v>0.75549299999999997</v>
      </c>
      <c r="L7" s="3381">
        <v>35</v>
      </c>
      <c r="M7" s="3452">
        <v>62118</v>
      </c>
      <c r="N7" s="3379">
        <v>0.01</v>
      </c>
      <c r="O7" s="3379">
        <v>19.72</v>
      </c>
      <c r="P7" s="3379">
        <v>62098.28</v>
      </c>
      <c r="Q7" s="3413">
        <v>0.26505725806451613</v>
      </c>
      <c r="U7" s="621">
        <v>44135</v>
      </c>
      <c r="V7" s="622">
        <v>1845076</v>
      </c>
      <c r="W7" s="623">
        <v>63</v>
      </c>
      <c r="X7" s="654">
        <v>0.15790000000000001</v>
      </c>
      <c r="Y7" s="3379">
        <v>291337.50040000002</v>
      </c>
      <c r="Z7" s="652">
        <v>1845</v>
      </c>
      <c r="AA7" s="3381">
        <v>35</v>
      </c>
      <c r="AB7" s="655">
        <v>64575</v>
      </c>
      <c r="AC7" s="3379">
        <v>0.01</v>
      </c>
      <c r="AD7" s="587">
        <v>18.45</v>
      </c>
      <c r="AE7" s="587">
        <v>64556.55</v>
      </c>
      <c r="AF7" s="3413">
        <v>0.24799408602150538</v>
      </c>
    </row>
    <row r="8" spans="1:36" ht="14.4" x14ac:dyDescent="0.3">
      <c r="A8" s="3447">
        <v>44620</v>
      </c>
      <c r="B8" s="3448">
        <v>1696002</v>
      </c>
      <c r="C8" s="3377">
        <v>79</v>
      </c>
      <c r="D8" s="3330">
        <v>0.161</v>
      </c>
      <c r="E8" s="3727">
        <v>245750.68979999999</v>
      </c>
      <c r="F8" s="3449">
        <v>0</v>
      </c>
      <c r="G8" s="3450">
        <v>1696</v>
      </c>
      <c r="H8" s="3451">
        <v>1.9999999999527063E-3</v>
      </c>
      <c r="I8" s="3414">
        <v>0.75549299999999997</v>
      </c>
      <c r="J8" s="3451">
        <v>0.75749299999999997</v>
      </c>
      <c r="K8" s="3451">
        <v>0.75749299999999997</v>
      </c>
      <c r="L8" s="3381">
        <v>35</v>
      </c>
      <c r="M8" s="3452">
        <v>53424</v>
      </c>
      <c r="N8" s="3379">
        <v>0.01</v>
      </c>
      <c r="O8" s="3379">
        <v>16.96</v>
      </c>
      <c r="P8" s="3379">
        <v>53407.040000000001</v>
      </c>
      <c r="Q8" s="3413">
        <v>0.25238125</v>
      </c>
      <c r="U8" s="621">
        <v>44165</v>
      </c>
      <c r="V8" s="622">
        <v>1657230</v>
      </c>
      <c r="W8" s="623">
        <v>64</v>
      </c>
      <c r="X8" s="654">
        <v>0.15790000000000001</v>
      </c>
      <c r="Y8" s="3379">
        <v>261676.61700000003</v>
      </c>
      <c r="Z8" s="652">
        <v>1657</v>
      </c>
      <c r="AA8" s="3381">
        <v>35</v>
      </c>
      <c r="AB8" s="655">
        <v>57995</v>
      </c>
      <c r="AC8" s="3379">
        <v>0.01</v>
      </c>
      <c r="AD8" s="587">
        <v>16.57</v>
      </c>
      <c r="AE8" s="587">
        <v>57978.43</v>
      </c>
      <c r="AF8" s="3413">
        <v>0.23017083333333332</v>
      </c>
    </row>
    <row r="9" spans="1:36" ht="14.4" x14ac:dyDescent="0.3">
      <c r="A9" s="3447">
        <v>44651</v>
      </c>
      <c r="B9" s="3448">
        <v>2058920</v>
      </c>
      <c r="C9" s="3377">
        <v>80</v>
      </c>
      <c r="D9" s="3330">
        <v>0.161</v>
      </c>
      <c r="E9" s="3727">
        <v>298337.50800000003</v>
      </c>
      <c r="F9" s="3449">
        <v>0</v>
      </c>
      <c r="G9" s="3450">
        <v>2059</v>
      </c>
      <c r="H9" s="3451">
        <v>0.92000000000007276</v>
      </c>
      <c r="I9" s="3414">
        <v>0.75749299999999997</v>
      </c>
      <c r="J9" s="3451">
        <v>1.6774929999999999</v>
      </c>
      <c r="K9" s="3451">
        <v>0.6774929999999999</v>
      </c>
      <c r="L9" s="3381">
        <v>35</v>
      </c>
      <c r="M9" s="3452">
        <v>64858.5</v>
      </c>
      <c r="N9" s="3379">
        <v>0.01</v>
      </c>
      <c r="O9" s="3379">
        <v>20.59</v>
      </c>
      <c r="P9" s="3379">
        <v>64837.91</v>
      </c>
      <c r="Q9" s="3413">
        <v>0.27673655913978495</v>
      </c>
      <c r="U9" s="621">
        <v>44196</v>
      </c>
      <c r="V9" s="622">
        <v>1874731</v>
      </c>
      <c r="W9" s="623">
        <v>65</v>
      </c>
      <c r="X9" s="654">
        <v>0.15790000000000001</v>
      </c>
      <c r="Y9" s="3379">
        <v>296020.02490000002</v>
      </c>
      <c r="Z9" s="652">
        <v>1875</v>
      </c>
      <c r="AA9" s="3381">
        <v>35</v>
      </c>
      <c r="AB9" s="655">
        <v>65625</v>
      </c>
      <c r="AC9" s="3379">
        <v>0.01</v>
      </c>
      <c r="AD9" s="587">
        <v>18.75</v>
      </c>
      <c r="AE9" s="587">
        <v>65606.25</v>
      </c>
      <c r="AF9" s="3413">
        <v>0.25197997311827958</v>
      </c>
    </row>
    <row r="10" spans="1:36" ht="14.4" x14ac:dyDescent="0.3">
      <c r="A10" s="3447">
        <v>44681</v>
      </c>
      <c r="B10" s="3448">
        <v>994471</v>
      </c>
      <c r="C10" s="3377">
        <v>81</v>
      </c>
      <c r="D10" s="3330">
        <v>0.161</v>
      </c>
      <c r="E10" s="3727">
        <v>144098.84790000002</v>
      </c>
      <c r="F10" s="3449">
        <v>0</v>
      </c>
      <c r="G10" s="3450">
        <v>995</v>
      </c>
      <c r="H10" s="3451">
        <v>0.47100000000000364</v>
      </c>
      <c r="I10" s="3414">
        <v>0.6774929999999999</v>
      </c>
      <c r="J10" s="3451">
        <v>1.148493</v>
      </c>
      <c r="K10" s="3451">
        <v>0.14849299999999999</v>
      </c>
      <c r="L10" s="3381">
        <v>35</v>
      </c>
      <c r="M10" s="3452">
        <v>31342.5</v>
      </c>
      <c r="N10" s="3379">
        <v>0.01</v>
      </c>
      <c r="O10" s="3379">
        <v>9.9500000000000011</v>
      </c>
      <c r="P10" s="3379">
        <v>31332.55</v>
      </c>
      <c r="Q10" s="3413">
        <v>0.13812097222222222</v>
      </c>
      <c r="U10" s="621">
        <v>44227</v>
      </c>
      <c r="V10" s="622">
        <v>1931371</v>
      </c>
      <c r="W10" s="623" t="s">
        <v>1186</v>
      </c>
      <c r="X10" s="654">
        <v>0.15790000000000001</v>
      </c>
      <c r="Y10" s="3379">
        <v>302279.08616000001</v>
      </c>
      <c r="Z10" s="652">
        <v>1931</v>
      </c>
      <c r="AA10" s="3381">
        <v>35</v>
      </c>
      <c r="AB10" s="655">
        <v>66990</v>
      </c>
      <c r="AC10" s="3379">
        <v>0.01</v>
      </c>
      <c r="AD10" s="587">
        <v>19.309999999999999</v>
      </c>
      <c r="AE10" s="587">
        <v>66970.69</v>
      </c>
      <c r="AF10" s="3413">
        <v>0.25959287634408601</v>
      </c>
    </row>
    <row r="11" spans="1:36" ht="14.4" x14ac:dyDescent="0.3">
      <c r="A11" s="3447">
        <v>44712</v>
      </c>
      <c r="B11" s="3448">
        <v>1511138</v>
      </c>
      <c r="C11" s="3377">
        <v>82</v>
      </c>
      <c r="D11" s="3330">
        <v>0.161</v>
      </c>
      <c r="E11" s="3727">
        <v>218963.89619999999</v>
      </c>
      <c r="F11" s="3449">
        <v>0</v>
      </c>
      <c r="G11" s="3450">
        <v>1511</v>
      </c>
      <c r="H11" s="3451">
        <v>0.13799999999991996</v>
      </c>
      <c r="I11" s="3414">
        <v>0.14849299999999999</v>
      </c>
      <c r="J11" s="3451">
        <v>0.286493</v>
      </c>
      <c r="K11" s="3451">
        <v>0.286493</v>
      </c>
      <c r="L11" s="3381">
        <v>35</v>
      </c>
      <c r="M11" s="3452">
        <v>47596.5</v>
      </c>
      <c r="N11" s="3379">
        <v>0.01</v>
      </c>
      <c r="O11" s="3379">
        <v>15.11</v>
      </c>
      <c r="P11" s="3379">
        <v>47581.39</v>
      </c>
      <c r="Q11" s="3413">
        <v>0.20310994623655915</v>
      </c>
      <c r="U11" s="621">
        <v>44255</v>
      </c>
      <c r="V11" s="622">
        <v>1805835.1490000002</v>
      </c>
      <c r="W11" s="623">
        <v>67</v>
      </c>
      <c r="X11" s="654">
        <v>0.15790000000000001</v>
      </c>
      <c r="Y11" s="3379">
        <v>256627.23302439004</v>
      </c>
      <c r="Z11" s="652">
        <v>1806</v>
      </c>
      <c r="AA11" s="3381">
        <v>35</v>
      </c>
      <c r="AB11" s="655">
        <v>56889</v>
      </c>
      <c r="AC11" s="3379">
        <v>0.01</v>
      </c>
      <c r="AD11" s="587">
        <v>18.059999999999999</v>
      </c>
      <c r="AE11" s="587">
        <v>56870.94</v>
      </c>
      <c r="AF11" s="3413">
        <v>0.26872546860119051</v>
      </c>
    </row>
    <row r="12" spans="1:36" ht="14.4" x14ac:dyDescent="0.3">
      <c r="A12" s="3447">
        <v>44742</v>
      </c>
      <c r="B12" s="3448">
        <v>1915191</v>
      </c>
      <c r="C12" s="3377">
        <v>83</v>
      </c>
      <c r="D12" s="3330">
        <v>0.161</v>
      </c>
      <c r="E12" s="3727">
        <v>277511.17589999997</v>
      </c>
      <c r="F12" s="3449">
        <v>0</v>
      </c>
      <c r="G12" s="3450">
        <v>1915</v>
      </c>
      <c r="H12" s="3451">
        <v>0.19100000000003092</v>
      </c>
      <c r="I12" s="3414">
        <v>0.286493</v>
      </c>
      <c r="J12" s="3451">
        <v>0.477493</v>
      </c>
      <c r="K12" s="3451">
        <v>0.477493</v>
      </c>
      <c r="L12" s="3381">
        <v>35</v>
      </c>
      <c r="M12" s="3452">
        <v>60322.5</v>
      </c>
      <c r="N12" s="3379">
        <v>0.01</v>
      </c>
      <c r="O12" s="3379">
        <v>19.150000000000002</v>
      </c>
      <c r="P12" s="3379">
        <v>60303.35</v>
      </c>
      <c r="Q12" s="3413">
        <v>0.26599875000000001</v>
      </c>
      <c r="U12" s="621">
        <v>44286</v>
      </c>
      <c r="V12" s="622">
        <v>2211561.5</v>
      </c>
      <c r="W12" s="623">
        <v>68</v>
      </c>
      <c r="X12" s="654">
        <v>0.15790000000000001</v>
      </c>
      <c r="Y12" s="3379">
        <v>314285.00476500002</v>
      </c>
      <c r="Z12" s="652">
        <v>2211</v>
      </c>
      <c r="AA12" s="3381">
        <v>35</v>
      </c>
      <c r="AB12" s="655">
        <v>69646.5</v>
      </c>
      <c r="AC12" s="3379">
        <v>0.01</v>
      </c>
      <c r="AD12" s="587">
        <v>22.11</v>
      </c>
      <c r="AE12" s="587">
        <v>69624.39</v>
      </c>
      <c r="AF12" s="3413">
        <v>0.29725288978494624</v>
      </c>
    </row>
    <row r="13" spans="1:36" ht="14.4" x14ac:dyDescent="0.3">
      <c r="A13" s="3447">
        <v>44773</v>
      </c>
      <c r="B13" s="3448">
        <v>1849970</v>
      </c>
      <c r="C13" s="3377">
        <v>84</v>
      </c>
      <c r="D13" s="3330">
        <v>0.161</v>
      </c>
      <c r="E13" s="3727">
        <v>268060.65299999999</v>
      </c>
      <c r="F13" s="3449">
        <v>0</v>
      </c>
      <c r="G13" s="3455">
        <v>1850</v>
      </c>
      <c r="H13" s="3451">
        <v>0.97000000000002728</v>
      </c>
      <c r="I13" s="3414">
        <v>0.477493</v>
      </c>
      <c r="J13" s="3451">
        <v>1.4474929999999999</v>
      </c>
      <c r="K13" s="3451">
        <v>0.44749299999999992</v>
      </c>
      <c r="L13" s="3381">
        <v>35</v>
      </c>
      <c r="M13" s="3456">
        <v>58275</v>
      </c>
      <c r="N13" s="3379">
        <v>0.01</v>
      </c>
      <c r="O13" s="3379">
        <v>18.5</v>
      </c>
      <c r="P13" s="3379">
        <v>58256.5</v>
      </c>
      <c r="Q13" s="3413">
        <v>0.2486518817204301</v>
      </c>
      <c r="U13" s="621">
        <v>44316</v>
      </c>
      <c r="V13" s="622">
        <v>2028423</v>
      </c>
      <c r="W13" s="623">
        <v>69</v>
      </c>
      <c r="X13" s="654">
        <v>0.15790000000000001</v>
      </c>
      <c r="Y13" s="3379">
        <v>288259.19253</v>
      </c>
      <c r="Z13" s="652">
        <v>2029</v>
      </c>
      <c r="AA13" s="3381">
        <v>35</v>
      </c>
      <c r="AB13" s="655">
        <v>63913.5</v>
      </c>
      <c r="AC13" s="3379">
        <v>0.01</v>
      </c>
      <c r="AD13" s="587">
        <v>20.29</v>
      </c>
      <c r="AE13" s="587">
        <v>63893.21</v>
      </c>
      <c r="AF13" s="3413">
        <v>0.28172541666666667</v>
      </c>
    </row>
    <row r="14" spans="1:36" ht="14.4" x14ac:dyDescent="0.3">
      <c r="A14" s="3458">
        <v>44804</v>
      </c>
      <c r="B14" s="3459">
        <v>1997029</v>
      </c>
      <c r="C14" s="3460">
        <v>85</v>
      </c>
      <c r="D14" s="3461" t="s">
        <v>1072</v>
      </c>
      <c r="E14" s="3728">
        <v>292153.40487000003</v>
      </c>
      <c r="F14" s="3462">
        <v>0</v>
      </c>
      <c r="G14" s="3463">
        <v>1997</v>
      </c>
      <c r="H14" s="3464">
        <v>2.8999999999996362E-2</v>
      </c>
      <c r="I14" s="3465">
        <v>0.44749299999999992</v>
      </c>
      <c r="J14" s="3464">
        <v>0.476493</v>
      </c>
      <c r="K14" s="3464">
        <v>0.476493</v>
      </c>
      <c r="L14" s="3466">
        <v>35</v>
      </c>
      <c r="M14" s="3467">
        <v>62905.5</v>
      </c>
      <c r="N14" s="3468">
        <v>0.01</v>
      </c>
      <c r="O14" s="3468">
        <v>19.97</v>
      </c>
      <c r="P14" s="3468">
        <v>62885.53</v>
      </c>
      <c r="Q14" s="3469">
        <v>0.26841787634408604</v>
      </c>
      <c r="U14" s="621">
        <v>44347</v>
      </c>
      <c r="V14" s="622">
        <v>1734511</v>
      </c>
      <c r="W14" s="623">
        <v>70</v>
      </c>
      <c r="X14" s="654">
        <v>0.15790000000000001</v>
      </c>
      <c r="Y14" s="3379">
        <v>246491.35821000001</v>
      </c>
      <c r="Z14" s="652">
        <v>1734</v>
      </c>
      <c r="AA14" s="3381">
        <v>35</v>
      </c>
      <c r="AB14" s="655">
        <v>54621</v>
      </c>
      <c r="AC14" s="3379">
        <v>0.01</v>
      </c>
      <c r="AD14" s="587">
        <v>17.34</v>
      </c>
      <c r="AE14" s="587">
        <v>54603.66</v>
      </c>
      <c r="AF14" s="3413">
        <v>0.23313319892473119</v>
      </c>
    </row>
    <row r="15" spans="1:36" ht="14.4" x14ac:dyDescent="0.3">
      <c r="A15" s="3447">
        <v>44834</v>
      </c>
      <c r="B15" s="3448">
        <v>1226140</v>
      </c>
      <c r="C15" s="3377">
        <v>86</v>
      </c>
      <c r="D15" s="3330">
        <v>0.1643</v>
      </c>
      <c r="E15" s="3727">
        <v>181309.32180000001</v>
      </c>
      <c r="F15" s="3449">
        <v>0</v>
      </c>
      <c r="G15" s="3455">
        <v>1226</v>
      </c>
      <c r="H15" s="3451">
        <v>0.14000000000010004</v>
      </c>
      <c r="I15" s="3414">
        <v>0.476493</v>
      </c>
      <c r="J15" s="3451">
        <v>0.61649299999999996</v>
      </c>
      <c r="K15" s="3451">
        <v>0.61649299999999996</v>
      </c>
      <c r="L15" s="3381">
        <v>35</v>
      </c>
      <c r="M15" s="3456">
        <v>38619</v>
      </c>
      <c r="N15" s="3379">
        <v>0.01</v>
      </c>
      <c r="O15" s="3379">
        <v>12.26</v>
      </c>
      <c r="P15" s="3379">
        <v>38606.74</v>
      </c>
      <c r="Q15" s="3413">
        <v>0.17029722222222221</v>
      </c>
      <c r="U15" s="621">
        <v>44377</v>
      </c>
      <c r="V15" s="622">
        <v>1803948</v>
      </c>
      <c r="W15" s="623">
        <v>71</v>
      </c>
      <c r="X15" s="654">
        <v>0.15790000000000001</v>
      </c>
      <c r="Y15" s="3379">
        <v>256359.05028000002</v>
      </c>
      <c r="Z15" s="652">
        <v>1804</v>
      </c>
      <c r="AA15" s="3381">
        <v>35</v>
      </c>
      <c r="AB15" s="655">
        <v>56826</v>
      </c>
      <c r="AC15" s="3379">
        <v>0.01</v>
      </c>
      <c r="AD15" s="587">
        <v>18.04</v>
      </c>
      <c r="AE15" s="587">
        <v>56807.96</v>
      </c>
      <c r="AF15" s="3413">
        <v>0.25054833333333332</v>
      </c>
    </row>
    <row r="16" spans="1:36" ht="14.4" x14ac:dyDescent="0.3">
      <c r="A16" s="3447">
        <v>44865</v>
      </c>
      <c r="B16" s="3448">
        <v>1718847</v>
      </c>
      <c r="C16" s="3377">
        <v>87</v>
      </c>
      <c r="D16" s="3330">
        <v>0.1643</v>
      </c>
      <c r="E16" s="3727">
        <v>254165.90588999999</v>
      </c>
      <c r="F16" s="3449">
        <v>0</v>
      </c>
      <c r="G16" s="3450">
        <v>1719</v>
      </c>
      <c r="H16" s="3451">
        <v>0.84699999999997999</v>
      </c>
      <c r="I16" s="3414">
        <v>0.61649299999999996</v>
      </c>
      <c r="J16" s="3451">
        <v>1.4634929999999999</v>
      </c>
      <c r="K16" s="3451">
        <v>0.46349299999999993</v>
      </c>
      <c r="L16" s="3381">
        <v>35</v>
      </c>
      <c r="M16" s="3452">
        <v>54148.5</v>
      </c>
      <c r="N16" s="3379">
        <v>0.01</v>
      </c>
      <c r="O16" s="3379">
        <v>17.190000000000001</v>
      </c>
      <c r="P16" s="3379">
        <v>54131.31</v>
      </c>
      <c r="Q16" s="3413">
        <v>0.23102782258064516</v>
      </c>
      <c r="U16" s="621">
        <v>44408</v>
      </c>
      <c r="V16" s="622">
        <v>1873393</v>
      </c>
      <c r="W16" s="623">
        <v>72</v>
      </c>
      <c r="X16" s="654">
        <v>0.15790000000000001</v>
      </c>
      <c r="Y16" s="3379">
        <v>266227.87923000008</v>
      </c>
      <c r="Z16" s="652">
        <v>1874</v>
      </c>
      <c r="AA16" s="3381">
        <v>35</v>
      </c>
      <c r="AB16" s="655">
        <v>59031</v>
      </c>
      <c r="AC16" s="3379">
        <v>0.01</v>
      </c>
      <c r="AD16" s="587">
        <v>18.740000000000002</v>
      </c>
      <c r="AE16" s="587">
        <v>59012.26</v>
      </c>
      <c r="AF16" s="3413">
        <v>0.25180013440860216</v>
      </c>
    </row>
    <row r="17" spans="1:36" ht="14.4" x14ac:dyDescent="0.3">
      <c r="A17" s="3447">
        <v>44895</v>
      </c>
      <c r="B17" s="3448">
        <v>1615534</v>
      </c>
      <c r="C17" s="3377">
        <v>88</v>
      </c>
      <c r="D17" s="3330">
        <v>0.1643</v>
      </c>
      <c r="E17" s="3727">
        <v>238889.01257999998</v>
      </c>
      <c r="F17" s="3449">
        <v>0</v>
      </c>
      <c r="G17" s="3455">
        <v>1615</v>
      </c>
      <c r="H17" s="3451">
        <v>0.5340000000001055</v>
      </c>
      <c r="I17" s="3414">
        <v>0.46349299999999993</v>
      </c>
      <c r="J17" s="3451">
        <v>0.99749299999999996</v>
      </c>
      <c r="K17" s="3451">
        <v>0.99749299999999996</v>
      </c>
      <c r="L17" s="3381">
        <v>35</v>
      </c>
      <c r="M17" s="3456">
        <v>50872.5</v>
      </c>
      <c r="N17" s="3379">
        <v>0.01</v>
      </c>
      <c r="O17" s="3379">
        <v>16.149999999999999</v>
      </c>
      <c r="P17" s="3379">
        <v>50856.35</v>
      </c>
      <c r="Q17" s="3413">
        <v>0.22437972222222222</v>
      </c>
      <c r="U17" s="621">
        <v>44439</v>
      </c>
      <c r="V17" s="622">
        <v>2065147</v>
      </c>
      <c r="W17" s="623" t="s">
        <v>1187</v>
      </c>
      <c r="X17" s="651" t="s">
        <v>1072</v>
      </c>
      <c r="Y17" s="3449">
        <v>296195.98005000001</v>
      </c>
      <c r="Z17" s="652">
        <v>2065</v>
      </c>
      <c r="AA17" s="3381">
        <v>35</v>
      </c>
      <c r="AB17" s="655">
        <v>65047.5</v>
      </c>
      <c r="AC17" s="3379">
        <v>0.01</v>
      </c>
      <c r="AD17" s="587">
        <v>20.650000000000002</v>
      </c>
      <c r="AE17" s="587">
        <v>65026.85</v>
      </c>
      <c r="AF17" s="3413">
        <v>0.27757352150537634</v>
      </c>
    </row>
    <row r="18" spans="1:36" ht="14.4" x14ac:dyDescent="0.3">
      <c r="A18" s="3447">
        <v>44926</v>
      </c>
      <c r="B18" s="3448">
        <v>1703071</v>
      </c>
      <c r="C18" s="3377">
        <v>89</v>
      </c>
      <c r="D18" s="3330">
        <v>0.1643</v>
      </c>
      <c r="E18" s="3727">
        <v>251833.10877000002</v>
      </c>
      <c r="F18" s="3449">
        <v>0</v>
      </c>
      <c r="G18" s="3455">
        <v>1704</v>
      </c>
      <c r="H18" s="3451">
        <v>7.0999999999912689E-2</v>
      </c>
      <c r="I18" s="3414">
        <v>0.99749299999999996</v>
      </c>
      <c r="J18" s="3451">
        <v>1.0684929999999999</v>
      </c>
      <c r="K18" s="3451">
        <v>6.8492999999999915E-2</v>
      </c>
      <c r="L18" s="3381">
        <v>35</v>
      </c>
      <c r="M18" s="3456">
        <v>53676</v>
      </c>
      <c r="N18" s="3379">
        <v>0.01</v>
      </c>
      <c r="O18" s="3379">
        <v>17.04</v>
      </c>
      <c r="P18" s="3379">
        <v>53658.96</v>
      </c>
      <c r="Q18" s="3413">
        <v>0.22890739247311828</v>
      </c>
      <c r="U18" s="3447">
        <v>44469</v>
      </c>
      <c r="V18" s="3448">
        <v>1853501</v>
      </c>
      <c r="W18" s="3440">
        <v>74</v>
      </c>
      <c r="X18" s="3330">
        <v>0.161</v>
      </c>
      <c r="Y18" s="3379">
        <v>268572.29490000004</v>
      </c>
      <c r="Z18" s="3470">
        <v>1853</v>
      </c>
      <c r="AA18" s="3381">
        <v>35</v>
      </c>
      <c r="AB18" s="3457">
        <v>58369.5</v>
      </c>
      <c r="AC18" s="3379">
        <v>0.01</v>
      </c>
      <c r="AD18" s="3379">
        <v>18.53</v>
      </c>
      <c r="AE18" s="3379">
        <v>58350.97</v>
      </c>
      <c r="AF18" s="3413">
        <v>0.25743069444444444</v>
      </c>
    </row>
    <row r="19" spans="1:36" ht="14.4" x14ac:dyDescent="0.3">
      <c r="A19" s="3447">
        <v>44957</v>
      </c>
      <c r="B19" s="3448">
        <v>1777259</v>
      </c>
      <c r="C19" s="3377">
        <v>90</v>
      </c>
      <c r="D19" s="3330">
        <v>0.1643</v>
      </c>
      <c r="E19" s="3727">
        <v>262803.28833000001</v>
      </c>
      <c r="F19" s="3449">
        <v>0</v>
      </c>
      <c r="G19" s="3450">
        <v>1777</v>
      </c>
      <c r="H19" s="3451">
        <v>0.25900000000001455</v>
      </c>
      <c r="I19" s="3414">
        <v>6.8492999999999915E-2</v>
      </c>
      <c r="J19" s="3451">
        <v>0.32749299999999998</v>
      </c>
      <c r="K19" s="3451">
        <v>0.32749299999999998</v>
      </c>
      <c r="L19" s="3381">
        <v>35</v>
      </c>
      <c r="M19" s="3452">
        <v>55975.5</v>
      </c>
      <c r="N19" s="3379">
        <v>0.01</v>
      </c>
      <c r="O19" s="3379">
        <v>17.77</v>
      </c>
      <c r="P19" s="3379">
        <v>55957.73</v>
      </c>
      <c r="Q19" s="3413">
        <v>0.23887889784946237</v>
      </c>
      <c r="U19" s="3471">
        <v>44500</v>
      </c>
      <c r="V19" s="3472">
        <v>1760393</v>
      </c>
      <c r="W19" s="3473">
        <v>75</v>
      </c>
      <c r="X19" s="3356">
        <v>0.161</v>
      </c>
      <c r="Y19" s="3417">
        <v>255080.94569999998</v>
      </c>
      <c r="Z19" s="3474">
        <v>1761</v>
      </c>
      <c r="AA19" s="3475">
        <v>35</v>
      </c>
      <c r="AB19" s="3476">
        <v>55471.5</v>
      </c>
      <c r="AC19" s="3417">
        <v>0.01</v>
      </c>
      <c r="AD19" s="3417">
        <v>17.61</v>
      </c>
      <c r="AE19" s="3417">
        <v>55453.89</v>
      </c>
      <c r="AF19" s="3420">
        <v>0.2366119623655914</v>
      </c>
    </row>
    <row r="20" spans="1:36" ht="14.4" x14ac:dyDescent="0.3">
      <c r="A20" s="3447">
        <v>44985</v>
      </c>
      <c r="B20" s="3448">
        <v>1675728</v>
      </c>
      <c r="C20" s="3377">
        <v>91</v>
      </c>
      <c r="D20" s="3330">
        <v>0.1643</v>
      </c>
      <c r="E20" s="3727">
        <v>247789.89936000001</v>
      </c>
      <c r="F20" s="3449">
        <v>0</v>
      </c>
      <c r="G20" s="3450">
        <v>1676</v>
      </c>
      <c r="H20" s="3451">
        <v>0.72800000000006548</v>
      </c>
      <c r="I20" s="3414">
        <v>0.32749299999999998</v>
      </c>
      <c r="J20" s="3451">
        <v>1.055493</v>
      </c>
      <c r="K20" s="3451">
        <v>5.5493000000000015E-2</v>
      </c>
      <c r="L20" s="3381">
        <v>35</v>
      </c>
      <c r="M20" s="3452">
        <v>52794</v>
      </c>
      <c r="N20" s="3379">
        <v>0.01</v>
      </c>
      <c r="O20" s="3379">
        <v>16.760000000000002</v>
      </c>
      <c r="P20" s="3379">
        <v>52777.24</v>
      </c>
      <c r="Q20" s="3413">
        <v>0.2493642857142857</v>
      </c>
      <c r="U20" s="3447">
        <v>44500</v>
      </c>
      <c r="V20" s="3448">
        <v>1760393</v>
      </c>
      <c r="W20" s="3440">
        <v>75</v>
      </c>
      <c r="X20" s="3330">
        <v>0.161</v>
      </c>
      <c r="Y20" s="3379">
        <v>255080.94569999998</v>
      </c>
      <c r="Z20" s="3450">
        <v>1761</v>
      </c>
      <c r="AA20" s="3381">
        <v>35</v>
      </c>
      <c r="AB20" s="3452">
        <v>55471.5</v>
      </c>
      <c r="AC20" s="3379">
        <v>0.01</v>
      </c>
      <c r="AD20" s="3379">
        <v>17.61</v>
      </c>
      <c r="AE20" s="3379">
        <v>55453.89</v>
      </c>
      <c r="AF20" s="3453">
        <v>0.2366119623655914</v>
      </c>
    </row>
    <row r="21" spans="1:36" ht="14.4" x14ac:dyDescent="0.3">
      <c r="A21" s="3447">
        <v>45016</v>
      </c>
      <c r="B21" s="3448">
        <v>2080345</v>
      </c>
      <c r="C21" s="3377">
        <v>92</v>
      </c>
      <c r="D21" s="3330">
        <v>0.1643</v>
      </c>
      <c r="E21" s="3727">
        <v>307620.61514999997</v>
      </c>
      <c r="F21" s="3449">
        <v>17441.14</v>
      </c>
      <c r="G21" s="3455">
        <v>2080</v>
      </c>
      <c r="H21" s="3451">
        <v>0.34499999999979991</v>
      </c>
      <c r="I21" s="3414">
        <v>5.5493000000000015E-2</v>
      </c>
      <c r="J21" s="3451">
        <v>0.40049299999999999</v>
      </c>
      <c r="K21" s="3451">
        <v>0.40049299999999999</v>
      </c>
      <c r="L21" s="3381">
        <v>35</v>
      </c>
      <c r="M21" s="3456">
        <v>65520</v>
      </c>
      <c r="N21" s="3379">
        <v>0.01</v>
      </c>
      <c r="O21" s="3379">
        <v>20.8</v>
      </c>
      <c r="P21" s="3379">
        <v>65499.199999999997</v>
      </c>
      <c r="Q21" s="3413">
        <v>0.27961626344086021</v>
      </c>
      <c r="U21" s="656"/>
      <c r="V21" s="536"/>
      <c r="W21" s="657"/>
      <c r="X21" s="658"/>
      <c r="Y21" s="659"/>
      <c r="AA21" s="660"/>
      <c r="AB21" s="661"/>
      <c r="AC21" s="660"/>
      <c r="AD21" s="660"/>
      <c r="AE21" s="662"/>
      <c r="AF21" s="662"/>
      <c r="AG21" s="659"/>
      <c r="AH21" s="659"/>
      <c r="AI21" s="659"/>
      <c r="AJ21" s="663"/>
    </row>
    <row r="22" spans="1:36" s="588" customFormat="1" ht="14.4" x14ac:dyDescent="0.3">
      <c r="A22" s="3447">
        <v>45046</v>
      </c>
      <c r="B22" s="3448">
        <v>2019809</v>
      </c>
      <c r="C22" s="3377">
        <v>93</v>
      </c>
      <c r="D22" s="3330">
        <v>0.1643</v>
      </c>
      <c r="E22" s="3727">
        <v>298669.15682999999</v>
      </c>
      <c r="F22" s="3449">
        <v>0</v>
      </c>
      <c r="G22" s="3450">
        <v>2020</v>
      </c>
      <c r="H22" s="3451">
        <v>0.80899999999996908</v>
      </c>
      <c r="I22" s="3414">
        <v>0.40049299999999999</v>
      </c>
      <c r="J22" s="3451">
        <v>1.2094929999999999</v>
      </c>
      <c r="K22" s="3451">
        <v>0.20949299999999993</v>
      </c>
      <c r="L22" s="3381">
        <v>35</v>
      </c>
      <c r="M22" s="3452">
        <v>63630</v>
      </c>
      <c r="N22" s="3379">
        <v>0.01</v>
      </c>
      <c r="O22" s="3379">
        <v>20.2</v>
      </c>
      <c r="P22" s="3379">
        <v>63609.8</v>
      </c>
      <c r="Q22" s="3413">
        <v>0.28052902777777777</v>
      </c>
      <c r="U22" s="664"/>
      <c r="V22" s="599"/>
      <c r="W22" s="665"/>
      <c r="X22" s="666"/>
      <c r="Y22" s="667"/>
      <c r="AA22" s="668"/>
      <c r="AB22" s="669"/>
      <c r="AC22" s="668"/>
      <c r="AD22" s="668"/>
      <c r="AE22" s="670"/>
      <c r="AF22" s="670"/>
      <c r="AG22" s="667"/>
      <c r="AH22" s="667"/>
      <c r="AI22" s="667"/>
      <c r="AJ22" s="671"/>
    </row>
    <row r="23" spans="1:36" ht="14.4" x14ac:dyDescent="0.3">
      <c r="A23" s="3447">
        <v>45077</v>
      </c>
      <c r="B23" s="3448">
        <v>2066319</v>
      </c>
      <c r="C23" s="3377">
        <v>94</v>
      </c>
      <c r="D23" s="3330">
        <v>0.1643</v>
      </c>
      <c r="E23" s="3727">
        <v>305546.59052999999</v>
      </c>
      <c r="F23" s="3449">
        <v>0</v>
      </c>
      <c r="G23" s="3450">
        <v>2066</v>
      </c>
      <c r="H23" s="3451">
        <v>0.31899999999995998</v>
      </c>
      <c r="I23" s="3414">
        <v>0.20949299999999993</v>
      </c>
      <c r="J23" s="3451">
        <v>0.52849299999999999</v>
      </c>
      <c r="K23" s="3451">
        <v>0.52849299999999999</v>
      </c>
      <c r="L23" s="3381">
        <v>35</v>
      </c>
      <c r="M23" s="3452">
        <v>65079</v>
      </c>
      <c r="N23" s="3379">
        <v>0.01</v>
      </c>
      <c r="O23" s="3379">
        <v>20.66</v>
      </c>
      <c r="P23" s="3379">
        <v>65058.34</v>
      </c>
      <c r="Q23" s="3413">
        <v>0.27773104838709678</v>
      </c>
      <c r="U23" s="656"/>
      <c r="V23" s="536"/>
      <c r="W23" s="657"/>
      <c r="X23" s="658"/>
      <c r="Y23" s="659"/>
      <c r="AA23" s="660"/>
      <c r="AB23" s="661"/>
      <c r="AC23" s="660"/>
      <c r="AD23" s="660"/>
      <c r="AE23" s="662"/>
      <c r="AF23" s="662"/>
      <c r="AG23" s="659"/>
      <c r="AH23" s="659"/>
      <c r="AI23" s="659"/>
      <c r="AJ23" s="663"/>
    </row>
    <row r="24" spans="1:36" ht="14.4" x14ac:dyDescent="0.3">
      <c r="A24" s="3447">
        <v>45107</v>
      </c>
      <c r="B24" s="3448">
        <v>1890568</v>
      </c>
      <c r="C24" s="3377">
        <v>95</v>
      </c>
      <c r="D24" s="3330">
        <v>0.1643</v>
      </c>
      <c r="E24" s="3727">
        <v>279558.29016000003</v>
      </c>
      <c r="F24" s="3449">
        <v>0</v>
      </c>
      <c r="G24" s="3450">
        <v>1891</v>
      </c>
      <c r="H24" s="3451">
        <v>0.56799999999998363</v>
      </c>
      <c r="I24" s="3414">
        <v>0.52849299999999999</v>
      </c>
      <c r="J24" s="3451">
        <v>1.0964929999999999</v>
      </c>
      <c r="K24" s="3451">
        <v>9.649299999999994E-2</v>
      </c>
      <c r="L24" s="3381">
        <v>35</v>
      </c>
      <c r="M24" s="3452">
        <v>59566.5</v>
      </c>
      <c r="N24" s="3379">
        <v>0.01</v>
      </c>
      <c r="O24" s="3379">
        <v>18.91</v>
      </c>
      <c r="P24" s="3379">
        <v>59547.59</v>
      </c>
      <c r="Q24" s="3413">
        <v>0.26257888888888886</v>
      </c>
      <c r="U24" s="656"/>
      <c r="V24" s="536"/>
      <c r="W24" s="657"/>
      <c r="X24" s="658"/>
      <c r="Y24" s="659"/>
      <c r="AA24" s="660"/>
      <c r="AB24" s="661"/>
      <c r="AC24" s="660"/>
      <c r="AD24" s="660"/>
      <c r="AE24" s="662"/>
      <c r="AF24" s="662"/>
      <c r="AG24" s="659"/>
      <c r="AH24" s="659"/>
      <c r="AI24" s="659"/>
      <c r="AJ24" s="663"/>
    </row>
    <row r="25" spans="1:36" ht="14.4" x14ac:dyDescent="0.3">
      <c r="A25" s="3447">
        <v>45138</v>
      </c>
      <c r="B25" s="3448">
        <v>2011839</v>
      </c>
      <c r="C25" s="3377">
        <v>96</v>
      </c>
      <c r="D25" s="3330">
        <v>0.1643</v>
      </c>
      <c r="E25" s="3727">
        <v>297490.63293000002</v>
      </c>
      <c r="F25" s="3449">
        <v>0</v>
      </c>
      <c r="G25" s="3455">
        <v>2011</v>
      </c>
      <c r="H25" s="3451">
        <v>0.83899999999994179</v>
      </c>
      <c r="I25" s="3414">
        <v>9.649299999999994E-2</v>
      </c>
      <c r="J25" s="3451">
        <v>0.93549300000000002</v>
      </c>
      <c r="K25" s="3451">
        <v>0.93549300000000002</v>
      </c>
      <c r="L25" s="3381">
        <v>35</v>
      </c>
      <c r="M25" s="3456">
        <v>63346.5</v>
      </c>
      <c r="N25" s="3379">
        <v>0.01</v>
      </c>
      <c r="O25" s="3379">
        <v>20.11</v>
      </c>
      <c r="P25" s="3379">
        <v>63326.39</v>
      </c>
      <c r="Q25" s="3413">
        <v>0.2704084677419355</v>
      </c>
      <c r="U25" s="656"/>
      <c r="V25" s="536"/>
      <c r="W25" s="657"/>
      <c r="X25" s="658"/>
      <c r="Y25" s="659"/>
      <c r="AA25" s="660"/>
      <c r="AB25" s="661"/>
      <c r="AC25" s="660"/>
      <c r="AD25" s="660"/>
      <c r="AE25" s="662"/>
      <c r="AF25" s="662"/>
      <c r="AG25" s="659"/>
      <c r="AH25" s="659"/>
      <c r="AI25" s="659"/>
      <c r="AJ25" s="663"/>
    </row>
    <row r="26" spans="1:36" s="672" customFormat="1" ht="14.4" x14ac:dyDescent="0.3">
      <c r="A26" s="3458">
        <v>45169</v>
      </c>
      <c r="B26" s="3459">
        <v>1725790</v>
      </c>
      <c r="C26" s="3460">
        <v>97</v>
      </c>
      <c r="D26" s="3461" t="s">
        <v>1072</v>
      </c>
      <c r="E26" s="3728">
        <v>257283.22454999998</v>
      </c>
      <c r="F26" s="3462">
        <v>0</v>
      </c>
      <c r="G26" s="3477">
        <v>1726</v>
      </c>
      <c r="H26" s="3464">
        <v>0.78999999999996362</v>
      </c>
      <c r="I26" s="3465">
        <v>0.93549300000000002</v>
      </c>
      <c r="J26" s="3464">
        <v>1.7254929999999999</v>
      </c>
      <c r="K26" s="3464">
        <v>0.72549299999999994</v>
      </c>
      <c r="L26" s="3466">
        <v>35</v>
      </c>
      <c r="M26" s="3478">
        <v>54369</v>
      </c>
      <c r="N26" s="3468">
        <v>0.01</v>
      </c>
      <c r="O26" s="3468">
        <v>17.260000000000002</v>
      </c>
      <c r="P26" s="3468">
        <v>54351.74</v>
      </c>
      <c r="Q26" s="3469">
        <v>0.23196102150537634</v>
      </c>
      <c r="U26" s="673"/>
      <c r="V26" s="674"/>
      <c r="W26" s="675"/>
      <c r="X26" s="676"/>
      <c r="Y26" s="677"/>
      <c r="AA26" s="678"/>
      <c r="AB26" s="679"/>
      <c r="AC26" s="678"/>
      <c r="AD26" s="678"/>
      <c r="AE26" s="680"/>
      <c r="AF26" s="680"/>
      <c r="AG26" s="677"/>
      <c r="AH26" s="677"/>
      <c r="AI26" s="677"/>
      <c r="AJ26" s="681"/>
    </row>
    <row r="27" spans="1:36" s="588" customFormat="1" ht="14.4" x14ac:dyDescent="0.3">
      <c r="A27" s="3447">
        <v>45199</v>
      </c>
      <c r="B27" s="3448">
        <v>1642020</v>
      </c>
      <c r="C27" s="3377">
        <v>98</v>
      </c>
      <c r="D27" s="3479">
        <v>0.1676</v>
      </c>
      <c r="E27" s="3727">
        <v>247682.29680000004</v>
      </c>
      <c r="F27" s="3449">
        <v>0</v>
      </c>
      <c r="G27" s="3391">
        <v>1642</v>
      </c>
      <c r="H27" s="3451">
        <v>1.999999999998181E-2</v>
      </c>
      <c r="I27" s="3414">
        <v>0.72549299999999994</v>
      </c>
      <c r="J27" s="3451">
        <v>0.74549299999999996</v>
      </c>
      <c r="K27" s="3451">
        <v>0.74549299999999996</v>
      </c>
      <c r="L27" s="3381">
        <v>35</v>
      </c>
      <c r="M27" s="3480">
        <v>51723</v>
      </c>
      <c r="N27" s="3379">
        <v>0.01</v>
      </c>
      <c r="O27" s="3379">
        <v>16.420000000000002</v>
      </c>
      <c r="P27" s="3379">
        <v>51706.58</v>
      </c>
      <c r="Q27" s="3413">
        <v>0.22805833333333334</v>
      </c>
      <c r="U27" s="664"/>
      <c r="V27" s="599"/>
      <c r="W27" s="665"/>
      <c r="X27" s="666"/>
      <c r="Y27" s="667"/>
      <c r="AA27" s="668"/>
      <c r="AB27" s="669"/>
      <c r="AC27" s="668"/>
      <c r="AD27" s="668"/>
      <c r="AE27" s="670"/>
      <c r="AF27" s="670"/>
      <c r="AG27" s="667"/>
      <c r="AH27" s="667"/>
      <c r="AI27" s="667"/>
      <c r="AJ27" s="671"/>
    </row>
    <row r="28" spans="1:36" s="588" customFormat="1" ht="14.4" x14ac:dyDescent="0.3">
      <c r="A28" s="3447">
        <v>45230</v>
      </c>
      <c r="B28" s="3448">
        <v>1749298</v>
      </c>
      <c r="C28" s="3377">
        <v>99</v>
      </c>
      <c r="D28" s="3479">
        <v>0.1676</v>
      </c>
      <c r="E28" s="3727">
        <v>263864.11032000004</v>
      </c>
      <c r="F28" s="3449">
        <v>0</v>
      </c>
      <c r="G28" s="3391">
        <v>1750</v>
      </c>
      <c r="H28" s="3451">
        <v>0.29800000000000182</v>
      </c>
      <c r="I28" s="3414">
        <v>0.74549299999999996</v>
      </c>
      <c r="J28" s="3451">
        <v>1.043493</v>
      </c>
      <c r="K28" s="3451">
        <v>4.3493000000000004E-2</v>
      </c>
      <c r="L28" s="3381">
        <v>35</v>
      </c>
      <c r="M28" s="3480">
        <v>55125</v>
      </c>
      <c r="N28" s="3379">
        <v>0.01</v>
      </c>
      <c r="O28" s="3379">
        <v>17.5</v>
      </c>
      <c r="P28" s="3379">
        <v>55107.5</v>
      </c>
      <c r="Q28" s="3413">
        <v>0.23512069892473117</v>
      </c>
      <c r="U28" s="664"/>
      <c r="V28" s="599"/>
      <c r="W28" s="665"/>
      <c r="X28" s="666"/>
      <c r="Y28" s="667"/>
      <c r="AA28" s="668"/>
      <c r="AB28" s="669"/>
      <c r="AC28" s="668"/>
      <c r="AD28" s="668"/>
      <c r="AE28" s="670"/>
      <c r="AF28" s="670"/>
      <c r="AG28" s="667"/>
      <c r="AH28" s="667"/>
      <c r="AI28" s="667"/>
      <c r="AJ28" s="671"/>
    </row>
    <row r="29" spans="1:36" s="588" customFormat="1" ht="14.4" x14ac:dyDescent="0.3">
      <c r="A29" s="3447">
        <v>45260</v>
      </c>
      <c r="B29" s="3448">
        <v>1707321</v>
      </c>
      <c r="C29" s="3377">
        <v>100</v>
      </c>
      <c r="D29" s="3479">
        <v>0.1676</v>
      </c>
      <c r="E29" s="3727">
        <v>257532.29963999998</v>
      </c>
      <c r="F29" s="3449">
        <v>0</v>
      </c>
      <c r="G29" s="3391">
        <v>1707</v>
      </c>
      <c r="H29" s="3451">
        <v>0.32099999999991269</v>
      </c>
      <c r="I29" s="3414">
        <v>4.3493000000000004E-2</v>
      </c>
      <c r="J29" s="3451">
        <v>0.36449300000000001</v>
      </c>
      <c r="K29" s="3451">
        <v>0.36449300000000001</v>
      </c>
      <c r="L29" s="3381">
        <v>35</v>
      </c>
      <c r="M29" s="3480">
        <v>53770.5</v>
      </c>
      <c r="N29" s="3379">
        <v>0.01</v>
      </c>
      <c r="O29" s="3379">
        <v>17.07</v>
      </c>
      <c r="P29" s="3379">
        <v>53753.43</v>
      </c>
      <c r="Q29" s="3413">
        <v>0.23712791666666666</v>
      </c>
      <c r="U29" s="664"/>
      <c r="V29" s="599"/>
      <c r="W29" s="665"/>
      <c r="X29" s="666"/>
      <c r="Y29" s="667"/>
      <c r="AA29" s="668"/>
      <c r="AB29" s="669"/>
      <c r="AC29" s="668"/>
      <c r="AD29" s="668"/>
      <c r="AE29" s="670"/>
      <c r="AF29" s="670"/>
      <c r="AG29" s="667"/>
      <c r="AH29" s="667"/>
      <c r="AI29" s="667"/>
      <c r="AJ29" s="671"/>
    </row>
    <row r="30" spans="1:36" s="588" customFormat="1" ht="14.4" x14ac:dyDescent="0.3">
      <c r="A30" s="3447">
        <v>45291</v>
      </c>
      <c r="B30" s="3448">
        <v>1753251</v>
      </c>
      <c r="C30" s="3377">
        <v>101</v>
      </c>
      <c r="D30" s="3479">
        <v>0.1676</v>
      </c>
      <c r="E30" s="3727">
        <v>264460.38084</v>
      </c>
      <c r="F30" s="3449">
        <v>0</v>
      </c>
      <c r="G30" s="3391">
        <v>1753</v>
      </c>
      <c r="H30" s="3451">
        <v>0.25099999999997635</v>
      </c>
      <c r="I30" s="3414">
        <v>0.36449300000000001</v>
      </c>
      <c r="J30" s="3451">
        <v>0.61549299999999996</v>
      </c>
      <c r="K30" s="3451">
        <v>0.61549299999999996</v>
      </c>
      <c r="L30" s="3381">
        <v>35</v>
      </c>
      <c r="M30" s="3480">
        <v>55219.5</v>
      </c>
      <c r="N30" s="3379">
        <v>0.01</v>
      </c>
      <c r="O30" s="3379">
        <v>17.53</v>
      </c>
      <c r="P30" s="3379">
        <v>55201.97</v>
      </c>
      <c r="Q30" s="3413">
        <v>0.23565201612903225</v>
      </c>
      <c r="U30" s="664"/>
      <c r="V30" s="599"/>
      <c r="W30" s="665"/>
      <c r="X30" s="666"/>
      <c r="Y30" s="667"/>
      <c r="AA30" s="668"/>
      <c r="AB30" s="669"/>
      <c r="AC30" s="668"/>
      <c r="AD30" s="668"/>
      <c r="AE30" s="670"/>
      <c r="AF30" s="670"/>
      <c r="AG30" s="667"/>
      <c r="AH30" s="667"/>
      <c r="AI30" s="667"/>
      <c r="AJ30" s="671"/>
    </row>
    <row r="31" spans="1:36" s="588" customFormat="1" ht="14.4" x14ac:dyDescent="0.3">
      <c r="A31" s="3447">
        <v>45322</v>
      </c>
      <c r="B31" s="3448">
        <v>1853823</v>
      </c>
      <c r="C31" s="3377">
        <v>102</v>
      </c>
      <c r="D31" s="3479">
        <v>0.1676</v>
      </c>
      <c r="E31" s="3727">
        <v>279630.66132000001</v>
      </c>
      <c r="F31" s="3449">
        <v>0</v>
      </c>
      <c r="G31" s="3391">
        <v>1854</v>
      </c>
      <c r="H31" s="3451">
        <v>0.82300000000009277</v>
      </c>
      <c r="I31" s="3414">
        <v>0.61549299999999996</v>
      </c>
      <c r="J31" s="3451">
        <v>1.438493</v>
      </c>
      <c r="K31" s="3451">
        <v>0.43849300000000002</v>
      </c>
      <c r="L31" s="3381">
        <v>35</v>
      </c>
      <c r="M31" s="3480">
        <v>58401</v>
      </c>
      <c r="N31" s="3379">
        <v>0.01</v>
      </c>
      <c r="O31" s="3379">
        <v>18.54</v>
      </c>
      <c r="P31" s="3379">
        <v>58382.46</v>
      </c>
      <c r="Q31" s="3413">
        <v>0.24916975806451613</v>
      </c>
      <c r="U31" s="664"/>
      <c r="V31" s="599"/>
      <c r="W31" s="665"/>
      <c r="X31" s="666"/>
      <c r="Y31" s="667"/>
      <c r="AA31" s="668"/>
      <c r="AB31" s="669"/>
      <c r="AC31" s="668"/>
      <c r="AD31" s="668"/>
      <c r="AE31" s="670"/>
      <c r="AF31" s="670"/>
      <c r="AG31" s="667"/>
      <c r="AH31" s="667"/>
      <c r="AI31" s="667"/>
      <c r="AJ31" s="671"/>
    </row>
    <row r="32" spans="1:36" s="588" customFormat="1" ht="14.4" x14ac:dyDescent="0.3">
      <c r="A32" s="3447">
        <v>45351</v>
      </c>
      <c r="B32" s="3448">
        <v>1522285</v>
      </c>
      <c r="C32" s="3377">
        <v>103</v>
      </c>
      <c r="D32" s="3479">
        <v>0.1676</v>
      </c>
      <c r="E32" s="3727">
        <v>229621.4694</v>
      </c>
      <c r="F32" s="3449">
        <v>0</v>
      </c>
      <c r="G32" s="3391">
        <v>1522</v>
      </c>
      <c r="H32" s="3451">
        <v>0.28500000000008185</v>
      </c>
      <c r="I32" s="3414">
        <v>0.43849300000000002</v>
      </c>
      <c r="J32" s="3451">
        <v>0.72349300000000005</v>
      </c>
      <c r="K32" s="3451">
        <v>0.72349300000000005</v>
      </c>
      <c r="L32" s="3381">
        <v>35</v>
      </c>
      <c r="M32" s="3480">
        <v>47943</v>
      </c>
      <c r="N32" s="3379">
        <v>0.01</v>
      </c>
      <c r="O32" s="3379">
        <v>15.22</v>
      </c>
      <c r="P32" s="3379">
        <v>47927.78</v>
      </c>
      <c r="Q32" s="3413">
        <v>0.2187191091954023</v>
      </c>
      <c r="U32" s="664"/>
      <c r="V32" s="599"/>
      <c r="W32" s="665"/>
      <c r="X32" s="666"/>
      <c r="Y32" s="667"/>
      <c r="AA32" s="668"/>
      <c r="AB32" s="669"/>
      <c r="AC32" s="668"/>
      <c r="AD32" s="668"/>
      <c r="AE32" s="670"/>
      <c r="AF32" s="670"/>
      <c r="AG32" s="667"/>
      <c r="AH32" s="667"/>
      <c r="AI32" s="667"/>
      <c r="AJ32" s="671"/>
    </row>
    <row r="33" spans="1:36" s="588" customFormat="1" ht="14.4" x14ac:dyDescent="0.3">
      <c r="A33" s="3447">
        <v>45382</v>
      </c>
      <c r="B33" s="3448">
        <v>2035857</v>
      </c>
      <c r="C33" s="3377">
        <v>104</v>
      </c>
      <c r="D33" s="3479">
        <v>0.1676</v>
      </c>
      <c r="E33" s="3727">
        <v>307088.66988</v>
      </c>
      <c r="F33" s="3449">
        <v>0</v>
      </c>
      <c r="G33" s="3391">
        <v>2036</v>
      </c>
      <c r="H33" s="3451">
        <v>0.8569999999999709</v>
      </c>
      <c r="I33" s="3414">
        <v>0.72349300000000005</v>
      </c>
      <c r="J33" s="3451">
        <v>1.5804929999999999</v>
      </c>
      <c r="K33" s="3451">
        <v>0.58049299999999993</v>
      </c>
      <c r="L33" s="3381">
        <v>35</v>
      </c>
      <c r="M33" s="3480">
        <v>64134</v>
      </c>
      <c r="N33" s="3379">
        <v>0.01</v>
      </c>
      <c r="O33" s="3379">
        <v>20.36</v>
      </c>
      <c r="P33" s="3379">
        <v>64113.64</v>
      </c>
      <c r="Q33" s="3413">
        <v>0.2736366935483871</v>
      </c>
      <c r="U33" s="664"/>
      <c r="V33" s="599"/>
      <c r="W33" s="665"/>
      <c r="X33" s="666"/>
      <c r="Y33" s="667"/>
      <c r="AA33" s="668"/>
      <c r="AB33" s="669"/>
      <c r="AC33" s="668"/>
      <c r="AD33" s="668"/>
      <c r="AE33" s="670"/>
      <c r="AF33" s="670"/>
      <c r="AG33" s="667"/>
      <c r="AH33" s="667"/>
      <c r="AI33" s="667"/>
      <c r="AJ33" s="671"/>
    </row>
    <row r="34" spans="1:36" s="588" customFormat="1" ht="14.4" x14ac:dyDescent="0.3">
      <c r="A34" s="3447">
        <v>45412</v>
      </c>
      <c r="B34" s="3448">
        <v>1895023</v>
      </c>
      <c r="C34" s="3377">
        <v>105</v>
      </c>
      <c r="D34" s="3479">
        <v>0.1676</v>
      </c>
      <c r="E34" s="3727">
        <v>285845.26931999996</v>
      </c>
      <c r="F34" s="3449">
        <v>0</v>
      </c>
      <c r="G34" s="3391">
        <v>1895</v>
      </c>
      <c r="H34" s="3451">
        <v>2.299999999991087E-2</v>
      </c>
      <c r="I34" s="3414">
        <v>0.58049299999999993</v>
      </c>
      <c r="J34" s="3451">
        <v>0.60349299999999995</v>
      </c>
      <c r="K34" s="3451">
        <v>0.60349299999999995</v>
      </c>
      <c r="L34" s="3381">
        <v>35</v>
      </c>
      <c r="M34" s="3480">
        <v>59692.5</v>
      </c>
      <c r="N34" s="3379">
        <v>0.01</v>
      </c>
      <c r="O34" s="3379">
        <v>18.95</v>
      </c>
      <c r="P34" s="3379">
        <v>59673.55</v>
      </c>
      <c r="Q34" s="3413">
        <v>0.26319763888888886</v>
      </c>
      <c r="U34" s="664"/>
      <c r="V34" s="599"/>
      <c r="W34" s="665"/>
      <c r="X34" s="666"/>
      <c r="Y34" s="667"/>
      <c r="AA34" s="668"/>
      <c r="AB34" s="669"/>
      <c r="AC34" s="668"/>
      <c r="AD34" s="668"/>
      <c r="AE34" s="670"/>
      <c r="AF34" s="670"/>
      <c r="AG34" s="667"/>
      <c r="AH34" s="667"/>
      <c r="AI34" s="667"/>
      <c r="AJ34" s="671"/>
    </row>
    <row r="35" spans="1:36" s="588" customFormat="1" ht="14.4" x14ac:dyDescent="0.3">
      <c r="A35" s="3447">
        <v>45443</v>
      </c>
      <c r="B35" s="3448">
        <v>2030680</v>
      </c>
      <c r="C35" s="3377">
        <v>106</v>
      </c>
      <c r="D35" s="3479">
        <v>0.1676</v>
      </c>
      <c r="E35" s="3727">
        <v>306307.77120000002</v>
      </c>
      <c r="F35" s="3449">
        <v>0</v>
      </c>
      <c r="G35" s="3391">
        <v>2031</v>
      </c>
      <c r="H35" s="3451">
        <v>0.68000000000006366</v>
      </c>
      <c r="I35" s="3414">
        <v>0.60349299999999995</v>
      </c>
      <c r="J35" s="3451">
        <v>1.283493</v>
      </c>
      <c r="K35" s="3451">
        <v>0.28349299999999999</v>
      </c>
      <c r="L35" s="3381">
        <v>35</v>
      </c>
      <c r="M35" s="3480">
        <v>63976.5</v>
      </c>
      <c r="N35" s="3379">
        <v>0.01</v>
      </c>
      <c r="O35" s="3379">
        <v>20.309999999999999</v>
      </c>
      <c r="P35" s="3379">
        <v>63956.19</v>
      </c>
      <c r="Q35" s="3413">
        <v>0.27294086021505376</v>
      </c>
      <c r="U35" s="664"/>
      <c r="V35" s="599"/>
      <c r="W35" s="665"/>
      <c r="X35" s="666"/>
      <c r="Y35" s="667"/>
      <c r="AA35" s="668"/>
      <c r="AB35" s="669"/>
      <c r="AC35" s="668"/>
      <c r="AD35" s="668"/>
      <c r="AE35" s="670"/>
      <c r="AF35" s="670"/>
      <c r="AG35" s="667"/>
      <c r="AH35" s="667"/>
      <c r="AI35" s="667"/>
      <c r="AJ35" s="671"/>
    </row>
    <row r="36" spans="1:36" s="588" customFormat="1" ht="14.4" x14ac:dyDescent="0.3">
      <c r="A36" s="3447">
        <v>45473</v>
      </c>
      <c r="B36" s="3448">
        <v>1867008</v>
      </c>
      <c r="C36" s="3377">
        <v>107</v>
      </c>
      <c r="D36" s="3479">
        <v>0.1676</v>
      </c>
      <c r="E36" s="3727">
        <v>281619.48672000004</v>
      </c>
      <c r="F36" s="3449">
        <v>0</v>
      </c>
      <c r="G36" s="3391">
        <v>1867</v>
      </c>
      <c r="H36" s="3451">
        <v>8.0000000000381988E-3</v>
      </c>
      <c r="I36" s="3414">
        <v>0.28349299999999999</v>
      </c>
      <c r="J36" s="3451">
        <v>0.291493</v>
      </c>
      <c r="K36" s="3451">
        <v>0.291493</v>
      </c>
      <c r="L36" s="3381">
        <v>35</v>
      </c>
      <c r="M36" s="3480">
        <v>58810.5</v>
      </c>
      <c r="N36" s="3379">
        <v>0.01</v>
      </c>
      <c r="O36" s="3379">
        <v>18.670000000000002</v>
      </c>
      <c r="P36" s="3379">
        <v>58791.83</v>
      </c>
      <c r="Q36" s="3413">
        <v>0.25930666666666669</v>
      </c>
      <c r="U36" s="664"/>
      <c r="V36" s="599"/>
      <c r="W36" s="665"/>
      <c r="X36" s="666"/>
      <c r="Y36" s="667"/>
      <c r="AA36" s="668"/>
      <c r="AB36" s="669"/>
      <c r="AC36" s="668"/>
      <c r="AD36" s="668"/>
      <c r="AE36" s="670"/>
      <c r="AF36" s="670"/>
      <c r="AG36" s="667"/>
      <c r="AH36" s="667"/>
      <c r="AI36" s="667"/>
      <c r="AJ36" s="671"/>
    </row>
    <row r="37" spans="1:36" s="588" customFormat="1" ht="14.4" x14ac:dyDescent="0.3">
      <c r="A37" s="3447">
        <v>45504</v>
      </c>
      <c r="B37" s="3448">
        <v>1916603</v>
      </c>
      <c r="C37" s="3377">
        <v>108</v>
      </c>
      <c r="D37" s="3479">
        <v>0.1676</v>
      </c>
      <c r="E37" s="3727">
        <v>289100.39652000001</v>
      </c>
      <c r="F37" s="3449">
        <v>0</v>
      </c>
      <c r="G37" s="3391">
        <v>1916</v>
      </c>
      <c r="H37" s="3451">
        <v>0.60300000000006548</v>
      </c>
      <c r="I37" s="3414">
        <v>0.291493</v>
      </c>
      <c r="J37" s="3451">
        <v>0.89449299999999998</v>
      </c>
      <c r="K37" s="3451">
        <v>0.89449299999999998</v>
      </c>
      <c r="L37" s="3381">
        <v>35</v>
      </c>
      <c r="M37" s="3480">
        <v>60354</v>
      </c>
      <c r="N37" s="3379">
        <v>0.01</v>
      </c>
      <c r="O37" s="3379">
        <v>19.16</v>
      </c>
      <c r="P37" s="3379">
        <v>60334.84</v>
      </c>
      <c r="Q37" s="3413">
        <v>0.25760793010752686</v>
      </c>
      <c r="U37" s="664"/>
      <c r="V37" s="599"/>
      <c r="W37" s="665"/>
      <c r="X37" s="666"/>
      <c r="Y37" s="667"/>
      <c r="AA37" s="668"/>
      <c r="AB37" s="669"/>
      <c r="AC37" s="668"/>
      <c r="AD37" s="668"/>
      <c r="AE37" s="670"/>
      <c r="AF37" s="670"/>
      <c r="AG37" s="667"/>
      <c r="AH37" s="667"/>
      <c r="AI37" s="667"/>
      <c r="AJ37" s="671"/>
    </row>
    <row r="38" spans="1:36" s="588" customFormat="1" ht="14.4" x14ac:dyDescent="0.3">
      <c r="A38" s="3458">
        <v>45535</v>
      </c>
      <c r="B38" s="3459">
        <v>2004318</v>
      </c>
      <c r="C38" s="3460">
        <v>109</v>
      </c>
      <c r="D38" s="3461" t="s">
        <v>1072</v>
      </c>
      <c r="E38" s="3728">
        <v>305284.81391999999</v>
      </c>
      <c r="F38" s="3462"/>
      <c r="G38" s="3477">
        <v>2005</v>
      </c>
      <c r="H38" s="3464">
        <v>0.31799999999998363</v>
      </c>
      <c r="I38" s="3465">
        <v>0.89449299999999998</v>
      </c>
      <c r="J38" s="3464">
        <v>1.212493</v>
      </c>
      <c r="K38" s="3464">
        <v>0.21249300000000004</v>
      </c>
      <c r="L38" s="3466">
        <v>35</v>
      </c>
      <c r="M38" s="3478">
        <v>63157.5</v>
      </c>
      <c r="N38" s="3468">
        <v>0.01</v>
      </c>
      <c r="O38" s="3468">
        <v>20.05</v>
      </c>
      <c r="P38" s="3468">
        <v>63137.45</v>
      </c>
      <c r="Q38" s="3469">
        <v>0.26939758064516128</v>
      </c>
      <c r="U38" s="664"/>
      <c r="V38" s="599"/>
      <c r="W38" s="665"/>
      <c r="X38" s="666"/>
      <c r="Y38" s="667"/>
      <c r="AA38" s="668"/>
      <c r="AB38" s="669"/>
      <c r="AC38" s="668"/>
      <c r="AD38" s="668"/>
      <c r="AE38" s="670"/>
      <c r="AF38" s="670"/>
      <c r="AG38" s="667"/>
      <c r="AH38" s="667"/>
      <c r="AI38" s="667"/>
      <c r="AJ38" s="671"/>
    </row>
    <row r="39" spans="1:36" s="588" customFormat="1" ht="14.4" x14ac:dyDescent="0.3">
      <c r="A39" s="1399"/>
      <c r="B39" s="1400"/>
      <c r="C39" s="657"/>
      <c r="D39" s="1401"/>
      <c r="E39" s="1402"/>
      <c r="F39" s="571"/>
      <c r="G39" s="3481"/>
      <c r="H39" s="660"/>
      <c r="I39" s="661"/>
      <c r="J39" s="660"/>
      <c r="K39" s="660"/>
      <c r="L39" s="662"/>
      <c r="M39" s="3482"/>
      <c r="N39" s="659"/>
      <c r="O39" s="659"/>
      <c r="P39" s="659"/>
      <c r="Q39" s="663"/>
      <c r="U39" s="664"/>
      <c r="V39" s="599"/>
      <c r="W39" s="665"/>
      <c r="X39" s="666"/>
      <c r="Y39" s="667"/>
      <c r="AA39" s="668"/>
      <c r="AB39" s="669"/>
      <c r="AC39" s="668"/>
      <c r="AD39" s="668"/>
      <c r="AE39" s="670"/>
      <c r="AF39" s="670"/>
      <c r="AG39" s="667"/>
      <c r="AH39" s="667"/>
      <c r="AI39" s="667"/>
      <c r="AJ39" s="671"/>
    </row>
    <row r="40" spans="1:36" s="1007" customFormat="1" ht="14.4" x14ac:dyDescent="0.3">
      <c r="A40" s="792"/>
      <c r="B40" s="1299"/>
      <c r="C40" s="792"/>
      <c r="D40" s="792"/>
      <c r="E40" s="1403"/>
      <c r="F40" s="792"/>
      <c r="G40" s="792"/>
      <c r="H40" s="792"/>
      <c r="I40" s="792"/>
      <c r="J40" s="792"/>
      <c r="K40" s="792"/>
      <c r="L40" s="792"/>
      <c r="M40" s="792"/>
      <c r="N40" s="792"/>
      <c r="O40" s="1300"/>
      <c r="P40" s="792"/>
      <c r="Q40" s="1301"/>
      <c r="U40" s="1302"/>
      <c r="V40" s="1303"/>
      <c r="W40" s="665"/>
      <c r="X40" s="1304"/>
      <c r="Y40" s="1305"/>
      <c r="AA40" s="1306"/>
      <c r="AB40" s="1307"/>
      <c r="AC40" s="1306"/>
      <c r="AD40" s="1306"/>
      <c r="AE40" s="1308"/>
      <c r="AF40" s="1308"/>
      <c r="AG40" s="1305"/>
      <c r="AH40" s="1305"/>
      <c r="AI40" s="1305"/>
      <c r="AJ40" s="671"/>
    </row>
    <row r="41" spans="1:36" thickBot="1" x14ac:dyDescent="0.35">
      <c r="B41" s="536"/>
      <c r="C41" s="4032" t="s">
        <v>1188</v>
      </c>
      <c r="D41" s="4032"/>
      <c r="G41" s="4035" t="s">
        <v>1189</v>
      </c>
      <c r="H41" s="4035"/>
      <c r="I41" s="4035"/>
      <c r="K41" s="4032" t="s">
        <v>1190</v>
      </c>
      <c r="L41" s="4032"/>
      <c r="O41" s="588" t="s">
        <v>1191</v>
      </c>
      <c r="P41" s="588"/>
      <c r="Q41" s="575">
        <v>0.26675389784946235</v>
      </c>
      <c r="U41" s="656"/>
      <c r="V41" s="536"/>
      <c r="W41" s="657"/>
      <c r="X41" s="658"/>
      <c r="Y41" s="659"/>
      <c r="AA41" s="660"/>
      <c r="AB41" s="661"/>
      <c r="AC41" s="660"/>
      <c r="AD41" s="660"/>
      <c r="AE41" s="662"/>
      <c r="AF41" s="662"/>
      <c r="AG41" s="659"/>
      <c r="AH41" s="659"/>
      <c r="AI41" s="659"/>
      <c r="AJ41" s="663"/>
    </row>
    <row r="42" spans="1:36" ht="14.4" x14ac:dyDescent="0.3">
      <c r="B42" s="536"/>
      <c r="C42" s="682">
        <v>44044</v>
      </c>
      <c r="D42" s="659"/>
      <c r="G42" s="683" t="s">
        <v>1192</v>
      </c>
      <c r="H42" s="552"/>
      <c r="I42" s="553"/>
      <c r="K42" s="682">
        <v>44409</v>
      </c>
      <c r="L42" s="659"/>
      <c r="N42" s="683"/>
      <c r="O42" s="684">
        <v>44795</v>
      </c>
      <c r="P42" s="553"/>
      <c r="Q42" s="515"/>
      <c r="U42" s="656"/>
      <c r="V42" s="536"/>
      <c r="W42" s="657"/>
      <c r="X42" s="658"/>
      <c r="Y42" s="659"/>
      <c r="AA42" s="660"/>
      <c r="AB42" s="661"/>
      <c r="AC42" s="660"/>
      <c r="AD42" s="660"/>
      <c r="AE42" s="662"/>
      <c r="AF42" s="662"/>
      <c r="AG42" s="659"/>
      <c r="AH42" s="659"/>
      <c r="AI42" s="659"/>
      <c r="AJ42" s="663"/>
    </row>
    <row r="43" spans="1:36" ht="14.4" x14ac:dyDescent="0.3">
      <c r="B43" s="536"/>
      <c r="C43" s="515" t="s">
        <v>1193</v>
      </c>
      <c r="D43" s="515">
        <v>1081808</v>
      </c>
      <c r="G43" s="556" t="s">
        <v>1194</v>
      </c>
      <c r="H43" s="557"/>
      <c r="I43" s="3483">
        <v>1761365</v>
      </c>
      <c r="K43" s="515" t="s">
        <v>1193</v>
      </c>
      <c r="L43" s="685">
        <v>1090975</v>
      </c>
      <c r="N43" s="556" t="s">
        <v>1193</v>
      </c>
      <c r="O43" s="557"/>
      <c r="P43" s="686">
        <v>1059688</v>
      </c>
      <c r="Q43" s="515"/>
      <c r="R43" s="515">
        <v>58791.83</v>
      </c>
      <c r="U43" s="656"/>
      <c r="V43" s="536"/>
      <c r="W43" s="657"/>
      <c r="X43" s="658"/>
      <c r="Y43" s="659"/>
      <c r="AA43" s="660"/>
      <c r="AB43" s="661"/>
      <c r="AC43" s="660"/>
      <c r="AD43" s="660"/>
      <c r="AE43" s="662"/>
      <c r="AF43" s="662"/>
      <c r="AG43" s="659"/>
      <c r="AH43" s="659"/>
      <c r="AI43" s="659"/>
      <c r="AJ43" s="663"/>
    </row>
    <row r="44" spans="1:36" ht="14.4" x14ac:dyDescent="0.3">
      <c r="A44" s="588"/>
      <c r="B44" s="536"/>
      <c r="C44" s="515" t="s">
        <v>1195</v>
      </c>
      <c r="D44" s="574">
        <v>0.15479999999999999</v>
      </c>
      <c r="G44" s="556" t="s">
        <v>1196</v>
      </c>
      <c r="H44" s="557"/>
      <c r="I44" s="687">
        <v>0.15790000000000001</v>
      </c>
      <c r="K44" s="515" t="s">
        <v>1195</v>
      </c>
      <c r="L44" s="574">
        <v>0.15790000000000001</v>
      </c>
      <c r="N44" s="556" t="s">
        <v>1195</v>
      </c>
      <c r="O44" s="557"/>
      <c r="P44" s="688">
        <v>0.161</v>
      </c>
      <c r="R44" s="659"/>
      <c r="U44" s="656"/>
      <c r="V44" s="536"/>
      <c r="W44" s="657"/>
      <c r="X44" s="658"/>
      <c r="Y44" s="659"/>
      <c r="AA44" s="660"/>
      <c r="AB44" s="661"/>
      <c r="AC44" s="660"/>
      <c r="AD44" s="660"/>
      <c r="AE44" s="662"/>
      <c r="AF44" s="662"/>
      <c r="AG44" s="659"/>
      <c r="AH44" s="659"/>
      <c r="AI44" s="659"/>
      <c r="AJ44" s="663"/>
    </row>
    <row r="45" spans="1:36" ht="14.4" x14ac:dyDescent="0.3">
      <c r="B45" s="536"/>
      <c r="C45" s="515" t="s">
        <v>1197</v>
      </c>
      <c r="D45" s="659">
        <v>167463.87839999999</v>
      </c>
      <c r="G45" s="3729" t="s">
        <v>1198</v>
      </c>
      <c r="H45" s="3730"/>
      <c r="I45" s="3731">
        <v>278119.53350000002</v>
      </c>
      <c r="K45" s="515" t="s">
        <v>1197</v>
      </c>
      <c r="L45" s="689">
        <v>155038.45725000001</v>
      </c>
      <c r="N45" s="3729" t="s">
        <v>1198</v>
      </c>
      <c r="O45" s="3730"/>
      <c r="P45" s="690">
        <v>153548.79120000001</v>
      </c>
      <c r="Q45" s="515"/>
      <c r="U45" s="656"/>
      <c r="V45" s="536"/>
      <c r="W45" s="657"/>
      <c r="X45" s="658"/>
      <c r="Y45" s="659"/>
      <c r="AA45" s="660"/>
      <c r="AB45" s="661"/>
      <c r="AC45" s="660"/>
      <c r="AD45" s="660"/>
      <c r="AE45" s="662"/>
      <c r="AF45" s="662"/>
      <c r="AG45" s="659"/>
      <c r="AH45" s="659"/>
      <c r="AI45" s="659"/>
      <c r="AJ45" s="663"/>
    </row>
    <row r="46" spans="1:36" ht="14.4" x14ac:dyDescent="0.3">
      <c r="B46" s="536"/>
      <c r="C46" s="515" t="s">
        <v>1199</v>
      </c>
      <c r="D46" s="515">
        <v>902841</v>
      </c>
      <c r="G46" s="556" t="s">
        <v>1200</v>
      </c>
      <c r="H46" s="557"/>
      <c r="I46" s="3483">
        <v>170006</v>
      </c>
      <c r="K46" s="515" t="s">
        <v>1199</v>
      </c>
      <c r="L46" s="515">
        <v>974172</v>
      </c>
      <c r="N46" s="556" t="s">
        <v>1199</v>
      </c>
      <c r="O46" s="557"/>
      <c r="P46" s="3483">
        <v>937341</v>
      </c>
      <c r="Q46" s="515"/>
      <c r="U46" s="656"/>
      <c r="V46" s="536"/>
      <c r="W46" s="657"/>
      <c r="X46" s="658"/>
      <c r="Y46" s="659"/>
      <c r="AA46" s="660"/>
      <c r="AB46" s="661"/>
      <c r="AC46" s="660"/>
      <c r="AD46" s="660"/>
      <c r="AE46" s="662"/>
      <c r="AF46" s="662"/>
      <c r="AG46" s="659"/>
      <c r="AH46" s="659"/>
      <c r="AI46" s="659"/>
      <c r="AJ46" s="663"/>
    </row>
    <row r="47" spans="1:36" ht="14.4" x14ac:dyDescent="0.3">
      <c r="B47" s="536"/>
      <c r="C47" s="691" t="s">
        <v>1195</v>
      </c>
      <c r="D47" s="691">
        <v>0.15790000000000001</v>
      </c>
      <c r="G47" s="556" t="s">
        <v>1196</v>
      </c>
      <c r="H47" s="557"/>
      <c r="I47" s="692">
        <v>0.15790000000000001</v>
      </c>
      <c r="K47" s="691" t="s">
        <v>1195</v>
      </c>
      <c r="L47" s="693">
        <v>0.161</v>
      </c>
      <c r="N47" s="556" t="s">
        <v>1195</v>
      </c>
      <c r="O47" s="557"/>
      <c r="P47" s="692">
        <v>0.1643</v>
      </c>
      <c r="Q47" s="515"/>
      <c r="U47" s="656"/>
      <c r="V47" s="536"/>
      <c r="W47" s="657"/>
      <c r="X47" s="658"/>
      <c r="Y47" s="659"/>
      <c r="AA47" s="660"/>
      <c r="AB47" s="661"/>
      <c r="AC47" s="660"/>
      <c r="AD47" s="660"/>
      <c r="AE47" s="662"/>
      <c r="AF47" s="662"/>
      <c r="AG47" s="659"/>
      <c r="AH47" s="659"/>
      <c r="AI47" s="659"/>
      <c r="AJ47" s="663"/>
    </row>
    <row r="48" spans="1:36" ht="14.4" x14ac:dyDescent="0.3">
      <c r="C48" s="515" t="s">
        <v>1197</v>
      </c>
      <c r="D48" s="659">
        <v>142558.59390000001</v>
      </c>
      <c r="G48" s="3729" t="s">
        <v>1198</v>
      </c>
      <c r="H48" s="3730"/>
      <c r="I48" s="3732">
        <v>24159.552660000001</v>
      </c>
      <c r="K48" s="515" t="s">
        <v>1197</v>
      </c>
      <c r="L48" s="689">
        <v>141157.52280000001</v>
      </c>
      <c r="N48" s="3729" t="s">
        <v>1198</v>
      </c>
      <c r="O48" s="3730"/>
      <c r="P48" s="690">
        <v>138604.61367000002</v>
      </c>
      <c r="S48" s="659"/>
      <c r="U48" s="656"/>
      <c r="V48" s="536"/>
      <c r="W48" s="657"/>
      <c r="X48" s="658"/>
      <c r="Y48" s="659"/>
      <c r="AA48" s="660"/>
      <c r="AB48" s="661"/>
      <c r="AC48" s="660"/>
      <c r="AD48" s="660"/>
      <c r="AE48" s="662"/>
      <c r="AF48" s="662"/>
      <c r="AG48" s="659"/>
      <c r="AH48" s="659"/>
      <c r="AI48" s="659"/>
      <c r="AJ48" s="663"/>
    </row>
    <row r="49" spans="1:36" ht="14.4" x14ac:dyDescent="0.3">
      <c r="C49" s="515" t="s">
        <v>1201</v>
      </c>
      <c r="D49" s="571">
        <v>310022.47230000002</v>
      </c>
      <c r="G49" s="556" t="s">
        <v>1202</v>
      </c>
      <c r="H49" s="557"/>
      <c r="I49" s="558">
        <v>1931371</v>
      </c>
      <c r="K49" s="515" t="s">
        <v>1201</v>
      </c>
      <c r="L49" s="571">
        <v>296195.98005000001</v>
      </c>
      <c r="N49" s="556" t="s">
        <v>1202</v>
      </c>
      <c r="O49" s="557"/>
      <c r="P49" s="558">
        <v>1997029</v>
      </c>
      <c r="U49" s="656"/>
      <c r="V49" s="536"/>
      <c r="W49" s="657"/>
      <c r="X49" s="658"/>
      <c r="Y49" s="659"/>
      <c r="AA49" s="660"/>
      <c r="AB49" s="661"/>
      <c r="AC49" s="660"/>
      <c r="AD49" s="660"/>
      <c r="AE49" s="662"/>
      <c r="AF49" s="662"/>
      <c r="AG49" s="659"/>
      <c r="AH49" s="659"/>
      <c r="AI49" s="659"/>
      <c r="AJ49" s="663"/>
    </row>
    <row r="50" spans="1:36" thickBot="1" x14ac:dyDescent="0.35">
      <c r="C50" s="590"/>
      <c r="D50" s="694"/>
      <c r="G50" s="3729" t="s">
        <v>1203</v>
      </c>
      <c r="H50" s="3730"/>
      <c r="I50" s="3731">
        <v>302279.08616000001</v>
      </c>
      <c r="N50" s="3729" t="s">
        <v>1203</v>
      </c>
      <c r="O50" s="3730"/>
      <c r="P50" s="3731">
        <v>292153.40487000003</v>
      </c>
      <c r="U50" s="656"/>
      <c r="AH50" s="659"/>
      <c r="AJ50" s="575"/>
    </row>
    <row r="51" spans="1:36" ht="14.4" x14ac:dyDescent="0.3">
      <c r="C51" s="590"/>
      <c r="G51" s="683" t="s">
        <v>1204</v>
      </c>
      <c r="H51" s="552"/>
      <c r="I51" s="553" t="s">
        <v>1205</v>
      </c>
      <c r="Q51" s="565"/>
      <c r="U51" s="656"/>
      <c r="AH51" s="659"/>
      <c r="AJ51" s="575"/>
    </row>
    <row r="52" spans="1:36" s="588" customFormat="1" thickBot="1" x14ac:dyDescent="0.35">
      <c r="A52" s="515"/>
      <c r="B52" s="515"/>
      <c r="C52" s="515"/>
      <c r="D52" s="515"/>
      <c r="E52" s="1402"/>
      <c r="F52" s="515"/>
      <c r="G52" s="556" t="s">
        <v>1206</v>
      </c>
      <c r="H52" s="695">
        <v>1761.365</v>
      </c>
      <c r="I52" s="696"/>
      <c r="J52" s="515"/>
      <c r="K52" s="515"/>
      <c r="L52" s="515"/>
      <c r="M52" s="515"/>
      <c r="N52" s="515"/>
      <c r="O52" s="588" t="s">
        <v>1207</v>
      </c>
      <c r="Q52" s="565"/>
      <c r="U52" s="664"/>
      <c r="AH52" s="667"/>
      <c r="AJ52" s="697"/>
    </row>
    <row r="53" spans="1:36" s="588" customFormat="1" ht="14.4" x14ac:dyDescent="0.3">
      <c r="A53" s="515"/>
      <c r="B53" s="515"/>
      <c r="C53" s="515"/>
      <c r="D53" s="515"/>
      <c r="E53" s="1402"/>
      <c r="F53" s="515"/>
      <c r="G53" s="556" t="s">
        <v>1208</v>
      </c>
      <c r="H53" s="563">
        <v>8.1844000000000028E-2</v>
      </c>
      <c r="I53" s="696"/>
      <c r="J53" s="515"/>
      <c r="K53" s="515"/>
      <c r="L53" s="515"/>
      <c r="M53" s="515"/>
      <c r="N53" s="683"/>
      <c r="O53" s="684">
        <v>45161</v>
      </c>
      <c r="P53" s="553"/>
      <c r="Q53" s="575"/>
      <c r="U53" s="664"/>
      <c r="AH53" s="667"/>
      <c r="AJ53" s="697"/>
    </row>
    <row r="54" spans="1:36" s="588" customFormat="1" ht="16.2" x14ac:dyDescent="0.35">
      <c r="A54" s="589" t="s">
        <v>1080</v>
      </c>
      <c r="B54" s="515"/>
      <c r="C54" s="515"/>
      <c r="D54" s="515"/>
      <c r="E54" s="1402"/>
      <c r="F54" s="515"/>
      <c r="G54" s="556" t="s">
        <v>1209</v>
      </c>
      <c r="H54" s="698">
        <v>1761.4468440000001</v>
      </c>
      <c r="I54" s="696"/>
      <c r="J54" s="515">
        <v>2022</v>
      </c>
      <c r="K54" s="534">
        <v>0.16105800000000001</v>
      </c>
      <c r="L54" s="515"/>
      <c r="M54" s="515"/>
      <c r="N54" s="556" t="s">
        <v>1193</v>
      </c>
      <c r="O54" s="557"/>
      <c r="P54" s="686">
        <v>1021865</v>
      </c>
      <c r="Q54" s="575"/>
      <c r="U54" s="664"/>
      <c r="AH54" s="667"/>
      <c r="AJ54" s="697"/>
    </row>
    <row r="55" spans="1:36" ht="15" customHeight="1" x14ac:dyDescent="0.3">
      <c r="A55" s="590" t="s">
        <v>1082</v>
      </c>
      <c r="B55" s="590" t="s">
        <v>1210</v>
      </c>
      <c r="G55" s="556" t="s">
        <v>1097</v>
      </c>
      <c r="H55" s="695">
        <v>1761</v>
      </c>
      <c r="I55" s="699">
        <v>61635</v>
      </c>
      <c r="J55" s="515">
        <v>2023</v>
      </c>
      <c r="K55" s="534">
        <v>0.16427916000000001</v>
      </c>
      <c r="N55" s="556" t="s">
        <v>1195</v>
      </c>
      <c r="O55" s="557"/>
      <c r="P55" s="688">
        <v>0.1643</v>
      </c>
      <c r="V55" s="536"/>
      <c r="AH55" s="659"/>
      <c r="AJ55" s="575"/>
    </row>
    <row r="56" spans="1:36" thickBot="1" x14ac:dyDescent="0.35">
      <c r="A56" s="590" t="s">
        <v>1211</v>
      </c>
      <c r="B56" s="590"/>
      <c r="G56" s="556" t="s">
        <v>1212</v>
      </c>
      <c r="H56" s="557">
        <v>0.44684400000005553</v>
      </c>
      <c r="I56" s="696"/>
      <c r="J56" s="515">
        <v>2024</v>
      </c>
      <c r="K56" s="534">
        <v>0.1675647432</v>
      </c>
      <c r="N56" s="3729" t="s">
        <v>1198</v>
      </c>
      <c r="O56" s="3730"/>
      <c r="P56" s="690">
        <v>151103.17754999999</v>
      </c>
      <c r="V56" s="536"/>
      <c r="W56" s="4032" t="s">
        <v>1188</v>
      </c>
      <c r="X56" s="4032"/>
      <c r="Z56" s="4035" t="s">
        <v>1189</v>
      </c>
      <c r="AA56" s="4035"/>
      <c r="AB56" s="4035"/>
      <c r="AD56" s="4032" t="s">
        <v>1190</v>
      </c>
      <c r="AE56" s="4032"/>
      <c r="AH56" s="659"/>
      <c r="AJ56" s="575">
        <v>0.26675389784946235</v>
      </c>
    </row>
    <row r="57" spans="1:36" thickBot="1" x14ac:dyDescent="0.35">
      <c r="A57" s="590" t="s">
        <v>1213</v>
      </c>
      <c r="G57" s="556" t="s">
        <v>1214</v>
      </c>
      <c r="H57" s="557">
        <v>170.006</v>
      </c>
      <c r="I57" s="696"/>
      <c r="J57" s="515">
        <v>2025</v>
      </c>
      <c r="K57" s="534">
        <v>0.17091603806400002</v>
      </c>
      <c r="N57" s="556" t="s">
        <v>1199</v>
      </c>
      <c r="O57" s="557"/>
      <c r="P57" s="3483">
        <v>703925</v>
      </c>
      <c r="V57" s="536"/>
      <c r="W57" s="700">
        <v>44044</v>
      </c>
      <c r="X57" s="701"/>
      <c r="Y57" s="565"/>
      <c r="Z57" s="702" t="s">
        <v>1192</v>
      </c>
      <c r="AA57" s="703"/>
      <c r="AB57" s="704"/>
      <c r="AC57" s="565"/>
      <c r="AD57" s="705">
        <v>44409</v>
      </c>
      <c r="AE57" s="706"/>
    </row>
    <row r="58" spans="1:36" ht="14.4" x14ac:dyDescent="0.3">
      <c r="G58" s="556" t="s">
        <v>1215</v>
      </c>
      <c r="H58" s="557">
        <v>170.45284400000006</v>
      </c>
      <c r="I58" s="696"/>
      <c r="J58" s="515">
        <v>2026</v>
      </c>
      <c r="K58" s="534">
        <v>0.17433435882528003</v>
      </c>
      <c r="N58" s="556" t="s">
        <v>1195</v>
      </c>
      <c r="O58" s="557"/>
      <c r="P58" s="692">
        <v>0.1676</v>
      </c>
      <c r="R58" s="571"/>
      <c r="V58" s="536"/>
      <c r="W58" s="566" t="s">
        <v>1193</v>
      </c>
      <c r="X58" s="707">
        <v>1081808</v>
      </c>
      <c r="Y58" s="565"/>
      <c r="Z58" s="566" t="s">
        <v>1194</v>
      </c>
      <c r="AA58" s="565"/>
      <c r="AB58" s="3733">
        <v>1761365</v>
      </c>
      <c r="AC58" s="565"/>
      <c r="AD58" s="702" t="s">
        <v>1193</v>
      </c>
      <c r="AE58" s="704">
        <v>1090975</v>
      </c>
    </row>
    <row r="59" spans="1:36" ht="14.4" x14ac:dyDescent="0.3">
      <c r="G59" s="556" t="s">
        <v>1097</v>
      </c>
      <c r="H59" s="557">
        <v>170</v>
      </c>
      <c r="I59" s="708">
        <v>5355</v>
      </c>
      <c r="J59" s="515">
        <v>2027</v>
      </c>
      <c r="K59" s="534">
        <v>0.17782104600178564</v>
      </c>
      <c r="N59" s="3729" t="s">
        <v>1198</v>
      </c>
      <c r="O59" s="3730"/>
      <c r="P59" s="690">
        <v>106180.04700000001</v>
      </c>
      <c r="U59" s="588"/>
      <c r="V59" s="536"/>
      <c r="W59" s="566" t="s">
        <v>1195</v>
      </c>
      <c r="X59" s="709">
        <v>0.15479999999999999</v>
      </c>
      <c r="Y59" s="565"/>
      <c r="Z59" s="566" t="s">
        <v>1196</v>
      </c>
      <c r="AA59" s="565"/>
      <c r="AB59" s="710">
        <v>0.15790000000000001</v>
      </c>
      <c r="AC59" s="565"/>
      <c r="AD59" s="566" t="s">
        <v>1195</v>
      </c>
      <c r="AE59" s="709">
        <v>0.15790000000000001</v>
      </c>
      <c r="AJ59" s="575"/>
    </row>
    <row r="60" spans="1:36" ht="20.25" customHeight="1" x14ac:dyDescent="0.3">
      <c r="G60" s="711" t="s">
        <v>1216</v>
      </c>
      <c r="H60" s="557">
        <v>0.45284400000005576</v>
      </c>
      <c r="I60" s="696"/>
      <c r="J60" s="515">
        <v>2028</v>
      </c>
      <c r="K60" s="534">
        <v>0.18137746692182136</v>
      </c>
      <c r="N60" s="556" t="s">
        <v>1202</v>
      </c>
      <c r="O60" s="557"/>
      <c r="P60" s="558">
        <v>1725790</v>
      </c>
      <c r="V60" s="536"/>
      <c r="W60" s="566" t="s">
        <v>1197</v>
      </c>
      <c r="X60" s="712">
        <v>167463.87839999999</v>
      </c>
      <c r="Y60" s="565"/>
      <c r="Z60" s="713" t="s">
        <v>1198</v>
      </c>
      <c r="AA60" s="3734"/>
      <c r="AB60" s="3735">
        <v>278119.53350000002</v>
      </c>
      <c r="AC60" s="565"/>
      <c r="AD60" s="566" t="s">
        <v>1197</v>
      </c>
      <c r="AE60" s="567">
        <v>155038.45725000001</v>
      </c>
    </row>
    <row r="61" spans="1:36" ht="14.4" x14ac:dyDescent="0.3">
      <c r="G61" s="566"/>
      <c r="H61" s="557"/>
      <c r="I61" s="696"/>
      <c r="J61" s="515">
        <v>2029</v>
      </c>
      <c r="K61" s="534">
        <v>0.18500501626025778</v>
      </c>
      <c r="N61" s="3729" t="s">
        <v>1203</v>
      </c>
      <c r="O61" s="3730"/>
      <c r="P61" s="3732">
        <v>257283.22454999998</v>
      </c>
      <c r="V61" s="536"/>
      <c r="W61" s="566" t="s">
        <v>1199</v>
      </c>
      <c r="X61" s="707">
        <v>902841</v>
      </c>
      <c r="Y61" s="565"/>
      <c r="Z61" s="566" t="s">
        <v>1200</v>
      </c>
      <c r="AA61" s="565"/>
      <c r="AB61" s="3733">
        <v>170006</v>
      </c>
      <c r="AC61" s="565"/>
      <c r="AD61" s="566" t="s">
        <v>1199</v>
      </c>
      <c r="AE61" s="707">
        <v>974172</v>
      </c>
    </row>
    <row r="62" spans="1:36" thickBot="1" x14ac:dyDescent="0.35">
      <c r="G62" s="714" t="s">
        <v>1217</v>
      </c>
      <c r="H62" s="715">
        <v>1931</v>
      </c>
      <c r="I62" s="716">
        <v>66990</v>
      </c>
      <c r="J62" s="515">
        <v>2030</v>
      </c>
      <c r="K62" s="534">
        <v>0.18870511658546293</v>
      </c>
      <c r="V62" s="536"/>
      <c r="W62" s="566" t="s">
        <v>1195</v>
      </c>
      <c r="X62" s="707">
        <v>0.15790000000000001</v>
      </c>
      <c r="Y62" s="565"/>
      <c r="Z62" s="566" t="s">
        <v>1196</v>
      </c>
      <c r="AA62" s="565"/>
      <c r="AB62" s="717">
        <v>0.15790000000000001</v>
      </c>
      <c r="AC62" s="565"/>
      <c r="AD62" s="566" t="s">
        <v>1195</v>
      </c>
      <c r="AE62" s="718">
        <v>0.161</v>
      </c>
    </row>
    <row r="63" spans="1:36" thickBot="1" x14ac:dyDescent="0.35">
      <c r="J63" s="515">
        <v>2031</v>
      </c>
      <c r="K63" s="534">
        <v>0.19247921891717221</v>
      </c>
      <c r="O63" s="588" t="s">
        <v>1207</v>
      </c>
      <c r="P63" s="588"/>
      <c r="W63" s="566" t="s">
        <v>1197</v>
      </c>
      <c r="X63" s="712">
        <v>142558.59390000001</v>
      </c>
      <c r="Y63" s="565"/>
      <c r="Z63" s="713" t="s">
        <v>1198</v>
      </c>
      <c r="AA63" s="3734"/>
      <c r="AB63" s="3736">
        <v>24159.552660000001</v>
      </c>
      <c r="AC63" s="565"/>
      <c r="AD63" s="566" t="s">
        <v>1197</v>
      </c>
      <c r="AE63" s="567">
        <v>141157.52280000001</v>
      </c>
      <c r="AJ63" s="575"/>
    </row>
    <row r="64" spans="1:36" thickBot="1" x14ac:dyDescent="0.35">
      <c r="J64" s="515">
        <v>2032</v>
      </c>
      <c r="K64" s="534">
        <v>0.19632880329551566</v>
      </c>
      <c r="N64" s="683"/>
      <c r="O64" s="684">
        <v>45161</v>
      </c>
      <c r="P64" s="553"/>
      <c r="W64" s="719" t="s">
        <v>1201</v>
      </c>
      <c r="X64" s="720">
        <v>310022.47230000002</v>
      </c>
      <c r="Y64" s="565"/>
      <c r="Z64" s="566" t="s">
        <v>1202</v>
      </c>
      <c r="AA64" s="565"/>
      <c r="AB64" s="568">
        <v>1931371</v>
      </c>
      <c r="AC64" s="565"/>
      <c r="AD64" s="719" t="s">
        <v>1201</v>
      </c>
      <c r="AE64" s="720">
        <v>296195.98005000001</v>
      </c>
      <c r="AJ64" s="575"/>
    </row>
    <row r="65" spans="3:36" thickBot="1" x14ac:dyDescent="0.35">
      <c r="J65" s="515">
        <v>2033</v>
      </c>
      <c r="K65" s="534">
        <v>0.20025537936142598</v>
      </c>
      <c r="N65" s="556" t="s">
        <v>1193</v>
      </c>
      <c r="O65" s="557"/>
      <c r="P65" s="686">
        <v>1009878</v>
      </c>
      <c r="W65" s="550"/>
      <c r="X65" s="557"/>
      <c r="Y65" s="565"/>
      <c r="Z65" s="721" t="s">
        <v>1203</v>
      </c>
      <c r="AA65" s="722"/>
      <c r="AB65" s="723">
        <v>302279.08616000001</v>
      </c>
      <c r="AC65" s="565"/>
      <c r="AD65" s="565"/>
      <c r="AE65" s="565"/>
      <c r="AJ65" s="575"/>
    </row>
    <row r="66" spans="3:36" ht="14.4" x14ac:dyDescent="0.3">
      <c r="J66" s="515">
        <v>2034</v>
      </c>
      <c r="K66" s="534">
        <v>0.20426048694865451</v>
      </c>
      <c r="N66" s="556" t="s">
        <v>1195</v>
      </c>
      <c r="O66" s="557"/>
      <c r="P66" s="709">
        <v>0.1676</v>
      </c>
    </row>
    <row r="67" spans="3:36" ht="14.4" x14ac:dyDescent="0.3">
      <c r="J67" s="515">
        <v>2035</v>
      </c>
      <c r="K67" s="534">
        <v>0.20834569668762759</v>
      </c>
      <c r="L67" s="515">
        <v>0.18751112701886483</v>
      </c>
      <c r="N67" s="3729" t="s">
        <v>1198</v>
      </c>
      <c r="O67" s="3730"/>
      <c r="P67" s="1404">
        <v>152329.99752</v>
      </c>
    </row>
    <row r="68" spans="3:36" ht="14.4" x14ac:dyDescent="0.3">
      <c r="C68" s="4023" t="s">
        <v>1218</v>
      </c>
      <c r="D68" s="4023"/>
      <c r="E68" s="4023"/>
      <c r="F68" s="4023"/>
      <c r="G68" s="4023"/>
      <c r="H68" s="4023"/>
      <c r="I68" s="4023"/>
      <c r="J68" s="4023"/>
      <c r="N68" s="556" t="s">
        <v>1199</v>
      </c>
      <c r="O68" s="557"/>
      <c r="P68" s="3335">
        <v>994440</v>
      </c>
    </row>
    <row r="69" spans="3:36" ht="14.4" x14ac:dyDescent="0.3">
      <c r="C69" s="4026"/>
      <c r="D69" s="4026"/>
      <c r="E69" s="4026"/>
      <c r="F69" s="4026"/>
      <c r="G69" s="4026"/>
      <c r="H69" s="4026"/>
      <c r="I69" s="4026"/>
      <c r="J69" s="4026"/>
      <c r="N69" s="556" t="s">
        <v>1195</v>
      </c>
      <c r="O69" s="557"/>
      <c r="P69" s="717">
        <v>0.1709</v>
      </c>
    </row>
    <row r="70" spans="3:36" ht="14.4" x14ac:dyDescent="0.3">
      <c r="C70" s="4026"/>
      <c r="D70" s="4026"/>
      <c r="E70" s="4026"/>
      <c r="F70" s="4026"/>
      <c r="G70" s="4026"/>
      <c r="H70" s="4026"/>
      <c r="I70" s="4026"/>
      <c r="J70" s="4026"/>
      <c r="N70" s="3729" t="s">
        <v>1198</v>
      </c>
      <c r="O70" s="3730"/>
      <c r="P70" s="1404">
        <v>152954.81640000001</v>
      </c>
    </row>
    <row r="71" spans="3:36" ht="14.4" x14ac:dyDescent="0.3">
      <c r="C71" s="4026"/>
      <c r="D71" s="4026"/>
      <c r="E71" s="4026"/>
      <c r="F71" s="4026"/>
      <c r="G71" s="4026"/>
      <c r="H71" s="4026"/>
      <c r="I71" s="4026"/>
      <c r="J71" s="4026"/>
      <c r="N71" s="556" t="s">
        <v>1202</v>
      </c>
      <c r="O71" s="557"/>
      <c r="P71" s="568">
        <v>2004318</v>
      </c>
    </row>
    <row r="72" spans="3:36" ht="14.4" x14ac:dyDescent="0.3">
      <c r="C72" s="4026"/>
      <c r="D72" s="4026"/>
      <c r="E72" s="4026"/>
      <c r="F72" s="4026"/>
      <c r="G72" s="4026"/>
      <c r="H72" s="4026"/>
      <c r="I72" s="4026"/>
      <c r="J72" s="4026"/>
      <c r="N72" s="3729" t="s">
        <v>1203</v>
      </c>
      <c r="O72" s="3730"/>
      <c r="P72" s="3732">
        <v>305284.81391999999</v>
      </c>
    </row>
    <row r="73" spans="3:36" ht="14.4" x14ac:dyDescent="0.3">
      <c r="C73" s="4026"/>
      <c r="D73" s="4026"/>
      <c r="E73" s="4026"/>
      <c r="F73" s="4026"/>
      <c r="G73" s="4026"/>
      <c r="H73" s="4026"/>
      <c r="I73" s="4026"/>
      <c r="J73" s="4026"/>
      <c r="N73" s="691"/>
      <c r="O73" s="693"/>
    </row>
    <row r="74" spans="3:36" ht="14.4" x14ac:dyDescent="0.3">
      <c r="C74" s="4026"/>
      <c r="D74" s="4026"/>
      <c r="E74" s="4026"/>
      <c r="F74" s="4026"/>
      <c r="G74" s="4026"/>
      <c r="H74" s="4026"/>
      <c r="I74" s="4026"/>
      <c r="J74" s="4026"/>
      <c r="O74" s="689"/>
      <c r="U74" s="662"/>
    </row>
    <row r="75" spans="3:36" ht="14.4" x14ac:dyDescent="0.3">
      <c r="C75" s="4029"/>
      <c r="D75" s="4029"/>
      <c r="E75" s="4029"/>
      <c r="F75" s="4029"/>
      <c r="G75" s="4029"/>
      <c r="H75" s="4029"/>
      <c r="I75" s="4029"/>
      <c r="J75" s="4029"/>
      <c r="O75" s="571"/>
    </row>
    <row r="76" spans="3:36" ht="14.4" x14ac:dyDescent="0.3">
      <c r="C76" s="4022" t="s">
        <v>1078</v>
      </c>
      <c r="D76" s="4023"/>
      <c r="E76" s="4023"/>
      <c r="F76" s="4023"/>
      <c r="G76" s="4023"/>
      <c r="H76" s="4023"/>
      <c r="I76" s="4023"/>
      <c r="J76" s="4024"/>
    </row>
    <row r="77" spans="3:36" ht="14.4" x14ac:dyDescent="0.3">
      <c r="C77" s="4028"/>
      <c r="D77" s="4029"/>
      <c r="E77" s="4029"/>
      <c r="F77" s="4029"/>
      <c r="G77" s="4029"/>
      <c r="H77" s="4029"/>
      <c r="I77" s="4029"/>
      <c r="J77" s="4030"/>
    </row>
    <row r="80" spans="3:36" ht="14.4" x14ac:dyDescent="0.3">
      <c r="C80" s="515" t="s">
        <v>1219</v>
      </c>
    </row>
  </sheetData>
  <mergeCells count="10">
    <mergeCell ref="C68:J75"/>
    <mergeCell ref="C76:J77"/>
    <mergeCell ref="A3:Q3"/>
    <mergeCell ref="U3:AF3"/>
    <mergeCell ref="C41:D41"/>
    <mergeCell ref="G41:I41"/>
    <mergeCell ref="K41:L41"/>
    <mergeCell ref="W56:X56"/>
    <mergeCell ref="Z56:AB56"/>
    <mergeCell ref="AD56:AE56"/>
  </mergeCells>
  <pageMargins left="0.7" right="0.7" top="0.75" bottom="0.75" header="0.3" footer="0.3"/>
  <pageSetup paperSize="5" scale="94" orientation="landscape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8FA2F-1A8B-4CD4-ACE0-ACB20A58D0A1}">
  <sheetPr>
    <tabColor rgb="FF00B050"/>
    <pageSetUpPr fitToPage="1"/>
  </sheetPr>
  <dimension ref="A1:AQ58"/>
  <sheetViews>
    <sheetView topLeftCell="C25" zoomScaleNormal="100" workbookViewId="0">
      <selection activeCell="C25" sqref="A1:XFD1048576"/>
    </sheetView>
  </sheetViews>
  <sheetFormatPr defaultColWidth="9.109375" defaultRowHeight="15" customHeight="1" x14ac:dyDescent="0.3"/>
  <cols>
    <col min="1" max="1" width="10" style="515" bestFit="1" customWidth="1"/>
    <col min="2" max="2" width="15.109375" style="515" bestFit="1" customWidth="1"/>
    <col min="3" max="3" width="21.44140625" style="515" bestFit="1" customWidth="1"/>
    <col min="4" max="4" width="15.6640625" style="515" bestFit="1" customWidth="1"/>
    <col min="5" max="5" width="17.6640625" style="515" bestFit="1" customWidth="1"/>
    <col min="6" max="6" width="17.6640625" style="515" customWidth="1"/>
    <col min="7" max="7" width="9" style="515" customWidth="1"/>
    <col min="8" max="8" width="16.5546875" style="515" customWidth="1"/>
    <col min="9" max="9" width="13.88671875" style="515" customWidth="1"/>
    <col min="10" max="10" width="11.88671875" style="515" bestFit="1" customWidth="1"/>
    <col min="11" max="11" width="12.33203125" style="515" customWidth="1"/>
    <col min="12" max="12" width="15.6640625" style="515" bestFit="1" customWidth="1"/>
    <col min="13" max="13" width="12.6640625" style="515" customWidth="1"/>
    <col min="14" max="14" width="14.33203125" style="515" customWidth="1"/>
    <col min="15" max="15" width="14" style="515" bestFit="1" customWidth="1"/>
    <col min="16" max="16" width="16.6640625" style="515" bestFit="1" customWidth="1"/>
    <col min="17" max="17" width="16.5546875" style="575" bestFit="1" customWidth="1"/>
    <col min="18" max="18" width="21" style="575" bestFit="1" customWidth="1"/>
    <col min="19" max="19" width="14.88671875" style="515" bestFit="1" customWidth="1"/>
    <col min="20" max="23" width="9.109375" style="515"/>
    <col min="24" max="24" width="38.33203125" style="515" bestFit="1" customWidth="1"/>
    <col min="25" max="25" width="9.109375" style="515" bestFit="1" customWidth="1"/>
    <col min="26" max="26" width="26.33203125" style="515" customWidth="1"/>
    <col min="27" max="31" width="9.109375" style="515"/>
    <col min="32" max="32" width="14.88671875" style="515" customWidth="1"/>
    <col min="33" max="33" width="21.6640625" style="515" customWidth="1"/>
    <col min="34" max="34" width="14.33203125" style="515" bestFit="1" customWidth="1"/>
    <col min="35" max="36" width="9.109375" style="515"/>
    <col min="37" max="37" width="12.6640625" style="515" customWidth="1"/>
    <col min="38" max="38" width="13" style="515" bestFit="1" customWidth="1"/>
    <col min="39" max="16384" width="9.109375" style="515"/>
  </cols>
  <sheetData>
    <row r="1" spans="1:43" ht="16.8" thickBot="1" x14ac:dyDescent="0.4">
      <c r="AF1" s="1008" t="s">
        <v>1220</v>
      </c>
      <c r="AG1" s="1008"/>
      <c r="AH1" s="1008"/>
    </row>
    <row r="2" spans="1:43" ht="14.4" x14ac:dyDescent="0.3">
      <c r="AF2" s="683" t="s">
        <v>1192</v>
      </c>
      <c r="AG2" s="552"/>
      <c r="AH2" s="553"/>
    </row>
    <row r="3" spans="1:43" ht="14.4" x14ac:dyDescent="0.3">
      <c r="W3" s="575"/>
      <c r="X3" s="575"/>
      <c r="AF3" s="556" t="s">
        <v>1194</v>
      </c>
      <c r="AG3" s="557"/>
      <c r="AH3" s="3737">
        <v>4334784</v>
      </c>
    </row>
    <row r="4" spans="1:43" s="650" customFormat="1" ht="42.75" customHeight="1" thickBot="1" x14ac:dyDescent="0.35">
      <c r="A4" s="1026" t="s">
        <v>1094</v>
      </c>
      <c r="B4" s="1026" t="s">
        <v>1095</v>
      </c>
      <c r="C4" s="1026" t="s">
        <v>486</v>
      </c>
      <c r="D4" s="1026" t="s">
        <v>854</v>
      </c>
      <c r="E4" s="1026" t="s">
        <v>1096</v>
      </c>
      <c r="F4" s="1023" t="s">
        <v>1059</v>
      </c>
      <c r="G4" s="1026" t="s">
        <v>1127</v>
      </c>
      <c r="H4" s="1026" t="s">
        <v>1061</v>
      </c>
      <c r="I4" s="1026" t="s">
        <v>1062</v>
      </c>
      <c r="J4" s="1026" t="s">
        <v>1123</v>
      </c>
      <c r="K4" s="1026" t="s">
        <v>1064</v>
      </c>
      <c r="L4" s="1026" t="s">
        <v>1065</v>
      </c>
      <c r="M4" s="1026" t="s">
        <v>1099</v>
      </c>
      <c r="N4" s="1026" t="s">
        <v>1100</v>
      </c>
      <c r="O4" s="1026" t="s">
        <v>1221</v>
      </c>
      <c r="P4" s="1026" t="s">
        <v>1222</v>
      </c>
      <c r="Q4" s="3814" t="s">
        <v>1223</v>
      </c>
      <c r="R4" s="3411" t="s">
        <v>1224</v>
      </c>
      <c r="V4" s="4037" t="s">
        <v>1225</v>
      </c>
      <c r="W4" s="4037"/>
      <c r="X4" s="557"/>
      <c r="Y4" s="666"/>
      <c r="Z4" s="724"/>
      <c r="AA4" s="695"/>
      <c r="AB4" s="557"/>
      <c r="AC4" s="535"/>
      <c r="AD4" s="563"/>
      <c r="AE4" s="557"/>
      <c r="AF4" s="556" t="s">
        <v>1196</v>
      </c>
      <c r="AG4" s="557"/>
      <c r="AH4" s="688">
        <v>0.15</v>
      </c>
      <c r="AI4" s="724"/>
      <c r="AJ4" s="724"/>
      <c r="AK4" s="725"/>
      <c r="AL4" s="726"/>
      <c r="AM4" s="727"/>
      <c r="AN4" s="588"/>
      <c r="AO4" s="588"/>
      <c r="AP4" s="588"/>
      <c r="AQ4" s="588"/>
    </row>
    <row r="5" spans="1:43" ht="14.4" x14ac:dyDescent="0.3">
      <c r="A5" s="516">
        <v>44196</v>
      </c>
      <c r="B5" s="3484">
        <v>4420009.0050000008</v>
      </c>
      <c r="C5" s="519" t="s">
        <v>1226</v>
      </c>
      <c r="D5" s="654">
        <v>0.15</v>
      </c>
      <c r="E5" s="522">
        <v>663001.3507500001</v>
      </c>
      <c r="F5" s="728">
        <v>0</v>
      </c>
      <c r="G5" s="729">
        <v>4420</v>
      </c>
      <c r="H5" s="519">
        <v>9.005000000797736E-3</v>
      </c>
      <c r="I5" s="3321">
        <v>0.2793000000000001</v>
      </c>
      <c r="J5" s="520">
        <v>0.28830499999999998</v>
      </c>
      <c r="K5" s="519">
        <v>0.28830499999999998</v>
      </c>
      <c r="L5" s="521">
        <v>25</v>
      </c>
      <c r="M5" s="521">
        <v>110500</v>
      </c>
      <c r="N5" s="522">
        <v>0.01</v>
      </c>
      <c r="O5" s="522">
        <v>44.2</v>
      </c>
      <c r="P5" s="522">
        <v>110455.8</v>
      </c>
      <c r="Q5" s="3339">
        <v>0.19802907728494629</v>
      </c>
      <c r="R5" s="3485" t="s">
        <v>1227</v>
      </c>
      <c r="S5" s="730"/>
      <c r="T5" s="730"/>
      <c r="V5" s="4038" t="s">
        <v>1228</v>
      </c>
      <c r="W5" s="4038"/>
      <c r="X5" s="4038"/>
      <c r="Y5" s="4038"/>
      <c r="Z5" s="4038"/>
      <c r="AF5" s="731" t="s">
        <v>1229</v>
      </c>
      <c r="AG5" s="3730"/>
      <c r="AH5" s="3738">
        <v>650217.6</v>
      </c>
      <c r="AJ5" s="515" t="s">
        <v>1219</v>
      </c>
      <c r="AK5" s="575"/>
      <c r="AL5" s="575"/>
      <c r="AQ5" s="575"/>
    </row>
    <row r="6" spans="1:43" thickBot="1" x14ac:dyDescent="0.35">
      <c r="A6" s="732">
        <v>44227</v>
      </c>
      <c r="B6" s="3486">
        <v>4736290</v>
      </c>
      <c r="C6" s="733" t="s">
        <v>1230</v>
      </c>
      <c r="D6" s="734" t="s">
        <v>1231</v>
      </c>
      <c r="E6" s="735">
        <v>718469.61</v>
      </c>
      <c r="F6" s="735">
        <v>0</v>
      </c>
      <c r="G6" s="736">
        <v>4736</v>
      </c>
      <c r="H6" s="733">
        <v>0.28999999999996362</v>
      </c>
      <c r="I6" s="3487">
        <v>0.28830499999999998</v>
      </c>
      <c r="J6" s="737">
        <v>0.57830499999999996</v>
      </c>
      <c r="K6" s="733">
        <v>0.57830499999999996</v>
      </c>
      <c r="L6" s="738" t="s">
        <v>1231</v>
      </c>
      <c r="M6" s="738">
        <v>108375</v>
      </c>
      <c r="N6" s="739">
        <v>0.01</v>
      </c>
      <c r="O6" s="739">
        <v>47.36</v>
      </c>
      <c r="P6" s="739">
        <v>108331.65</v>
      </c>
      <c r="Q6" s="3488">
        <v>0.15914952956989248</v>
      </c>
      <c r="R6" s="3489" t="s">
        <v>1227</v>
      </c>
      <c r="S6" s="730"/>
      <c r="T6" s="730"/>
      <c r="W6" s="740"/>
      <c r="Z6" s="706"/>
      <c r="AA6" s="543"/>
      <c r="AB6" s="565"/>
      <c r="AF6" s="566"/>
      <c r="AG6" s="565"/>
      <c r="AH6" s="707"/>
      <c r="AJ6" s="515" t="s">
        <v>1232</v>
      </c>
      <c r="AK6" s="575"/>
      <c r="AL6" s="741"/>
      <c r="AQ6" s="575"/>
    </row>
    <row r="7" spans="1:43" ht="14.4" x14ac:dyDescent="0.3">
      <c r="A7" s="516">
        <v>44255</v>
      </c>
      <c r="B7" s="3484">
        <v>4902364.9079999998</v>
      </c>
      <c r="C7" s="519" t="s">
        <v>1233</v>
      </c>
      <c r="D7" s="838">
        <v>0.17</v>
      </c>
      <c r="E7" s="522">
        <v>833353.01436000003</v>
      </c>
      <c r="F7" s="728">
        <v>0</v>
      </c>
      <c r="G7" s="518">
        <v>4902</v>
      </c>
      <c r="H7" s="519">
        <v>0.36490799999955925</v>
      </c>
      <c r="I7" s="3321">
        <v>0.57830499999999996</v>
      </c>
      <c r="J7" s="520">
        <v>0.94321299999999997</v>
      </c>
      <c r="K7" s="519">
        <v>0.94321299999999997</v>
      </c>
      <c r="L7" s="521">
        <v>0</v>
      </c>
      <c r="M7" s="521">
        <v>0</v>
      </c>
      <c r="N7" s="3324">
        <v>0.01</v>
      </c>
      <c r="O7" s="522">
        <v>49.02</v>
      </c>
      <c r="P7" s="522">
        <v>-49.02</v>
      </c>
      <c r="Q7" s="3357">
        <v>0.182379646875</v>
      </c>
      <c r="R7" s="3490">
        <v>833303.99436000001</v>
      </c>
      <c r="S7" s="542">
        <v>4902364.9079999998</v>
      </c>
      <c r="W7" s="4039" t="s">
        <v>1234</v>
      </c>
      <c r="X7" s="4039"/>
      <c r="Y7" s="4039"/>
      <c r="Z7" s="4039"/>
      <c r="AA7" s="4039"/>
      <c r="AB7" s="4039"/>
      <c r="AC7" s="4039"/>
      <c r="AF7" s="683" t="s">
        <v>1204</v>
      </c>
      <c r="AG7" s="703"/>
      <c r="AH7" s="704" t="s">
        <v>1205</v>
      </c>
      <c r="AK7" s="575"/>
      <c r="AL7" s="741"/>
      <c r="AQ7" s="575"/>
    </row>
    <row r="8" spans="1:43" ht="16.8" thickBot="1" x14ac:dyDescent="0.4">
      <c r="A8" s="516">
        <v>44286</v>
      </c>
      <c r="B8" s="3484">
        <v>6714898.0989999995</v>
      </c>
      <c r="C8" s="519" t="s">
        <v>1235</v>
      </c>
      <c r="D8" s="838">
        <v>0.17</v>
      </c>
      <c r="E8" s="522">
        <v>1141532.67683</v>
      </c>
      <c r="F8" s="728">
        <v>0</v>
      </c>
      <c r="G8" s="518">
        <v>6715</v>
      </c>
      <c r="H8" s="519">
        <v>0.89809899999909248</v>
      </c>
      <c r="I8" s="3321">
        <v>0.94321299999999997</v>
      </c>
      <c r="J8" s="520">
        <v>1.8413120000000001</v>
      </c>
      <c r="K8" s="519">
        <v>0.84131200000000006</v>
      </c>
      <c r="L8" s="521">
        <v>0</v>
      </c>
      <c r="M8" s="521">
        <v>0</v>
      </c>
      <c r="N8" s="3324">
        <v>0.01</v>
      </c>
      <c r="O8" s="522">
        <v>67.150000000000006</v>
      </c>
      <c r="P8" s="522">
        <v>-67.150000000000006</v>
      </c>
      <c r="Q8" s="3357">
        <v>0.22563501676747311</v>
      </c>
      <c r="R8" s="3490">
        <v>1141465.5268300001</v>
      </c>
      <c r="S8" s="542">
        <v>6714898.0989999995</v>
      </c>
      <c r="V8" s="515" t="s">
        <v>69</v>
      </c>
      <c r="W8" s="4039"/>
      <c r="X8" s="4039"/>
      <c r="Y8" s="4039"/>
      <c r="Z8" s="4039"/>
      <c r="AA8" s="4039"/>
      <c r="AB8" s="4039"/>
      <c r="AC8" s="4039"/>
      <c r="AF8" s="556" t="s">
        <v>1206</v>
      </c>
      <c r="AG8" s="706">
        <v>4334.7839999999997</v>
      </c>
      <c r="AH8" s="707"/>
      <c r="AJ8" s="4040" t="s">
        <v>1236</v>
      </c>
      <c r="AK8" s="4040"/>
      <c r="AL8" s="4040"/>
      <c r="AM8" s="742" t="s">
        <v>1237</v>
      </c>
    </row>
    <row r="9" spans="1:43" ht="14.4" x14ac:dyDescent="0.3">
      <c r="A9" s="516">
        <v>44316</v>
      </c>
      <c r="B9" s="3484">
        <v>6099064.5080000013</v>
      </c>
      <c r="C9" s="519" t="s">
        <v>1238</v>
      </c>
      <c r="D9" s="838">
        <v>0.17</v>
      </c>
      <c r="E9" s="522">
        <v>1036840.9663600003</v>
      </c>
      <c r="F9" s="728">
        <v>0</v>
      </c>
      <c r="G9" s="518">
        <v>6099</v>
      </c>
      <c r="H9" s="519">
        <v>6.450800000129675E-2</v>
      </c>
      <c r="I9" s="3321">
        <v>0.84131200000000006</v>
      </c>
      <c r="J9" s="519">
        <v>0.90581999999999996</v>
      </c>
      <c r="K9" s="519">
        <v>0.90581999999999996</v>
      </c>
      <c r="L9" s="521">
        <v>0</v>
      </c>
      <c r="M9" s="521">
        <v>0</v>
      </c>
      <c r="N9" s="3324">
        <v>0.01</v>
      </c>
      <c r="O9" s="522">
        <v>60.99</v>
      </c>
      <c r="P9" s="522">
        <v>-60.99</v>
      </c>
      <c r="Q9" s="3357">
        <v>0.21177307319444449</v>
      </c>
      <c r="R9" s="3490">
        <v>1036779.9763600003</v>
      </c>
      <c r="S9" s="542">
        <v>6099064.5080000013</v>
      </c>
      <c r="W9" s="4039"/>
      <c r="X9" s="4039"/>
      <c r="Y9" s="4039"/>
      <c r="Z9" s="4039"/>
      <c r="AA9" s="4039"/>
      <c r="AB9" s="4039"/>
      <c r="AC9" s="4039"/>
      <c r="AF9" s="556" t="s">
        <v>1208</v>
      </c>
      <c r="AG9" s="565">
        <v>0.28830499999999998</v>
      </c>
      <c r="AH9" s="707"/>
      <c r="AJ9" s="743" t="s">
        <v>1194</v>
      </c>
      <c r="AK9" s="744"/>
      <c r="AL9" s="745">
        <v>5085813</v>
      </c>
      <c r="AM9" s="588" t="s">
        <v>1239</v>
      </c>
    </row>
    <row r="10" spans="1:43" ht="14.4" x14ac:dyDescent="0.3">
      <c r="A10" s="516">
        <v>44347</v>
      </c>
      <c r="B10" s="3484">
        <v>6422658</v>
      </c>
      <c r="C10" s="519" t="s">
        <v>1240</v>
      </c>
      <c r="D10" s="838">
        <v>0.17</v>
      </c>
      <c r="E10" s="522">
        <v>1091851.8600000001</v>
      </c>
      <c r="F10" s="728">
        <v>0</v>
      </c>
      <c r="G10" s="518">
        <v>6423</v>
      </c>
      <c r="H10" s="519">
        <v>0.65800000000035652</v>
      </c>
      <c r="I10" s="3321">
        <v>0.90581999999999996</v>
      </c>
      <c r="J10" s="519">
        <v>1.56382</v>
      </c>
      <c r="K10" s="519">
        <v>0.56381999999999999</v>
      </c>
      <c r="L10" s="521">
        <v>0</v>
      </c>
      <c r="M10" s="521">
        <v>0</v>
      </c>
      <c r="N10" s="3324">
        <v>0.01</v>
      </c>
      <c r="O10" s="522">
        <v>64.23</v>
      </c>
      <c r="P10" s="522">
        <v>-64.23</v>
      </c>
      <c r="Q10" s="3357">
        <v>0.21581512096774194</v>
      </c>
      <c r="R10" s="3490">
        <v>1091787.6300000001</v>
      </c>
      <c r="S10" s="542">
        <v>6422658</v>
      </c>
      <c r="W10" s="4039"/>
      <c r="X10" s="4039"/>
      <c r="Y10" s="4039"/>
      <c r="Z10" s="4039"/>
      <c r="AA10" s="4039"/>
      <c r="AB10" s="4039"/>
      <c r="AC10" s="4039"/>
      <c r="AF10" s="556" t="s">
        <v>1209</v>
      </c>
      <c r="AG10" s="706">
        <v>4335.0723049999997</v>
      </c>
      <c r="AH10" s="707"/>
      <c r="AJ10" s="746" t="s">
        <v>1196</v>
      </c>
      <c r="AK10" s="747"/>
      <c r="AL10" s="748">
        <v>0.17</v>
      </c>
      <c r="AQ10" s="575"/>
    </row>
    <row r="11" spans="1:43" ht="14.4" x14ac:dyDescent="0.3">
      <c r="A11" s="516">
        <v>44377</v>
      </c>
      <c r="B11" s="749">
        <v>5261932</v>
      </c>
      <c r="C11" s="519" t="s">
        <v>1241</v>
      </c>
      <c r="D11" s="838">
        <v>0.17</v>
      </c>
      <c r="E11" s="522">
        <v>894528.44000000006</v>
      </c>
      <c r="F11" s="728">
        <v>0</v>
      </c>
      <c r="G11" s="518">
        <v>5262</v>
      </c>
      <c r="H11" s="519">
        <v>0.931999999999789</v>
      </c>
      <c r="I11" s="3321">
        <v>0.56381999999999999</v>
      </c>
      <c r="J11" s="519">
        <v>1.4958199999999999</v>
      </c>
      <c r="K11" s="519">
        <v>0.49581999999999993</v>
      </c>
      <c r="L11" s="521">
        <v>0</v>
      </c>
      <c r="M11" s="521">
        <v>0</v>
      </c>
      <c r="N11" s="3324">
        <v>0.01</v>
      </c>
      <c r="O11" s="522">
        <v>52.620000000000005</v>
      </c>
      <c r="P11" s="522">
        <v>-52.620000000000005</v>
      </c>
      <c r="Q11" s="3357">
        <v>0.18270597222222223</v>
      </c>
      <c r="R11" s="3490">
        <v>894475.82000000007</v>
      </c>
      <c r="S11" s="542">
        <v>5261932</v>
      </c>
      <c r="W11" s="4039"/>
      <c r="X11" s="4039"/>
      <c r="Y11" s="4039"/>
      <c r="Z11" s="4039"/>
      <c r="AA11" s="4039"/>
      <c r="AB11" s="4039"/>
      <c r="AC11" s="4039"/>
      <c r="AF11" s="556" t="s">
        <v>1097</v>
      </c>
      <c r="AG11" s="565">
        <v>4335</v>
      </c>
      <c r="AH11" s="750">
        <v>108375</v>
      </c>
      <c r="AJ11" s="751" t="s">
        <v>1198</v>
      </c>
      <c r="AK11" s="752"/>
      <c r="AL11" s="753">
        <v>864588.21000000008</v>
      </c>
    </row>
    <row r="12" spans="1:43" thickBot="1" x14ac:dyDescent="0.35">
      <c r="A12" s="516">
        <v>44408</v>
      </c>
      <c r="B12" s="3484">
        <v>5900200</v>
      </c>
      <c r="C12" s="519" t="s">
        <v>1242</v>
      </c>
      <c r="D12" s="838">
        <v>0.17</v>
      </c>
      <c r="E12" s="522">
        <v>1003034.0000000001</v>
      </c>
      <c r="F12" s="728">
        <v>0</v>
      </c>
      <c r="G12" s="518">
        <v>5900</v>
      </c>
      <c r="H12" s="519">
        <v>0.1999999999998181</v>
      </c>
      <c r="I12" s="3321">
        <v>0.49581999999999993</v>
      </c>
      <c r="J12" s="520">
        <v>0.69581999999999999</v>
      </c>
      <c r="K12" s="519">
        <v>0.69581999999999999</v>
      </c>
      <c r="L12" s="521">
        <v>0</v>
      </c>
      <c r="M12" s="521">
        <v>0</v>
      </c>
      <c r="N12" s="3324">
        <v>0.01</v>
      </c>
      <c r="O12" s="522">
        <v>59</v>
      </c>
      <c r="P12" s="522">
        <v>-59</v>
      </c>
      <c r="Q12" s="3357">
        <v>0.19825940860215055</v>
      </c>
      <c r="R12" s="3490">
        <v>1002975.0000000001</v>
      </c>
      <c r="S12" s="542">
        <v>5900200</v>
      </c>
      <c r="W12" s="4039"/>
      <c r="X12" s="4039"/>
      <c r="Y12" s="4039"/>
      <c r="Z12" s="4039"/>
      <c r="AA12" s="4039"/>
      <c r="AB12" s="4039"/>
      <c r="AC12" s="4039"/>
      <c r="AF12" s="556" t="s">
        <v>1243</v>
      </c>
      <c r="AG12" s="724">
        <v>43.35</v>
      </c>
      <c r="AH12" s="696"/>
      <c r="AJ12" s="746" t="s">
        <v>1244</v>
      </c>
      <c r="AK12" s="747"/>
      <c r="AL12" s="754">
        <v>628842</v>
      </c>
      <c r="AM12" s="691"/>
    </row>
    <row r="13" spans="1:43" thickBot="1" x14ac:dyDescent="0.35">
      <c r="A13" s="516">
        <v>44439</v>
      </c>
      <c r="B13" s="3484">
        <v>6436043</v>
      </c>
      <c r="C13" s="519" t="s">
        <v>1245</v>
      </c>
      <c r="D13" s="838">
        <v>0.17</v>
      </c>
      <c r="E13" s="522">
        <v>1094127.31</v>
      </c>
      <c r="F13" s="728">
        <v>0</v>
      </c>
      <c r="G13" s="518">
        <v>6436</v>
      </c>
      <c r="H13" s="519">
        <v>4.2999999999665306E-2</v>
      </c>
      <c r="I13" s="3321">
        <v>0.69581999999999999</v>
      </c>
      <c r="J13" s="519">
        <v>0.73882000000000003</v>
      </c>
      <c r="K13" s="519">
        <v>0.73882000000000003</v>
      </c>
      <c r="L13" s="521">
        <v>0</v>
      </c>
      <c r="M13" s="521">
        <v>0</v>
      </c>
      <c r="N13" s="3324">
        <v>0.01</v>
      </c>
      <c r="O13" s="522">
        <v>64.36</v>
      </c>
      <c r="P13" s="522">
        <v>-64.36</v>
      </c>
      <c r="Q13" s="3357">
        <v>0.21626488575268818</v>
      </c>
      <c r="R13" s="3490">
        <v>1094062.95</v>
      </c>
      <c r="S13" s="542">
        <v>6436043</v>
      </c>
      <c r="W13" s="4039"/>
      <c r="X13" s="4039"/>
      <c r="Y13" s="4039"/>
      <c r="Z13" s="4039"/>
      <c r="AA13" s="4039"/>
      <c r="AB13" s="4039"/>
      <c r="AC13" s="4039"/>
      <c r="AF13" s="755" t="s">
        <v>1246</v>
      </c>
      <c r="AG13" s="756"/>
      <c r="AH13" s="757">
        <v>108331.65</v>
      </c>
      <c r="AJ13" s="746" t="s">
        <v>1196</v>
      </c>
      <c r="AK13" s="747"/>
      <c r="AL13" s="748">
        <v>0.17169999999999999</v>
      </c>
      <c r="AM13" s="691"/>
      <c r="AN13" s="691"/>
      <c r="AQ13" s="575"/>
    </row>
    <row r="14" spans="1:43" thickBot="1" x14ac:dyDescent="0.35">
      <c r="A14" s="516">
        <v>44469</v>
      </c>
      <c r="B14" s="3484">
        <v>5776504</v>
      </c>
      <c r="C14" s="519" t="s">
        <v>1247</v>
      </c>
      <c r="D14" s="838">
        <v>0.17</v>
      </c>
      <c r="E14" s="522">
        <v>982005.68</v>
      </c>
      <c r="F14" s="728">
        <v>0</v>
      </c>
      <c r="G14" s="518">
        <v>5777</v>
      </c>
      <c r="H14" s="519">
        <v>0.50399999999990541</v>
      </c>
      <c r="I14" s="3321">
        <v>0.73882000000000003</v>
      </c>
      <c r="J14" s="519">
        <v>1.24282</v>
      </c>
      <c r="K14" s="519">
        <v>0.24282000000000004</v>
      </c>
      <c r="L14" s="521">
        <v>0</v>
      </c>
      <c r="M14" s="521">
        <v>0</v>
      </c>
      <c r="N14" s="3324">
        <v>0.01</v>
      </c>
      <c r="O14" s="522">
        <v>57.77</v>
      </c>
      <c r="P14" s="522">
        <v>-57.77</v>
      </c>
      <c r="Q14" s="3357">
        <v>0.20057305555555555</v>
      </c>
      <c r="R14" s="3490">
        <v>981947.91</v>
      </c>
      <c r="S14" s="542">
        <v>5776504</v>
      </c>
      <c r="W14" s="537"/>
      <c r="X14" s="538"/>
      <c r="Y14" s="538"/>
      <c r="Z14" s="538"/>
      <c r="AA14" s="539"/>
      <c r="AB14" s="538"/>
      <c r="AC14" s="538"/>
      <c r="AF14" s="556" t="s">
        <v>1212</v>
      </c>
      <c r="AG14" s="565">
        <v>7.2304999999687425E-2</v>
      </c>
      <c r="AH14" s="707"/>
      <c r="AJ14" s="751" t="s">
        <v>1198</v>
      </c>
      <c r="AK14" s="752"/>
      <c r="AL14" s="753">
        <v>107972.17139999999</v>
      </c>
      <c r="AM14" s="691"/>
      <c r="AN14" s="691"/>
    </row>
    <row r="15" spans="1:43" thickBot="1" x14ac:dyDescent="0.35">
      <c r="A15" s="516">
        <v>44500</v>
      </c>
      <c r="B15" s="3484">
        <v>4968276</v>
      </c>
      <c r="C15" s="519" t="s">
        <v>1248</v>
      </c>
      <c r="D15" s="838">
        <v>0.17</v>
      </c>
      <c r="E15" s="522">
        <v>844606.92</v>
      </c>
      <c r="F15" s="728">
        <v>0</v>
      </c>
      <c r="G15" s="518">
        <v>4968</v>
      </c>
      <c r="H15" s="519">
        <v>0.27599999999983993</v>
      </c>
      <c r="I15" s="3321">
        <v>0.24282000000000004</v>
      </c>
      <c r="J15" s="520">
        <v>0.51881999999999995</v>
      </c>
      <c r="K15" s="519">
        <v>0.51881999999999995</v>
      </c>
      <c r="L15" s="521">
        <v>0</v>
      </c>
      <c r="M15" s="521">
        <v>0</v>
      </c>
      <c r="N15" s="3324">
        <v>0.01</v>
      </c>
      <c r="O15" s="522">
        <v>49.68</v>
      </c>
      <c r="P15" s="522">
        <v>-49.68</v>
      </c>
      <c r="Q15" s="3357">
        <v>0.16694475806451614</v>
      </c>
      <c r="R15" s="3490">
        <v>844557.24</v>
      </c>
      <c r="S15" s="542">
        <v>4968276</v>
      </c>
      <c r="V15" s="538"/>
      <c r="X15" s="4041" t="s">
        <v>1249</v>
      </c>
      <c r="Y15" s="4041"/>
      <c r="Z15" s="4041"/>
      <c r="AB15" s="758"/>
      <c r="AC15" s="3815"/>
      <c r="AF15" s="556" t="s">
        <v>1214</v>
      </c>
      <c r="AG15" s="565">
        <v>401.50599999999997</v>
      </c>
      <c r="AH15" s="707"/>
      <c r="AJ15" s="759" t="s">
        <v>1250</v>
      </c>
      <c r="AK15" s="760"/>
      <c r="AL15" s="761">
        <v>-57.15</v>
      </c>
      <c r="AM15" s="691"/>
      <c r="AN15" s="691"/>
    </row>
    <row r="16" spans="1:43" ht="14.4" x14ac:dyDescent="0.3">
      <c r="A16" s="516">
        <v>44530</v>
      </c>
      <c r="B16" s="762">
        <v>5018651</v>
      </c>
      <c r="C16" s="519" t="s">
        <v>1251</v>
      </c>
      <c r="D16" s="838">
        <v>0.17</v>
      </c>
      <c r="E16" s="522">
        <v>853170.67</v>
      </c>
      <c r="F16" s="728">
        <v>0</v>
      </c>
      <c r="G16" s="518">
        <v>5019</v>
      </c>
      <c r="H16" s="519">
        <v>0.65099999999983993</v>
      </c>
      <c r="I16" s="3321">
        <v>0.51881999999999995</v>
      </c>
      <c r="J16" s="520">
        <v>1.1698200000000001</v>
      </c>
      <c r="K16" s="519">
        <v>0.16982000000000008</v>
      </c>
      <c r="L16" s="521">
        <v>0</v>
      </c>
      <c r="M16" s="521">
        <v>0</v>
      </c>
      <c r="N16" s="3324">
        <v>0.01</v>
      </c>
      <c r="O16" s="522">
        <v>50.19</v>
      </c>
      <c r="P16" s="522">
        <v>-50.19</v>
      </c>
      <c r="Q16" s="3357">
        <v>0.17425871527777778</v>
      </c>
      <c r="R16" s="3490">
        <v>853120.4800000001</v>
      </c>
      <c r="S16" s="542">
        <v>5018651</v>
      </c>
      <c r="X16" s="763" t="s">
        <v>1252</v>
      </c>
      <c r="Y16" s="764">
        <v>0.01</v>
      </c>
      <c r="Z16" s="763"/>
      <c r="AB16" s="765"/>
      <c r="AC16" s="766"/>
      <c r="AF16" s="556" t="s">
        <v>1215</v>
      </c>
      <c r="AG16" s="565">
        <v>401.57830499999966</v>
      </c>
      <c r="AH16" s="707"/>
      <c r="AJ16" s="746" t="s">
        <v>1253</v>
      </c>
      <c r="AK16" s="767"/>
      <c r="AL16" s="768">
        <v>972503.23140000005</v>
      </c>
      <c r="AM16" s="691"/>
      <c r="AN16" s="691"/>
    </row>
    <row r="17" spans="1:43" thickBot="1" x14ac:dyDescent="0.35">
      <c r="A17" s="769">
        <v>44561</v>
      </c>
      <c r="B17" s="3484">
        <v>4853332</v>
      </c>
      <c r="C17" s="519" t="s">
        <v>1254</v>
      </c>
      <c r="D17" s="838">
        <v>0.17</v>
      </c>
      <c r="E17" s="522">
        <v>825066.44000000006</v>
      </c>
      <c r="F17" s="728">
        <v>0</v>
      </c>
      <c r="G17" s="518">
        <v>4853</v>
      </c>
      <c r="H17" s="519">
        <v>0.33200000000033469</v>
      </c>
      <c r="I17" s="3321">
        <v>0.16982000000000008</v>
      </c>
      <c r="J17" s="520">
        <v>0.50182000000000004</v>
      </c>
      <c r="K17" s="519">
        <v>0.50182000000000004</v>
      </c>
      <c r="L17" s="521">
        <v>0</v>
      </c>
      <c r="M17" s="521">
        <v>0</v>
      </c>
      <c r="N17" s="3324">
        <v>0.01</v>
      </c>
      <c r="O17" s="522">
        <v>48.53</v>
      </c>
      <c r="P17" s="522">
        <v>-48.53</v>
      </c>
      <c r="Q17" s="3357">
        <v>0.16308239247311829</v>
      </c>
      <c r="R17" s="3490">
        <v>825017.91</v>
      </c>
      <c r="S17" s="542">
        <v>4853332</v>
      </c>
      <c r="X17" s="770" t="s">
        <v>1086</v>
      </c>
      <c r="Y17" s="771">
        <v>0.1734</v>
      </c>
      <c r="Z17" s="770"/>
      <c r="AF17" s="556" t="s">
        <v>1097</v>
      </c>
      <c r="AG17" s="565">
        <v>401</v>
      </c>
      <c r="AH17" s="712">
        <v>0</v>
      </c>
      <c r="AJ17" s="772" t="s">
        <v>1202</v>
      </c>
      <c r="AK17" s="773"/>
      <c r="AL17" s="774">
        <v>5714655</v>
      </c>
      <c r="AM17" s="691"/>
      <c r="AN17" s="691"/>
      <c r="AQ17" s="575"/>
    </row>
    <row r="18" spans="1:43" ht="13.5" customHeight="1" thickBot="1" x14ac:dyDescent="0.4">
      <c r="A18" s="516">
        <v>44592</v>
      </c>
      <c r="B18" s="762">
        <v>5714655</v>
      </c>
      <c r="C18" s="519" t="s">
        <v>1255</v>
      </c>
      <c r="D18" s="838">
        <v>0.17</v>
      </c>
      <c r="E18" s="522">
        <v>971491.35000000009</v>
      </c>
      <c r="F18" s="728">
        <v>0</v>
      </c>
      <c r="G18" s="518">
        <v>5715</v>
      </c>
      <c r="H18" s="519">
        <v>0.65499999999974534</v>
      </c>
      <c r="I18" s="3321">
        <v>0.50182000000000004</v>
      </c>
      <c r="J18" s="520">
        <v>1.15682</v>
      </c>
      <c r="K18" s="519">
        <v>0.15681999999999996</v>
      </c>
      <c r="L18" s="521">
        <v>0</v>
      </c>
      <c r="M18" s="521">
        <v>0</v>
      </c>
      <c r="N18" s="3324">
        <v>0.01</v>
      </c>
      <c r="O18" s="522">
        <v>57.15</v>
      </c>
      <c r="P18" s="522">
        <v>-57.15</v>
      </c>
      <c r="Q18" s="3357">
        <v>0.19202469758064517</v>
      </c>
      <c r="R18" s="3491">
        <v>971434.20000000007</v>
      </c>
      <c r="S18" s="542">
        <v>5714655</v>
      </c>
      <c r="V18" s="589"/>
      <c r="X18" s="775" t="s">
        <v>1087</v>
      </c>
      <c r="Y18" s="775"/>
      <c r="Z18" s="776">
        <v>0</v>
      </c>
      <c r="AF18" s="777" t="s">
        <v>1216</v>
      </c>
      <c r="AG18" s="778">
        <v>0.57830499999965923</v>
      </c>
      <c r="AH18" s="779"/>
      <c r="AK18" s="575"/>
      <c r="AL18" s="575"/>
      <c r="AM18" s="691"/>
      <c r="AN18" s="691"/>
      <c r="AQ18" s="575"/>
    </row>
    <row r="19" spans="1:43" thickBot="1" x14ac:dyDescent="0.35">
      <c r="A19" s="516">
        <v>44620</v>
      </c>
      <c r="B19" s="3484">
        <v>5211659</v>
      </c>
      <c r="C19" s="519" t="s">
        <v>1256</v>
      </c>
      <c r="D19" s="838">
        <v>0.17</v>
      </c>
      <c r="E19" s="522">
        <v>885982.03</v>
      </c>
      <c r="F19" s="728">
        <v>0</v>
      </c>
      <c r="G19" s="518">
        <v>5211</v>
      </c>
      <c r="H19" s="519">
        <v>0.65899999999965075</v>
      </c>
      <c r="I19" s="3321">
        <v>0.15681999999999996</v>
      </c>
      <c r="J19" s="520">
        <v>0.81581999999999999</v>
      </c>
      <c r="K19" s="519">
        <v>0.81581999999999999</v>
      </c>
      <c r="L19" s="521">
        <v>0</v>
      </c>
      <c r="M19" s="521">
        <v>0</v>
      </c>
      <c r="N19" s="3324">
        <v>0.01</v>
      </c>
      <c r="O19" s="522">
        <v>52.11</v>
      </c>
      <c r="P19" s="522">
        <v>-52.11</v>
      </c>
      <c r="Q19" s="3357">
        <v>0.19388612351190476</v>
      </c>
      <c r="R19" s="3490">
        <v>885929.92</v>
      </c>
      <c r="S19" s="542"/>
      <c r="V19" s="590"/>
      <c r="AF19" s="755" t="s">
        <v>1257</v>
      </c>
      <c r="AG19" s="756">
        <v>4736</v>
      </c>
      <c r="AH19" s="780"/>
      <c r="AK19" s="575"/>
      <c r="AL19" s="575"/>
      <c r="AM19" s="691"/>
      <c r="AN19" s="691"/>
      <c r="AQ19" s="575"/>
    </row>
    <row r="20" spans="1:43" thickBot="1" x14ac:dyDescent="0.35">
      <c r="A20" s="516">
        <v>44651</v>
      </c>
      <c r="B20" s="643">
        <v>6601567</v>
      </c>
      <c r="C20" s="519" t="s">
        <v>1258</v>
      </c>
      <c r="D20" s="838">
        <v>0.17</v>
      </c>
      <c r="E20" s="522">
        <v>1122266.3900000001</v>
      </c>
      <c r="F20" s="728">
        <v>0</v>
      </c>
      <c r="G20" s="518">
        <v>6602</v>
      </c>
      <c r="H20" s="519">
        <v>0.56700000000000728</v>
      </c>
      <c r="I20" s="3321">
        <v>0.81581999999999999</v>
      </c>
      <c r="J20" s="520">
        <v>1.3828199999999999</v>
      </c>
      <c r="K20" s="519">
        <v>0.38281999999999994</v>
      </c>
      <c r="L20" s="521">
        <v>0</v>
      </c>
      <c r="M20" s="521">
        <v>0</v>
      </c>
      <c r="N20" s="3324">
        <v>0.01</v>
      </c>
      <c r="O20" s="522">
        <v>66.02</v>
      </c>
      <c r="P20" s="522">
        <v>-66.02</v>
      </c>
      <c r="Q20" s="3357">
        <v>0.22182684811827957</v>
      </c>
      <c r="R20" s="3490">
        <v>1122200.3700000001</v>
      </c>
      <c r="S20" s="542"/>
      <c r="X20" s="4036" t="s">
        <v>1259</v>
      </c>
      <c r="Y20" s="4036"/>
      <c r="Z20" s="4036"/>
      <c r="AF20" s="566"/>
      <c r="AG20" s="565"/>
      <c r="AH20" s="707"/>
      <c r="AK20" s="575"/>
      <c r="AL20" s="575"/>
      <c r="AM20" s="691"/>
      <c r="AN20" s="691"/>
      <c r="AQ20" s="575"/>
    </row>
    <row r="21" spans="1:43" ht="14.4" x14ac:dyDescent="0.3">
      <c r="A21" s="516">
        <v>44681</v>
      </c>
      <c r="B21" s="3484">
        <v>6221936</v>
      </c>
      <c r="C21" s="519" t="s">
        <v>1260</v>
      </c>
      <c r="D21" s="838">
        <v>0.17</v>
      </c>
      <c r="E21" s="522">
        <v>1057729.1200000001</v>
      </c>
      <c r="F21" s="728">
        <v>0</v>
      </c>
      <c r="G21" s="518">
        <v>6222</v>
      </c>
      <c r="H21" s="519">
        <v>0.93599999999969441</v>
      </c>
      <c r="I21" s="3321">
        <v>0.38281999999999994</v>
      </c>
      <c r="J21" s="520">
        <v>1.3188200000000001</v>
      </c>
      <c r="K21" s="519">
        <v>0.3188200000000001</v>
      </c>
      <c r="L21" s="521">
        <v>0</v>
      </c>
      <c r="M21" s="521">
        <v>0</v>
      </c>
      <c r="N21" s="3324">
        <v>0.01</v>
      </c>
      <c r="O21" s="522">
        <v>62.22</v>
      </c>
      <c r="P21" s="522">
        <v>-62.22</v>
      </c>
      <c r="Q21" s="3357">
        <v>0.21603944444444445</v>
      </c>
      <c r="R21" s="3490">
        <v>1057666.9000000001</v>
      </c>
      <c r="S21" s="542"/>
      <c r="X21" s="4036"/>
      <c r="Y21" s="4036"/>
      <c r="Z21" s="4036"/>
      <c r="AF21" s="781" t="s">
        <v>1200</v>
      </c>
      <c r="AG21" s="782"/>
      <c r="AH21" s="783">
        <v>401506</v>
      </c>
      <c r="AK21" s="575"/>
      <c r="AL21" s="784"/>
      <c r="AM21" s="691"/>
      <c r="AN21" s="691"/>
      <c r="AQ21" s="575"/>
    </row>
    <row r="22" spans="1:43" ht="14.4" x14ac:dyDescent="0.3">
      <c r="A22" s="516">
        <v>44712</v>
      </c>
      <c r="B22" s="3484">
        <v>5792358</v>
      </c>
      <c r="C22" s="519" t="s">
        <v>1261</v>
      </c>
      <c r="D22" s="838">
        <v>0.17</v>
      </c>
      <c r="E22" s="522">
        <v>984700.8600000001</v>
      </c>
      <c r="F22" s="728">
        <v>0</v>
      </c>
      <c r="G22" s="518">
        <v>5792</v>
      </c>
      <c r="H22" s="519">
        <v>0.35800000000017462</v>
      </c>
      <c r="I22" s="3321">
        <v>0.3188200000000001</v>
      </c>
      <c r="J22" s="520">
        <v>0.67681999999999998</v>
      </c>
      <c r="K22" s="519">
        <v>0.67681999999999998</v>
      </c>
      <c r="L22" s="521">
        <v>0</v>
      </c>
      <c r="M22" s="521">
        <v>0</v>
      </c>
      <c r="N22" s="3324">
        <v>0.01</v>
      </c>
      <c r="O22" s="522">
        <v>57.92</v>
      </c>
      <c r="P22" s="522">
        <v>-57.92</v>
      </c>
      <c r="Q22" s="3357">
        <v>0.19463568548387097</v>
      </c>
      <c r="R22" s="3490">
        <v>984642.94000000006</v>
      </c>
      <c r="S22" s="542"/>
      <c r="V22" s="659"/>
      <c r="X22" s="4036"/>
      <c r="Y22" s="4036"/>
      <c r="Z22" s="4036"/>
      <c r="AD22" s="659"/>
      <c r="AF22" s="785" t="s">
        <v>1196</v>
      </c>
      <c r="AG22" s="747"/>
      <c r="AH22" s="786">
        <v>0.17</v>
      </c>
      <c r="AI22" s="659"/>
      <c r="AK22" s="575"/>
      <c r="AL22" s="575"/>
      <c r="AM22" s="691"/>
      <c r="AN22" s="691"/>
      <c r="AO22" s="659"/>
      <c r="AQ22" s="575"/>
    </row>
    <row r="23" spans="1:43" ht="14.4" x14ac:dyDescent="0.3">
      <c r="A23" s="516">
        <v>44742</v>
      </c>
      <c r="B23" s="3484">
        <v>5886388</v>
      </c>
      <c r="C23" s="519" t="s">
        <v>1262</v>
      </c>
      <c r="D23" s="838">
        <v>0.17</v>
      </c>
      <c r="E23" s="522">
        <v>1000685.9600000001</v>
      </c>
      <c r="F23" s="728">
        <v>0</v>
      </c>
      <c r="G23" s="518">
        <v>5887</v>
      </c>
      <c r="H23" s="519">
        <v>0.38799999999991996</v>
      </c>
      <c r="I23" s="3321">
        <v>0.67681999999999998</v>
      </c>
      <c r="J23" s="520">
        <v>1.0648200000000001</v>
      </c>
      <c r="K23" s="519">
        <v>6.48200000000001E-2</v>
      </c>
      <c r="L23" s="521">
        <v>0</v>
      </c>
      <c r="M23" s="521">
        <v>0</v>
      </c>
      <c r="N23" s="3324">
        <v>0.01</v>
      </c>
      <c r="O23" s="522">
        <v>58.870000000000005</v>
      </c>
      <c r="P23" s="522">
        <v>-58.870000000000005</v>
      </c>
      <c r="Q23" s="3357">
        <v>0.20438847222222223</v>
      </c>
      <c r="R23" s="3490">
        <v>1000627.0900000001</v>
      </c>
      <c r="S23" s="542"/>
      <c r="X23" s="4036"/>
      <c r="Y23" s="4036"/>
      <c r="Z23" s="4036"/>
      <c r="AF23" s="787" t="s">
        <v>1198</v>
      </c>
      <c r="AG23" s="3739"/>
      <c r="AH23" s="3740">
        <v>68256.02</v>
      </c>
      <c r="AK23" s="575"/>
      <c r="AL23" s="575"/>
      <c r="AM23" s="788"/>
      <c r="AN23" s="691"/>
      <c r="AQ23" s="575"/>
    </row>
    <row r="24" spans="1:43" ht="14.4" x14ac:dyDescent="0.3">
      <c r="A24" s="516">
        <v>44773</v>
      </c>
      <c r="B24" s="3484">
        <v>5547758</v>
      </c>
      <c r="C24" s="519" t="s">
        <v>1263</v>
      </c>
      <c r="D24" s="838">
        <v>0.17</v>
      </c>
      <c r="E24" s="522">
        <v>943118.8600000001</v>
      </c>
      <c r="F24" s="728">
        <v>0</v>
      </c>
      <c r="G24" s="518">
        <v>5547</v>
      </c>
      <c r="H24" s="519">
        <v>0.75799999999981083</v>
      </c>
      <c r="I24" s="3321">
        <v>6.48200000000001E-2</v>
      </c>
      <c r="J24" s="520">
        <v>0.82282</v>
      </c>
      <c r="K24" s="519">
        <v>0.82282</v>
      </c>
      <c r="L24" s="521">
        <v>0</v>
      </c>
      <c r="M24" s="521">
        <v>0</v>
      </c>
      <c r="N24" s="3324">
        <v>0.01</v>
      </c>
      <c r="O24" s="522">
        <v>55.47</v>
      </c>
      <c r="P24" s="522">
        <v>-55.47</v>
      </c>
      <c r="Q24" s="3357">
        <v>0.18641659946236558</v>
      </c>
      <c r="R24" s="3490">
        <v>943063.39000000013</v>
      </c>
      <c r="S24" s="542"/>
      <c r="X24" s="4036"/>
      <c r="Y24" s="4036"/>
      <c r="Z24" s="4036"/>
      <c r="AF24" s="785" t="s">
        <v>1264</v>
      </c>
      <c r="AG24" s="767"/>
      <c r="AH24" s="789">
        <v>4.01</v>
      </c>
      <c r="AK24" s="575"/>
      <c r="AL24" s="575"/>
      <c r="AM24" s="691"/>
      <c r="AN24" s="691"/>
      <c r="AQ24" s="575"/>
    </row>
    <row r="25" spans="1:43" ht="14.4" x14ac:dyDescent="0.3">
      <c r="A25" s="516">
        <v>44804</v>
      </c>
      <c r="B25" s="790">
        <v>5954477</v>
      </c>
      <c r="C25" s="519" t="s">
        <v>1265</v>
      </c>
      <c r="D25" s="838">
        <v>0.17</v>
      </c>
      <c r="E25" s="522">
        <v>1012261.0900000001</v>
      </c>
      <c r="F25" s="728">
        <v>0</v>
      </c>
      <c r="G25" s="518">
        <v>5955</v>
      </c>
      <c r="H25" s="519">
        <v>0.47699999999986176</v>
      </c>
      <c r="I25" s="3321">
        <v>0.82282</v>
      </c>
      <c r="J25" s="520">
        <v>1.29982</v>
      </c>
      <c r="K25" s="519">
        <v>0.29981999999999998</v>
      </c>
      <c r="L25" s="521">
        <v>0</v>
      </c>
      <c r="M25" s="521">
        <v>0</v>
      </c>
      <c r="N25" s="3324">
        <v>0.01</v>
      </c>
      <c r="O25" s="522">
        <v>59.550000000000004</v>
      </c>
      <c r="P25" s="522">
        <v>-59.550000000000004</v>
      </c>
      <c r="Q25" s="3357">
        <v>0.20008323252688173</v>
      </c>
      <c r="R25" s="3490">
        <v>1012201.54</v>
      </c>
      <c r="S25" s="542"/>
      <c r="AF25" s="785" t="s">
        <v>1266</v>
      </c>
      <c r="AG25" s="767"/>
      <c r="AH25" s="791">
        <v>68252.010000000009</v>
      </c>
      <c r="AK25" s="575"/>
      <c r="AL25" s="575"/>
      <c r="AM25" s="691"/>
      <c r="AN25" s="691"/>
      <c r="AQ25" s="575"/>
    </row>
    <row r="26" spans="1:43" ht="14.4" x14ac:dyDescent="0.3">
      <c r="A26" s="516">
        <v>44834</v>
      </c>
      <c r="B26" s="3484">
        <v>3955055</v>
      </c>
      <c r="C26" s="519" t="s">
        <v>1267</v>
      </c>
      <c r="D26" s="838">
        <v>0.17</v>
      </c>
      <c r="E26" s="522">
        <v>672359.35000000009</v>
      </c>
      <c r="F26" s="728">
        <v>0</v>
      </c>
      <c r="G26" s="518">
        <v>3955</v>
      </c>
      <c r="H26" s="519">
        <v>5.4999999999836291E-2</v>
      </c>
      <c r="I26" s="3321">
        <v>0.29981999999999998</v>
      </c>
      <c r="J26" s="520">
        <v>0.35482000000000002</v>
      </c>
      <c r="K26" s="519">
        <v>0.35482000000000002</v>
      </c>
      <c r="L26" s="521">
        <v>0</v>
      </c>
      <c r="M26" s="521">
        <v>0</v>
      </c>
      <c r="N26" s="3324">
        <v>0.01</v>
      </c>
      <c r="O26" s="522">
        <v>39.550000000000004</v>
      </c>
      <c r="P26" s="522">
        <v>-39.550000000000004</v>
      </c>
      <c r="Q26" s="3357">
        <v>0.13732829861111112</v>
      </c>
      <c r="R26" s="3490">
        <v>672319.8</v>
      </c>
      <c r="S26" s="542"/>
      <c r="Z26" s="792" t="s">
        <v>1268</v>
      </c>
      <c r="AF26" s="793"/>
      <c r="AG26" s="767"/>
      <c r="AH26" s="794"/>
      <c r="AK26" s="575"/>
      <c r="AL26" s="575"/>
      <c r="AM26" s="691"/>
      <c r="AN26" s="691"/>
      <c r="AQ26" s="575"/>
    </row>
    <row r="27" spans="1:43" thickBot="1" x14ac:dyDescent="0.35">
      <c r="A27" s="516">
        <v>44865</v>
      </c>
      <c r="B27" s="3484">
        <v>5339202</v>
      </c>
      <c r="C27" s="519" t="s">
        <v>1269</v>
      </c>
      <c r="D27" s="838">
        <v>0.17</v>
      </c>
      <c r="E27" s="522">
        <v>907664.34000000008</v>
      </c>
      <c r="F27" s="728">
        <v>0</v>
      </c>
      <c r="G27" s="518">
        <v>5339</v>
      </c>
      <c r="H27" s="519">
        <v>0.20200000000022555</v>
      </c>
      <c r="I27" s="3321">
        <v>0.35482000000000002</v>
      </c>
      <c r="J27" s="520">
        <v>0.55681999999999998</v>
      </c>
      <c r="K27" s="519">
        <v>0.55681999999999998</v>
      </c>
      <c r="L27" s="521">
        <v>0</v>
      </c>
      <c r="M27" s="521">
        <v>0</v>
      </c>
      <c r="N27" s="3324">
        <v>0.01</v>
      </c>
      <c r="O27" s="522">
        <v>53.39</v>
      </c>
      <c r="P27" s="522">
        <v>-53.39</v>
      </c>
      <c r="Q27" s="3357">
        <v>0.17940866935483871</v>
      </c>
      <c r="R27" s="3490">
        <v>907610.95000000007</v>
      </c>
      <c r="S27" s="542"/>
      <c r="Z27" s="795">
        <v>1</v>
      </c>
      <c r="AF27" s="796" t="s">
        <v>1270</v>
      </c>
      <c r="AG27" s="797"/>
      <c r="AH27" s="798">
        <v>718469.61</v>
      </c>
      <c r="AK27" s="575"/>
      <c r="AL27" s="575"/>
      <c r="AM27" s="691"/>
      <c r="AN27" s="691"/>
      <c r="AQ27" s="575"/>
    </row>
    <row r="28" spans="1:43" ht="14.4" x14ac:dyDescent="0.3">
      <c r="A28" s="516">
        <v>44895</v>
      </c>
      <c r="B28" s="3484">
        <v>4838121</v>
      </c>
      <c r="C28" s="519" t="s">
        <v>1271</v>
      </c>
      <c r="D28" s="838">
        <v>0.17</v>
      </c>
      <c r="E28" s="522">
        <v>822480.57000000007</v>
      </c>
      <c r="F28" s="728">
        <v>0</v>
      </c>
      <c r="G28" s="518">
        <v>4838</v>
      </c>
      <c r="H28" s="519">
        <v>0.12100000000009459</v>
      </c>
      <c r="I28" s="3321">
        <v>0.55681999999999998</v>
      </c>
      <c r="J28" s="520">
        <v>0.67781999999999998</v>
      </c>
      <c r="K28" s="519">
        <v>0.67781999999999998</v>
      </c>
      <c r="L28" s="521">
        <v>0</v>
      </c>
      <c r="M28" s="521">
        <v>0</v>
      </c>
      <c r="N28" s="3324">
        <v>0.01</v>
      </c>
      <c r="O28" s="522">
        <v>48.38</v>
      </c>
      <c r="P28" s="522">
        <v>-48.38</v>
      </c>
      <c r="Q28" s="3357">
        <v>0.16799031249999999</v>
      </c>
      <c r="R28" s="3490">
        <v>822432.19000000006</v>
      </c>
      <c r="S28" s="542"/>
      <c r="Z28" s="795">
        <v>2</v>
      </c>
      <c r="AF28" s="781" t="s">
        <v>1253</v>
      </c>
      <c r="AG28" s="799"/>
      <c r="AH28" s="800">
        <v>826801.26</v>
      </c>
      <c r="AK28" s="575"/>
      <c r="AL28" s="575"/>
      <c r="AM28" s="691"/>
      <c r="AN28" s="691"/>
      <c r="AQ28" s="575"/>
    </row>
    <row r="29" spans="1:43" s="588" customFormat="1" thickBot="1" x14ac:dyDescent="0.35">
      <c r="A29" s="732">
        <v>44926</v>
      </c>
      <c r="B29" s="3486">
        <v>5336758</v>
      </c>
      <c r="C29" s="733" t="s">
        <v>1272</v>
      </c>
      <c r="D29" s="3492">
        <v>0.17169999999999999</v>
      </c>
      <c r="E29" s="739">
        <v>916321.34859999991</v>
      </c>
      <c r="F29" s="735">
        <v>0</v>
      </c>
      <c r="G29" s="736">
        <v>5337</v>
      </c>
      <c r="H29" s="733">
        <v>0.75799999999981083</v>
      </c>
      <c r="I29" s="3487">
        <v>0.67781999999999998</v>
      </c>
      <c r="J29" s="737">
        <v>1.4358200000000001</v>
      </c>
      <c r="K29" s="733">
        <v>0.4358200000000001</v>
      </c>
      <c r="L29" s="738">
        <v>0</v>
      </c>
      <c r="M29" s="738">
        <v>0</v>
      </c>
      <c r="N29" s="3493">
        <v>0.01</v>
      </c>
      <c r="O29" s="739">
        <v>53.370000000000005</v>
      </c>
      <c r="P29" s="739">
        <v>-53.370000000000005</v>
      </c>
      <c r="Q29" s="3488">
        <v>0.17932654569892473</v>
      </c>
      <c r="R29" s="3494">
        <v>916267.97859999991</v>
      </c>
      <c r="S29" s="727"/>
      <c r="V29" s="515"/>
      <c r="W29" s="515"/>
      <c r="X29" s="515"/>
      <c r="Y29" s="515"/>
      <c r="Z29" s="795">
        <v>3</v>
      </c>
      <c r="AA29" s="515"/>
      <c r="AE29" s="515"/>
      <c r="AF29" s="796" t="s">
        <v>1202</v>
      </c>
      <c r="AG29" s="801"/>
      <c r="AH29" s="802">
        <v>4736290</v>
      </c>
      <c r="AI29" s="515"/>
      <c r="AJ29" s="515"/>
      <c r="AK29" s="575"/>
      <c r="AL29" s="575"/>
      <c r="AM29" s="691"/>
      <c r="AN29" s="691"/>
      <c r="AO29" s="515"/>
      <c r="AP29" s="515"/>
      <c r="AQ29" s="575"/>
    </row>
    <row r="30" spans="1:43" s="565" customFormat="1" thickBot="1" x14ac:dyDescent="0.35">
      <c r="A30" s="803">
        <v>44957</v>
      </c>
      <c r="B30" s="3484">
        <v>5236086</v>
      </c>
      <c r="C30" s="519" t="s">
        <v>1273</v>
      </c>
      <c r="D30" s="3495">
        <v>0.17169999999999999</v>
      </c>
      <c r="E30" s="522">
        <v>899035.96619999991</v>
      </c>
      <c r="F30" s="728">
        <v>7994.31</v>
      </c>
      <c r="G30" s="518">
        <v>5236</v>
      </c>
      <c r="H30" s="519">
        <v>8.6000000000240107E-2</v>
      </c>
      <c r="I30" s="3321">
        <v>0.4358200000000001</v>
      </c>
      <c r="J30" s="520">
        <v>0.52181999999999995</v>
      </c>
      <c r="K30" s="519">
        <v>0.52181999999999995</v>
      </c>
      <c r="L30" s="521">
        <v>0</v>
      </c>
      <c r="M30" s="521">
        <v>0</v>
      </c>
      <c r="N30" s="3324">
        <v>0.01</v>
      </c>
      <c r="O30" s="522">
        <v>52.36</v>
      </c>
      <c r="P30" s="522">
        <v>-52.36</v>
      </c>
      <c r="Q30" s="3357">
        <v>0.17594375000000001</v>
      </c>
      <c r="R30" s="3490">
        <v>898983.60619999992</v>
      </c>
      <c r="S30" s="804"/>
      <c r="V30" s="515"/>
      <c r="W30" s="515"/>
      <c r="X30" s="515"/>
      <c r="Y30" s="515"/>
      <c r="Z30" s="795">
        <v>4</v>
      </c>
      <c r="AA30" s="515"/>
      <c r="AE30" s="515"/>
      <c r="AF30" s="796"/>
      <c r="AG30" s="801"/>
      <c r="AH30" s="805"/>
      <c r="AI30" s="515"/>
      <c r="AJ30" s="515"/>
      <c r="AK30" s="575"/>
      <c r="AL30" s="575"/>
      <c r="AM30" s="691"/>
      <c r="AN30" s="691"/>
      <c r="AO30" s="515"/>
      <c r="AP30" s="515"/>
      <c r="AQ30" s="575"/>
    </row>
    <row r="31" spans="1:43" s="565" customFormat="1" ht="14.4" x14ac:dyDescent="0.3">
      <c r="A31" s="516">
        <v>44985</v>
      </c>
      <c r="B31" s="3484">
        <v>5611364</v>
      </c>
      <c r="C31" s="519" t="s">
        <v>1274</v>
      </c>
      <c r="D31" s="3495">
        <v>0.17169999999999999</v>
      </c>
      <c r="E31" s="522">
        <v>963471.1987999999</v>
      </c>
      <c r="F31" s="728">
        <v>0</v>
      </c>
      <c r="G31" s="729">
        <v>5611</v>
      </c>
      <c r="H31" s="519">
        <v>0.36399999999957799</v>
      </c>
      <c r="I31" s="3321">
        <v>0.52181999999999995</v>
      </c>
      <c r="J31" s="520">
        <v>0.88582000000000005</v>
      </c>
      <c r="K31" s="519">
        <v>0.88582000000000005</v>
      </c>
      <c r="L31" s="521">
        <v>0</v>
      </c>
      <c r="M31" s="521">
        <v>0</v>
      </c>
      <c r="N31" s="3324">
        <v>0.01</v>
      </c>
      <c r="O31" s="522">
        <v>56.11</v>
      </c>
      <c r="P31" s="522">
        <v>-56.11</v>
      </c>
      <c r="Q31" s="3339">
        <v>0.20875610119047619</v>
      </c>
      <c r="R31" s="3490">
        <v>963415.08879999991</v>
      </c>
      <c r="S31" s="804"/>
      <c r="V31" s="515"/>
      <c r="W31" s="515"/>
      <c r="X31" s="515"/>
      <c r="Y31" s="515"/>
      <c r="Z31" s="795">
        <v>5</v>
      </c>
      <c r="AA31" s="515"/>
      <c r="AE31" s="515"/>
      <c r="AI31" s="515"/>
      <c r="AJ31" s="515"/>
      <c r="AK31" s="575"/>
      <c r="AL31" s="575"/>
      <c r="AM31" s="691"/>
      <c r="AN31" s="691"/>
      <c r="AO31" s="515"/>
      <c r="AP31" s="515"/>
      <c r="AQ31" s="575"/>
    </row>
    <row r="32" spans="1:43" ht="14.4" x14ac:dyDescent="0.3">
      <c r="A32" s="516">
        <v>45016</v>
      </c>
      <c r="B32" s="3484">
        <v>5582145</v>
      </c>
      <c r="C32" s="519" t="s">
        <v>1275</v>
      </c>
      <c r="D32" s="3495">
        <v>0.17169999999999999</v>
      </c>
      <c r="E32" s="522">
        <v>958454.29649999994</v>
      </c>
      <c r="F32" s="728">
        <v>253767.44</v>
      </c>
      <c r="G32" s="729">
        <v>5583</v>
      </c>
      <c r="H32" s="519">
        <v>0.14500000000043656</v>
      </c>
      <c r="I32" s="3321">
        <v>0.88582000000000005</v>
      </c>
      <c r="J32" s="520">
        <v>1.0308200000000001</v>
      </c>
      <c r="K32" s="519">
        <v>3.082000000000007E-2</v>
      </c>
      <c r="L32" s="521">
        <v>0</v>
      </c>
      <c r="M32" s="521">
        <v>0</v>
      </c>
      <c r="N32" s="3324">
        <v>0.01</v>
      </c>
      <c r="O32" s="522">
        <v>55.83</v>
      </c>
      <c r="P32" s="522">
        <v>-55.83</v>
      </c>
      <c r="Q32" s="3339">
        <v>0.18757207661290323</v>
      </c>
      <c r="R32" s="3490">
        <v>958398.46649999998</v>
      </c>
      <c r="S32" s="542"/>
      <c r="Z32" s="795">
        <v>6</v>
      </c>
      <c r="AA32" s="515" t="s">
        <v>1276</v>
      </c>
      <c r="AB32" s="792"/>
      <c r="AK32" s="575"/>
      <c r="AL32" s="575"/>
      <c r="AM32" s="691"/>
      <c r="AN32" s="691"/>
      <c r="AQ32" s="575"/>
    </row>
    <row r="33" spans="1:43" ht="14.4" x14ac:dyDescent="0.3">
      <c r="A33" s="516">
        <v>45046</v>
      </c>
      <c r="B33" s="3484">
        <v>6389473</v>
      </c>
      <c r="C33" s="519" t="s">
        <v>1277</v>
      </c>
      <c r="D33" s="3495">
        <v>0.17169999999999999</v>
      </c>
      <c r="E33" s="522">
        <v>1097072.5141</v>
      </c>
      <c r="F33" s="728">
        <v>45456.33</v>
      </c>
      <c r="G33" s="729">
        <v>6389</v>
      </c>
      <c r="H33" s="519">
        <v>0.47299999999995634</v>
      </c>
      <c r="I33" s="3321">
        <v>3.082000000000007E-2</v>
      </c>
      <c r="J33" s="520">
        <v>0.50382000000000005</v>
      </c>
      <c r="K33" s="519">
        <v>0.50382000000000005</v>
      </c>
      <c r="L33" s="521">
        <v>0</v>
      </c>
      <c r="M33" s="521">
        <v>0</v>
      </c>
      <c r="N33" s="3324">
        <v>0.01</v>
      </c>
      <c r="O33" s="522">
        <v>63.89</v>
      </c>
      <c r="P33" s="522">
        <v>-63.89</v>
      </c>
      <c r="Q33" s="3339">
        <v>0.22185670138888888</v>
      </c>
      <c r="R33" s="3490">
        <v>1097008.6241000001</v>
      </c>
      <c r="Z33" s="795">
        <v>7</v>
      </c>
      <c r="AA33" s="795">
        <v>0.17</v>
      </c>
      <c r="AK33" s="575"/>
      <c r="AL33" s="575"/>
      <c r="AM33" s="691"/>
      <c r="AN33" s="691"/>
      <c r="AQ33" s="575"/>
    </row>
    <row r="34" spans="1:43" ht="14.4" x14ac:dyDescent="0.3">
      <c r="A34" s="516">
        <v>45077</v>
      </c>
      <c r="B34" s="3484">
        <v>6132664</v>
      </c>
      <c r="C34" s="519" t="s">
        <v>1278</v>
      </c>
      <c r="D34" s="3495">
        <v>0.17169999999999999</v>
      </c>
      <c r="E34" s="522">
        <v>1052978.4087999999</v>
      </c>
      <c r="F34" s="728">
        <v>0</v>
      </c>
      <c r="G34" s="729">
        <v>6133</v>
      </c>
      <c r="H34" s="519">
        <v>0.66399999999975989</v>
      </c>
      <c r="I34" s="3321">
        <v>0.50382000000000005</v>
      </c>
      <c r="J34" s="520">
        <v>1.1678200000000001</v>
      </c>
      <c r="K34" s="519">
        <v>0.16782000000000008</v>
      </c>
      <c r="L34" s="521">
        <v>0</v>
      </c>
      <c r="M34" s="521">
        <v>0</v>
      </c>
      <c r="N34" s="3324">
        <v>0.01</v>
      </c>
      <c r="O34" s="522">
        <v>61.33</v>
      </c>
      <c r="P34" s="522">
        <v>-61.33</v>
      </c>
      <c r="Q34" s="3339">
        <v>0.20607069892473118</v>
      </c>
      <c r="R34" s="3490">
        <v>1052917.0787999998</v>
      </c>
      <c r="Z34" s="795">
        <v>8</v>
      </c>
      <c r="AA34" s="795">
        <v>0.17169999999999999</v>
      </c>
      <c r="AK34" s="575"/>
      <c r="AL34" s="575"/>
      <c r="AN34" s="691"/>
      <c r="AQ34" s="575"/>
    </row>
    <row r="35" spans="1:43" ht="14.4" x14ac:dyDescent="0.3">
      <c r="A35" s="516">
        <v>45107</v>
      </c>
      <c r="B35" s="3484">
        <v>6386151</v>
      </c>
      <c r="C35" s="519" t="s">
        <v>1279</v>
      </c>
      <c r="D35" s="3495">
        <v>0.17169999999999999</v>
      </c>
      <c r="E35" s="522">
        <v>1096502.1266999999</v>
      </c>
      <c r="F35" s="728">
        <v>0</v>
      </c>
      <c r="G35" s="729">
        <v>6386</v>
      </c>
      <c r="H35" s="519">
        <v>0.15099999999983993</v>
      </c>
      <c r="I35" s="3321">
        <v>0.16782000000000008</v>
      </c>
      <c r="J35" s="520">
        <v>0.31881999999999999</v>
      </c>
      <c r="K35" s="519">
        <v>0.31881999999999999</v>
      </c>
      <c r="L35" s="521">
        <v>0</v>
      </c>
      <c r="M35" s="521">
        <v>0</v>
      </c>
      <c r="N35" s="3324">
        <v>0.01</v>
      </c>
      <c r="O35" s="522">
        <v>63.86</v>
      </c>
      <c r="P35" s="522">
        <v>-63.86</v>
      </c>
      <c r="Q35" s="3339">
        <v>0.22174135416666665</v>
      </c>
      <c r="R35" s="3490">
        <v>1096438.2666999998</v>
      </c>
      <c r="Z35" s="795">
        <v>9</v>
      </c>
      <c r="AA35" s="795">
        <v>0.17341999999999999</v>
      </c>
      <c r="AK35" s="575"/>
      <c r="AL35" s="575"/>
      <c r="AQ35" s="575"/>
    </row>
    <row r="36" spans="1:43" ht="16.5" customHeight="1" x14ac:dyDescent="0.3">
      <c r="A36" s="516">
        <v>45138</v>
      </c>
      <c r="B36" s="3484">
        <v>6212628</v>
      </c>
      <c r="C36" s="519" t="s">
        <v>1280</v>
      </c>
      <c r="D36" s="3495">
        <v>0.17169999999999999</v>
      </c>
      <c r="E36" s="522">
        <v>1066708.2275999999</v>
      </c>
      <c r="F36" s="728">
        <v>0</v>
      </c>
      <c r="G36" s="729">
        <v>6212</v>
      </c>
      <c r="H36" s="519">
        <v>0.62799999999970169</v>
      </c>
      <c r="I36" s="3321">
        <v>0.31881999999999999</v>
      </c>
      <c r="J36" s="520">
        <v>0.94681999999999999</v>
      </c>
      <c r="K36" s="519">
        <v>0.94681999999999999</v>
      </c>
      <c r="L36" s="521">
        <v>0</v>
      </c>
      <c r="M36" s="521">
        <v>0</v>
      </c>
      <c r="N36" s="3324">
        <v>0.01</v>
      </c>
      <c r="O36" s="522">
        <v>62.120000000000005</v>
      </c>
      <c r="P36" s="522">
        <v>-62.120000000000005</v>
      </c>
      <c r="Q36" s="3339">
        <v>0.20875766129032258</v>
      </c>
      <c r="R36" s="3490">
        <v>1066646.1075999998</v>
      </c>
      <c r="Z36" s="795">
        <v>10</v>
      </c>
      <c r="AA36" s="795">
        <v>0.17515</v>
      </c>
      <c r="AK36" s="575"/>
      <c r="AL36" s="575"/>
    </row>
    <row r="37" spans="1:43" ht="14.4" x14ac:dyDescent="0.3">
      <c r="A37" s="516">
        <v>45169</v>
      </c>
      <c r="B37" s="3484">
        <v>5779367</v>
      </c>
      <c r="C37" s="519" t="s">
        <v>1281</v>
      </c>
      <c r="D37" s="3495">
        <v>0.17169999999999999</v>
      </c>
      <c r="E37" s="522">
        <v>992317.31389999995</v>
      </c>
      <c r="F37" s="728">
        <v>0</v>
      </c>
      <c r="G37" s="729">
        <v>5780</v>
      </c>
      <c r="H37" s="519">
        <v>0.36700000000018917</v>
      </c>
      <c r="I37" s="3321">
        <v>0.94681999999999999</v>
      </c>
      <c r="J37" s="520">
        <v>1.31382</v>
      </c>
      <c r="K37" s="519">
        <v>0.31381999999999999</v>
      </c>
      <c r="L37" s="521">
        <v>0</v>
      </c>
      <c r="M37" s="521">
        <v>0</v>
      </c>
      <c r="N37" s="3324">
        <v>0.01</v>
      </c>
      <c r="O37" s="522">
        <v>57.800000000000004</v>
      </c>
      <c r="P37" s="522">
        <v>-57.800000000000004</v>
      </c>
      <c r="Q37" s="3339">
        <v>0.19419915994623657</v>
      </c>
      <c r="R37" s="3490">
        <v>992259.5138999999</v>
      </c>
      <c r="Z37" s="795">
        <v>11</v>
      </c>
      <c r="AA37" s="795">
        <v>0.1769</v>
      </c>
      <c r="AK37" s="575"/>
      <c r="AL37" s="575"/>
    </row>
    <row r="38" spans="1:43" ht="14.4" x14ac:dyDescent="0.3">
      <c r="A38" s="516">
        <v>45199</v>
      </c>
      <c r="B38" s="3484">
        <v>5817490</v>
      </c>
      <c r="C38" s="519" t="s">
        <v>1282</v>
      </c>
      <c r="D38" s="3495">
        <v>0.17169999999999999</v>
      </c>
      <c r="E38" s="522">
        <v>998863.03299999994</v>
      </c>
      <c r="F38" s="728">
        <v>0</v>
      </c>
      <c r="G38" s="729">
        <v>5817</v>
      </c>
      <c r="H38" s="519">
        <v>0.48999999999978172</v>
      </c>
      <c r="I38" s="3321">
        <v>0.31381999999999999</v>
      </c>
      <c r="J38" s="520">
        <v>0.80381999999999998</v>
      </c>
      <c r="K38" s="519">
        <v>0.80381999999999998</v>
      </c>
      <c r="L38" s="521">
        <v>0</v>
      </c>
      <c r="M38" s="521">
        <v>0</v>
      </c>
      <c r="N38" s="3324">
        <v>0.01</v>
      </c>
      <c r="O38" s="522">
        <v>58.17</v>
      </c>
      <c r="P38" s="522">
        <v>-58.17</v>
      </c>
      <c r="Q38" s="3339">
        <v>0.20199618055555554</v>
      </c>
      <c r="R38" s="3490">
        <v>998804.8629999999</v>
      </c>
      <c r="Z38" s="795">
        <v>12</v>
      </c>
      <c r="AA38" s="795">
        <v>0.17867</v>
      </c>
      <c r="AK38" s="575"/>
      <c r="AL38" s="575"/>
    </row>
    <row r="39" spans="1:43" ht="14.4" x14ac:dyDescent="0.3">
      <c r="A39" s="516">
        <v>45230</v>
      </c>
      <c r="B39" s="3484">
        <v>4778573</v>
      </c>
      <c r="C39" s="519" t="s">
        <v>1283</v>
      </c>
      <c r="D39" s="3495">
        <v>0.17169999999999999</v>
      </c>
      <c r="E39" s="522">
        <v>820480.9841</v>
      </c>
      <c r="F39" s="728">
        <v>0</v>
      </c>
      <c r="G39" s="729">
        <v>4779</v>
      </c>
      <c r="H39" s="519">
        <v>0.57300000000032014</v>
      </c>
      <c r="I39" s="3321">
        <v>0.80381999999999998</v>
      </c>
      <c r="J39" s="520">
        <v>1.3768199999999999</v>
      </c>
      <c r="K39" s="519">
        <v>0.37681999999999993</v>
      </c>
      <c r="L39" s="521">
        <v>0</v>
      </c>
      <c r="M39" s="521">
        <v>0</v>
      </c>
      <c r="N39" s="3324">
        <v>0.01</v>
      </c>
      <c r="O39" s="522">
        <v>47.79</v>
      </c>
      <c r="P39" s="522">
        <v>-47.79</v>
      </c>
      <c r="Q39" s="3339">
        <v>0.16057032930107526</v>
      </c>
      <c r="R39" s="3490">
        <v>820433.19409999996</v>
      </c>
      <c r="Z39" s="795">
        <v>13</v>
      </c>
      <c r="AA39" s="795">
        <v>0.18046000000000001</v>
      </c>
      <c r="AK39" s="575"/>
      <c r="AL39" s="575"/>
    </row>
    <row r="40" spans="1:43" ht="14.4" x14ac:dyDescent="0.3">
      <c r="A40" s="516">
        <v>45260</v>
      </c>
      <c r="B40" s="3484">
        <v>4293571</v>
      </c>
      <c r="C40" s="519" t="s">
        <v>1284</v>
      </c>
      <c r="D40" s="3495">
        <v>0.17169999999999999</v>
      </c>
      <c r="E40" s="522">
        <v>737206.14069999999</v>
      </c>
      <c r="F40" s="728">
        <v>0</v>
      </c>
      <c r="G40" s="729">
        <v>4293</v>
      </c>
      <c r="H40" s="519">
        <v>0.57099999999991269</v>
      </c>
      <c r="I40" s="3321">
        <v>0.37681999999999993</v>
      </c>
      <c r="J40" s="520">
        <v>0.94782</v>
      </c>
      <c r="K40" s="519">
        <v>0.94782</v>
      </c>
      <c r="L40" s="521">
        <v>0</v>
      </c>
      <c r="M40" s="521">
        <v>0</v>
      </c>
      <c r="N40" s="3324">
        <v>0.01</v>
      </c>
      <c r="O40" s="522">
        <v>42.93</v>
      </c>
      <c r="P40" s="522">
        <v>-42.93</v>
      </c>
      <c r="Q40" s="3339">
        <v>0.14908232638888888</v>
      </c>
      <c r="R40" s="3490">
        <v>737163.21069999994</v>
      </c>
      <c r="Z40" s="795">
        <v>14</v>
      </c>
      <c r="AA40" s="795">
        <v>0.18226000000000001</v>
      </c>
      <c r="AK40" s="575"/>
      <c r="AL40" s="575"/>
    </row>
    <row r="41" spans="1:43" ht="14.4" x14ac:dyDescent="0.3">
      <c r="A41" s="732">
        <v>45291</v>
      </c>
      <c r="B41" s="3486">
        <v>4728087</v>
      </c>
      <c r="C41" s="733" t="s">
        <v>1285</v>
      </c>
      <c r="D41" s="3492">
        <v>0.17341999999999999</v>
      </c>
      <c r="E41" s="739">
        <v>819944.84753999999</v>
      </c>
      <c r="F41" s="735">
        <v>6727.31</v>
      </c>
      <c r="G41" s="736">
        <v>4729</v>
      </c>
      <c r="H41" s="733">
        <v>8.7000000000443833E-2</v>
      </c>
      <c r="I41" s="3487">
        <v>0.94782</v>
      </c>
      <c r="J41" s="737">
        <v>1.0348200000000001</v>
      </c>
      <c r="K41" s="733">
        <v>3.4820000000000073E-2</v>
      </c>
      <c r="L41" s="738">
        <v>0</v>
      </c>
      <c r="M41" s="738">
        <v>0</v>
      </c>
      <c r="N41" s="3493">
        <v>0.01</v>
      </c>
      <c r="O41" s="739">
        <v>47.29</v>
      </c>
      <c r="P41" s="739">
        <v>-47.29</v>
      </c>
      <c r="Q41" s="3488">
        <v>0.15887389112903225</v>
      </c>
      <c r="R41" s="3494">
        <v>819897.55753999995</v>
      </c>
      <c r="Z41" s="795">
        <v>15</v>
      </c>
      <c r="AA41" s="795">
        <v>0.18409</v>
      </c>
      <c r="AK41" s="575"/>
      <c r="AL41" s="575"/>
    </row>
    <row r="42" spans="1:43" ht="14.4" x14ac:dyDescent="0.3">
      <c r="A42" s="803">
        <v>45322</v>
      </c>
      <c r="B42" s="3496">
        <v>4855243</v>
      </c>
      <c r="C42" s="806" t="s">
        <v>1286</v>
      </c>
      <c r="D42" s="3497">
        <v>0.17341999999999999</v>
      </c>
      <c r="E42" s="807">
        <v>841996.24105999991</v>
      </c>
      <c r="F42" s="728">
        <v>0</v>
      </c>
      <c r="G42" s="808">
        <v>4855</v>
      </c>
      <c r="H42" s="806">
        <v>0.2430000000003929</v>
      </c>
      <c r="I42" s="3363">
        <v>3.4820000000000073E-2</v>
      </c>
      <c r="J42" s="809">
        <v>0.27782000000000001</v>
      </c>
      <c r="K42" s="806">
        <v>0.27782000000000001</v>
      </c>
      <c r="L42" s="810">
        <v>0</v>
      </c>
      <c r="M42" s="810">
        <v>0</v>
      </c>
      <c r="N42" s="3367">
        <v>0.01</v>
      </c>
      <c r="O42" s="807">
        <v>48.550000000000004</v>
      </c>
      <c r="P42" s="807">
        <v>-48.550000000000004</v>
      </c>
      <c r="Q42" s="3368">
        <v>0.16314660618279569</v>
      </c>
      <c r="R42" s="3498">
        <v>841947.69105999987</v>
      </c>
      <c r="X42" s="575"/>
      <c r="Z42" s="795">
        <v>16</v>
      </c>
      <c r="AA42" s="795">
        <v>0.18593000000000001</v>
      </c>
      <c r="AK42" s="575"/>
      <c r="AL42" s="575"/>
    </row>
    <row r="43" spans="1:43" ht="14.4" x14ac:dyDescent="0.3">
      <c r="A43" s="803">
        <v>45351</v>
      </c>
      <c r="B43" s="3496">
        <v>4683780</v>
      </c>
      <c r="C43" s="806" t="s">
        <v>1287</v>
      </c>
      <c r="D43" s="3497">
        <v>0.17341999999999999</v>
      </c>
      <c r="E43" s="807">
        <v>812261.12760000001</v>
      </c>
      <c r="F43" s="728">
        <v>0</v>
      </c>
      <c r="G43" s="808">
        <v>4684</v>
      </c>
      <c r="H43" s="806">
        <v>0.77999999999974534</v>
      </c>
      <c r="I43" s="3363">
        <v>0.27782000000000001</v>
      </c>
      <c r="J43" s="809">
        <v>1.05782</v>
      </c>
      <c r="K43" s="806">
        <v>5.7819999999999983E-2</v>
      </c>
      <c r="L43" s="810">
        <v>0</v>
      </c>
      <c r="M43" s="810">
        <v>0</v>
      </c>
      <c r="N43" s="3367">
        <v>0.01</v>
      </c>
      <c r="O43" s="807">
        <v>46.84</v>
      </c>
      <c r="P43" s="807">
        <v>-46.84</v>
      </c>
      <c r="Q43" s="3368">
        <v>0.16823922413793105</v>
      </c>
      <c r="R43" s="3498">
        <v>812214.28760000004</v>
      </c>
      <c r="X43" s="575"/>
      <c r="Z43" s="795">
        <v>17</v>
      </c>
      <c r="AA43" s="795">
        <v>0.18779000000000001</v>
      </c>
      <c r="AK43" s="575"/>
      <c r="AL43" s="575"/>
    </row>
    <row r="44" spans="1:43" ht="14.4" x14ac:dyDescent="0.3">
      <c r="A44" s="803">
        <v>45382</v>
      </c>
      <c r="B44" s="3496">
        <v>6333792</v>
      </c>
      <c r="C44" s="806" t="s">
        <v>1288</v>
      </c>
      <c r="D44" s="3497">
        <v>0.17341999999999999</v>
      </c>
      <c r="E44" s="807">
        <v>1098406.2086399999</v>
      </c>
      <c r="F44" s="728">
        <v>0</v>
      </c>
      <c r="G44" s="808">
        <v>6333</v>
      </c>
      <c r="H44" s="806">
        <v>0.79200000000037107</v>
      </c>
      <c r="I44" s="3363">
        <v>5.7819999999999983E-2</v>
      </c>
      <c r="J44" s="809">
        <v>0.84982000000000002</v>
      </c>
      <c r="K44" s="806">
        <v>0.84982000000000002</v>
      </c>
      <c r="L44" s="810">
        <v>0</v>
      </c>
      <c r="M44" s="810">
        <v>0</v>
      </c>
      <c r="N44" s="3367">
        <v>0.01</v>
      </c>
      <c r="O44" s="807">
        <v>63.33</v>
      </c>
      <c r="P44" s="807">
        <v>-63.33</v>
      </c>
      <c r="Q44" s="3368">
        <v>0.21282903225806452</v>
      </c>
      <c r="R44" s="3498">
        <v>1098342.8786399998</v>
      </c>
      <c r="X44" s="575"/>
      <c r="Z44" s="795">
        <v>18</v>
      </c>
      <c r="AA44" s="795">
        <v>0.18966</v>
      </c>
      <c r="AK44" s="575"/>
      <c r="AL44" s="575"/>
    </row>
    <row r="45" spans="1:43" ht="14.4" x14ac:dyDescent="0.3">
      <c r="A45" s="803">
        <v>45412</v>
      </c>
      <c r="B45" s="3496">
        <v>5558313</v>
      </c>
      <c r="C45" s="806" t="s">
        <v>1289</v>
      </c>
      <c r="D45" s="3497">
        <v>0.17341999999999999</v>
      </c>
      <c r="E45" s="807">
        <v>963922.64045999991</v>
      </c>
      <c r="F45" s="728">
        <v>0</v>
      </c>
      <c r="G45" s="808">
        <v>5559</v>
      </c>
      <c r="H45" s="806">
        <v>0.31300000000010186</v>
      </c>
      <c r="I45" s="3363">
        <v>0.84982000000000002</v>
      </c>
      <c r="J45" s="809">
        <v>1.16282</v>
      </c>
      <c r="K45" s="806">
        <v>0.16281999999999996</v>
      </c>
      <c r="L45" s="810">
        <v>0</v>
      </c>
      <c r="M45" s="810">
        <v>0</v>
      </c>
      <c r="N45" s="3367">
        <v>0.01</v>
      </c>
      <c r="O45" s="807">
        <v>55.59</v>
      </c>
      <c r="P45" s="807">
        <v>-55.59</v>
      </c>
      <c r="Q45" s="3368">
        <v>0.19299697916666667</v>
      </c>
      <c r="R45" s="3498">
        <v>963867.05045999994</v>
      </c>
      <c r="X45" s="575"/>
      <c r="Z45" s="795">
        <v>19</v>
      </c>
      <c r="AA45" s="795">
        <v>0.19156000000000001</v>
      </c>
      <c r="AK45" s="575"/>
      <c r="AL45" s="575"/>
    </row>
    <row r="46" spans="1:43" ht="14.4" x14ac:dyDescent="0.3">
      <c r="A46" s="803">
        <v>45443</v>
      </c>
      <c r="B46" s="3496">
        <v>5864438</v>
      </c>
      <c r="C46" s="806" t="s">
        <v>1290</v>
      </c>
      <c r="D46" s="3497">
        <v>0.17341999999999999</v>
      </c>
      <c r="E46" s="807">
        <v>1017010.8379599999</v>
      </c>
      <c r="F46" s="728">
        <v>0</v>
      </c>
      <c r="G46" s="808">
        <v>5864</v>
      </c>
      <c r="H46" s="806">
        <v>0.43800000000010186</v>
      </c>
      <c r="I46" s="3363">
        <v>0.16281999999999996</v>
      </c>
      <c r="J46" s="809">
        <v>0.60082000000000002</v>
      </c>
      <c r="K46" s="806">
        <v>0.60082000000000002</v>
      </c>
      <c r="L46" s="810">
        <v>0</v>
      </c>
      <c r="M46" s="810">
        <v>0</v>
      </c>
      <c r="N46" s="3367">
        <v>0.01</v>
      </c>
      <c r="O46" s="807">
        <v>58.64</v>
      </c>
      <c r="P46" s="807">
        <v>-58.64</v>
      </c>
      <c r="Q46" s="3368">
        <v>0.19705772849462366</v>
      </c>
      <c r="R46" s="3498">
        <v>1016952.1979599999</v>
      </c>
      <c r="X46" s="575"/>
      <c r="Z46" s="795">
        <v>20</v>
      </c>
      <c r="AA46" s="795">
        <v>0.19348000000000001</v>
      </c>
      <c r="AK46" s="575"/>
      <c r="AL46" s="575"/>
    </row>
    <row r="47" spans="1:43" ht="15.75" customHeight="1" x14ac:dyDescent="0.3">
      <c r="A47" s="803">
        <v>45473</v>
      </c>
      <c r="B47" s="3496">
        <v>5170020</v>
      </c>
      <c r="C47" s="806" t="s">
        <v>1291</v>
      </c>
      <c r="D47" s="3497">
        <v>0.17341999999999999</v>
      </c>
      <c r="E47" s="807">
        <v>896584.86839999992</v>
      </c>
      <c r="F47" s="728">
        <v>0</v>
      </c>
      <c r="G47" s="808">
        <v>5170</v>
      </c>
      <c r="H47" s="806">
        <v>2.0000000000436557E-2</v>
      </c>
      <c r="I47" s="3363">
        <v>0.60082000000000002</v>
      </c>
      <c r="J47" s="809">
        <v>0.62082000000000004</v>
      </c>
      <c r="K47" s="806">
        <v>0.62082000000000004</v>
      </c>
      <c r="L47" s="810">
        <v>0</v>
      </c>
      <c r="M47" s="810">
        <v>0</v>
      </c>
      <c r="N47" s="3367">
        <v>0.01</v>
      </c>
      <c r="O47" s="807">
        <v>51.7</v>
      </c>
      <c r="P47" s="807">
        <v>-51.7</v>
      </c>
      <c r="Q47" s="3368">
        <v>0.17951458333333334</v>
      </c>
      <c r="R47" s="3498">
        <v>896533.16839999997</v>
      </c>
      <c r="X47" s="575"/>
      <c r="Z47" s="795"/>
      <c r="AA47" s="795">
        <v>0.19541</v>
      </c>
      <c r="AK47" s="575"/>
      <c r="AL47" s="575"/>
    </row>
    <row r="48" spans="1:43" ht="14.4" x14ac:dyDescent="0.3">
      <c r="A48" s="803">
        <v>45504</v>
      </c>
      <c r="B48" s="3496">
        <v>5292698</v>
      </c>
      <c r="C48" s="806" t="s">
        <v>1292</v>
      </c>
      <c r="D48" s="3497">
        <v>0.17341999999999999</v>
      </c>
      <c r="E48" s="807">
        <v>917859.68715999997</v>
      </c>
      <c r="F48" s="728">
        <v>0</v>
      </c>
      <c r="G48" s="808">
        <v>5293</v>
      </c>
      <c r="H48" s="806">
        <v>0.69800000000032014</v>
      </c>
      <c r="I48" s="3363">
        <v>0.62082000000000004</v>
      </c>
      <c r="J48" s="809">
        <v>1.3188200000000001</v>
      </c>
      <c r="K48" s="806">
        <v>0.3188200000000001</v>
      </c>
      <c r="L48" s="810">
        <v>0</v>
      </c>
      <c r="M48" s="810">
        <v>0</v>
      </c>
      <c r="N48" s="3367">
        <v>0.01</v>
      </c>
      <c r="O48" s="807">
        <v>52.93</v>
      </c>
      <c r="P48" s="807">
        <v>-52.93</v>
      </c>
      <c r="Q48" s="3368">
        <v>0.17784603494623655</v>
      </c>
      <c r="R48" s="3498">
        <v>917806.75715999992</v>
      </c>
      <c r="X48" s="575"/>
      <c r="Z48" s="795">
        <v>21</v>
      </c>
      <c r="AA48" s="795">
        <v>0.19736000000000001</v>
      </c>
    </row>
    <row r="49" spans="1:27" ht="14.4" x14ac:dyDescent="0.3">
      <c r="A49" s="803">
        <v>45535</v>
      </c>
      <c r="B49" s="3496">
        <v>6393411</v>
      </c>
      <c r="C49" s="806" t="s">
        <v>1293</v>
      </c>
      <c r="D49" s="3497">
        <v>0.17341999999999999</v>
      </c>
      <c r="E49" s="807">
        <v>1108745.33562</v>
      </c>
      <c r="F49" s="728">
        <v>0</v>
      </c>
      <c r="G49" s="808">
        <v>6393</v>
      </c>
      <c r="H49" s="806">
        <v>0.41100000000005821</v>
      </c>
      <c r="I49" s="3363">
        <v>0.3188200000000001</v>
      </c>
      <c r="J49" s="809">
        <v>0.72982000000000002</v>
      </c>
      <c r="K49" s="806">
        <v>0.72982000000000002</v>
      </c>
      <c r="L49" s="810">
        <v>0</v>
      </c>
      <c r="M49" s="810">
        <v>0</v>
      </c>
      <c r="N49" s="3367">
        <v>0.01</v>
      </c>
      <c r="O49" s="807">
        <v>63.93</v>
      </c>
      <c r="P49" s="807">
        <v>-63.93</v>
      </c>
      <c r="Q49" s="3368">
        <v>0.21483235887096774</v>
      </c>
      <c r="R49" s="3498">
        <v>1108681.4056200001</v>
      </c>
      <c r="X49" s="575"/>
      <c r="AA49" s="795">
        <v>0.19933999999999999</v>
      </c>
    </row>
    <row r="50" spans="1:27" ht="24.75" customHeight="1" x14ac:dyDescent="0.3">
      <c r="X50" s="575"/>
      <c r="AA50" s="795">
        <v>0.20133000000000001</v>
      </c>
    </row>
    <row r="51" spans="1:27" ht="14.4" x14ac:dyDescent="0.3">
      <c r="X51" s="575"/>
      <c r="AA51" s="795">
        <v>0.20335</v>
      </c>
    </row>
    <row r="52" spans="1:27" ht="14.4" x14ac:dyDescent="0.3">
      <c r="X52" s="575"/>
      <c r="AA52" s="795">
        <v>0.20538000000000001</v>
      </c>
    </row>
    <row r="53" spans="1:27" ht="14.4" x14ac:dyDescent="0.3">
      <c r="X53" s="575"/>
      <c r="AA53" s="795"/>
    </row>
    <row r="54" spans="1:27" ht="14.4" x14ac:dyDescent="0.3">
      <c r="X54" s="575"/>
      <c r="AA54" s="795">
        <v>0.14099999999999999</v>
      </c>
    </row>
    <row r="55" spans="1:27" ht="14.4" x14ac:dyDescent="0.3">
      <c r="X55" s="575"/>
    </row>
    <row r="56" spans="1:27" ht="14.4" x14ac:dyDescent="0.3">
      <c r="X56" s="575"/>
    </row>
    <row r="57" spans="1:27" ht="3.75" customHeight="1" x14ac:dyDescent="0.3">
      <c r="X57" s="575"/>
    </row>
    <row r="58" spans="1:27" ht="14.4" x14ac:dyDescent="0.3">
      <c r="X58" s="575"/>
    </row>
  </sheetData>
  <mergeCells count="6">
    <mergeCell ref="X20:Z24"/>
    <mergeCell ref="V4:W4"/>
    <mergeCell ref="V5:Z5"/>
    <mergeCell ref="W7:AC13"/>
    <mergeCell ref="AJ8:AL8"/>
    <mergeCell ref="X15:Z15"/>
  </mergeCells>
  <pageMargins left="0.7" right="0.7" top="0.75" bottom="0.75" header="0.3" footer="0.3"/>
  <pageSetup paperSize="5" scale="28" orientation="landscape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B54DD-4BA2-4229-833A-0125813036E0}">
  <sheetPr>
    <tabColor rgb="FF00B050"/>
    <pageSetUpPr fitToPage="1"/>
  </sheetPr>
  <dimension ref="A3:AJ52"/>
  <sheetViews>
    <sheetView topLeftCell="A29" zoomScaleNormal="100" workbookViewId="0">
      <selection activeCell="A29" sqref="A1:XFD1048576"/>
    </sheetView>
  </sheetViews>
  <sheetFormatPr defaultColWidth="9.109375" defaultRowHeight="15" customHeight="1" x14ac:dyDescent="0.3"/>
  <cols>
    <col min="1" max="1" width="9.6640625" style="515" bestFit="1" customWidth="1"/>
    <col min="2" max="2" width="13.5546875" style="515" customWidth="1"/>
    <col min="3" max="3" width="17" style="515" bestFit="1" customWidth="1"/>
    <col min="4" max="4" width="12" style="515" customWidth="1"/>
    <col min="5" max="6" width="13.6640625" style="515" customWidth="1"/>
    <col min="7" max="7" width="10.5546875" style="515" bestFit="1" customWidth="1"/>
    <col min="8" max="8" width="14.6640625" style="515" customWidth="1"/>
    <col min="9" max="9" width="13.88671875" style="515" customWidth="1"/>
    <col min="10" max="10" width="11.5546875" style="515" bestFit="1" customWidth="1"/>
    <col min="11" max="11" width="12.33203125" style="515" customWidth="1"/>
    <col min="12" max="12" width="9.109375" style="515"/>
    <col min="13" max="13" width="10.44140625" style="515" bestFit="1" customWidth="1"/>
    <col min="14" max="14" width="12.44140625" style="515" customWidth="1"/>
    <col min="15" max="15" width="13.6640625" style="515" bestFit="1" customWidth="1"/>
    <col min="16" max="16" width="11.88671875" style="515" bestFit="1" customWidth="1"/>
    <col min="17" max="17" width="12.109375" style="820" customWidth="1"/>
    <col min="18" max="21" width="9.109375" style="515"/>
    <col min="22" max="22" width="20.5546875" style="515" customWidth="1"/>
    <col min="23" max="23" width="18.6640625" style="515" customWidth="1"/>
    <col min="24" max="24" width="9.109375" style="515"/>
    <col min="25" max="25" width="16.33203125" style="515" bestFit="1" customWidth="1"/>
    <col min="26" max="26" width="9.109375" style="515"/>
    <col min="27" max="27" width="11.33203125" style="515" customWidth="1"/>
    <col min="28" max="28" width="10.109375" style="515" customWidth="1"/>
    <col min="29" max="30" width="9.109375" style="515"/>
    <col min="31" max="31" width="14.33203125" style="515" customWidth="1"/>
    <col min="32" max="16384" width="9.109375" style="515"/>
  </cols>
  <sheetData>
    <row r="3" spans="1:36" ht="19.2" thickBot="1" x14ac:dyDescent="0.45">
      <c r="A3" s="4042" t="s">
        <v>1294</v>
      </c>
      <c r="B3" s="4042"/>
      <c r="C3" s="4042"/>
      <c r="D3" s="4042"/>
      <c r="E3" s="4042"/>
      <c r="F3" s="4042"/>
      <c r="G3" s="4042"/>
      <c r="H3" s="4042"/>
      <c r="I3" s="4042"/>
      <c r="J3" s="4042"/>
      <c r="K3" s="4042"/>
      <c r="L3" s="4042"/>
      <c r="M3" s="4042"/>
      <c r="N3" s="4042"/>
      <c r="O3" s="4042"/>
      <c r="P3" s="4042"/>
      <c r="Q3" s="4042"/>
      <c r="U3" s="4042" t="s">
        <v>1294</v>
      </c>
      <c r="V3" s="4042"/>
      <c r="W3" s="4042"/>
      <c r="X3" s="4042"/>
      <c r="Y3" s="4042"/>
      <c r="Z3" s="4042"/>
      <c r="AA3" s="4042"/>
      <c r="AB3" s="4042"/>
      <c r="AC3" s="4042"/>
      <c r="AD3" s="4042"/>
      <c r="AE3" s="4042"/>
      <c r="AF3" s="4042"/>
      <c r="AG3" s="811"/>
      <c r="AH3" s="811"/>
      <c r="AI3" s="811"/>
      <c r="AJ3" s="811"/>
    </row>
    <row r="4" spans="1:36" s="650" customFormat="1" ht="30.75" customHeight="1" thickBot="1" x14ac:dyDescent="0.35">
      <c r="A4" s="812" t="s">
        <v>1094</v>
      </c>
      <c r="B4" s="813" t="s">
        <v>1295</v>
      </c>
      <c r="C4" s="813" t="s">
        <v>1296</v>
      </c>
      <c r="D4" s="813" t="s">
        <v>854</v>
      </c>
      <c r="E4" s="813" t="s">
        <v>1096</v>
      </c>
      <c r="F4" s="1023" t="s">
        <v>1059</v>
      </c>
      <c r="G4" s="813" t="s">
        <v>1097</v>
      </c>
      <c r="H4" s="813" t="s">
        <v>1061</v>
      </c>
      <c r="I4" s="813" t="s">
        <v>1062</v>
      </c>
      <c r="J4" s="813" t="s">
        <v>1297</v>
      </c>
      <c r="K4" s="813" t="s">
        <v>1064</v>
      </c>
      <c r="L4" s="813" t="s">
        <v>1065</v>
      </c>
      <c r="M4" s="813" t="s">
        <v>1099</v>
      </c>
      <c r="N4" s="813" t="s">
        <v>1100</v>
      </c>
      <c r="O4" s="813" t="s">
        <v>1221</v>
      </c>
      <c r="P4" s="813" t="s">
        <v>1298</v>
      </c>
      <c r="Q4" s="814" t="s">
        <v>1299</v>
      </c>
      <c r="U4" s="812" t="s">
        <v>1094</v>
      </c>
      <c r="V4" s="813" t="s">
        <v>1295</v>
      </c>
      <c r="W4" s="813" t="s">
        <v>1296</v>
      </c>
      <c r="X4" s="813" t="s">
        <v>854</v>
      </c>
      <c r="Y4" s="813" t="s">
        <v>1096</v>
      </c>
      <c r="Z4" s="813" t="s">
        <v>1127</v>
      </c>
      <c r="AA4" s="813" t="s">
        <v>1065</v>
      </c>
      <c r="AB4" s="813" t="s">
        <v>1099</v>
      </c>
      <c r="AC4" s="813" t="s">
        <v>1100</v>
      </c>
      <c r="AD4" s="813" t="s">
        <v>1221</v>
      </c>
      <c r="AE4" s="813" t="s">
        <v>1298</v>
      </c>
      <c r="AF4" s="814" t="s">
        <v>1299</v>
      </c>
    </row>
    <row r="5" spans="1:36" ht="14.4" x14ac:dyDescent="0.3">
      <c r="A5" s="621">
        <v>44104</v>
      </c>
      <c r="B5" s="815">
        <v>274468</v>
      </c>
      <c r="C5" s="623" t="s">
        <v>1169</v>
      </c>
      <c r="D5" s="587">
        <v>0.1</v>
      </c>
      <c r="E5" s="587">
        <v>27446.800000000003</v>
      </c>
      <c r="F5" s="584">
        <v>0</v>
      </c>
      <c r="G5" s="585">
        <v>275</v>
      </c>
      <c r="H5" s="519">
        <v>0.46800000000001774</v>
      </c>
      <c r="I5" s="585">
        <v>0.84291799999999995</v>
      </c>
      <c r="J5" s="585">
        <v>1.310918</v>
      </c>
      <c r="K5" s="585">
        <v>0.31091800000000003</v>
      </c>
      <c r="L5" s="586">
        <v>0</v>
      </c>
      <c r="M5" s="586">
        <v>0</v>
      </c>
      <c r="N5" s="587">
        <v>0.01</v>
      </c>
      <c r="O5" s="587">
        <v>2.75</v>
      </c>
      <c r="P5" s="3379">
        <v>-2.75</v>
      </c>
      <c r="Q5" s="816">
        <v>0.15883564814814816</v>
      </c>
      <c r="U5" s="621">
        <v>44104</v>
      </c>
      <c r="V5" s="815">
        <v>274468</v>
      </c>
      <c r="W5" s="623" t="s">
        <v>1169</v>
      </c>
      <c r="X5" s="587">
        <v>0.1</v>
      </c>
      <c r="Y5" s="587">
        <v>27446.800000000003</v>
      </c>
      <c r="Z5" s="585">
        <v>275</v>
      </c>
      <c r="AA5" s="586">
        <v>0</v>
      </c>
      <c r="AB5" s="586">
        <v>0</v>
      </c>
      <c r="AC5" s="587">
        <v>0.01</v>
      </c>
      <c r="AD5" s="587">
        <v>2.75</v>
      </c>
      <c r="AE5" s="3379">
        <v>-2.75</v>
      </c>
      <c r="AF5" s="816">
        <v>0.15883564814814816</v>
      </c>
    </row>
    <row r="6" spans="1:36" ht="14.4" x14ac:dyDescent="0.3">
      <c r="A6" s="621">
        <v>44135</v>
      </c>
      <c r="B6" s="3499">
        <v>378834</v>
      </c>
      <c r="C6" s="623" t="s">
        <v>1158</v>
      </c>
      <c r="D6" s="587">
        <v>0.1</v>
      </c>
      <c r="E6" s="3324">
        <v>37883.4</v>
      </c>
      <c r="F6" s="584">
        <v>0</v>
      </c>
      <c r="G6" s="3390">
        <v>379</v>
      </c>
      <c r="H6" s="631">
        <v>0.83400000000000318</v>
      </c>
      <c r="I6" s="631">
        <v>0.31091800000000003</v>
      </c>
      <c r="J6" s="631">
        <v>1.1449180000000001</v>
      </c>
      <c r="K6" s="631">
        <v>0.1449180000000001</v>
      </c>
      <c r="L6" s="586">
        <v>0</v>
      </c>
      <c r="M6" s="3381">
        <v>0</v>
      </c>
      <c r="N6" s="3379">
        <v>0.01</v>
      </c>
      <c r="O6" s="3379">
        <v>3.79</v>
      </c>
      <c r="P6" s="3379">
        <v>-3.79</v>
      </c>
      <c r="Q6" s="3339">
        <v>0.21216061827956989</v>
      </c>
      <c r="U6" s="621">
        <v>44135</v>
      </c>
      <c r="V6" s="3499">
        <v>378834</v>
      </c>
      <c r="W6" s="623" t="s">
        <v>1158</v>
      </c>
      <c r="X6" s="587">
        <v>0.1</v>
      </c>
      <c r="Y6" s="3324">
        <v>37883.4</v>
      </c>
      <c r="Z6" s="3390">
        <v>379</v>
      </c>
      <c r="AA6" s="586">
        <v>0</v>
      </c>
      <c r="AB6" s="3381">
        <v>0</v>
      </c>
      <c r="AC6" s="3379">
        <v>0.01</v>
      </c>
      <c r="AD6" s="3379">
        <v>3.79</v>
      </c>
      <c r="AE6" s="3379">
        <v>-3.79</v>
      </c>
      <c r="AF6" s="3339">
        <v>0.21216061827956989</v>
      </c>
    </row>
    <row r="7" spans="1:36" ht="14.4" x14ac:dyDescent="0.3">
      <c r="A7" s="621">
        <v>44165</v>
      </c>
      <c r="B7" s="3499">
        <v>402354.5</v>
      </c>
      <c r="C7" s="623" t="s">
        <v>1170</v>
      </c>
      <c r="D7" s="587">
        <v>0.1</v>
      </c>
      <c r="E7" s="3379">
        <v>40235.450000000004</v>
      </c>
      <c r="F7" s="584">
        <v>0</v>
      </c>
      <c r="G7" s="3390">
        <v>402</v>
      </c>
      <c r="H7" s="3451">
        <v>0.35449999999997317</v>
      </c>
      <c r="I7" s="3451">
        <v>0.1449180000000001</v>
      </c>
      <c r="J7" s="631">
        <v>0.49941799999999997</v>
      </c>
      <c r="K7" s="631">
        <v>0.49941799999999997</v>
      </c>
      <c r="L7" s="586">
        <v>0</v>
      </c>
      <c r="M7" s="3381">
        <v>0</v>
      </c>
      <c r="N7" s="3379">
        <v>0.01</v>
      </c>
      <c r="O7" s="3379">
        <v>4.0200000000000005</v>
      </c>
      <c r="P7" s="3379">
        <v>-4.0200000000000005</v>
      </c>
      <c r="Q7" s="3339">
        <v>0.23284403935185186</v>
      </c>
      <c r="U7" s="621">
        <v>44165</v>
      </c>
      <c r="V7" s="3499">
        <v>402354.5</v>
      </c>
      <c r="W7" s="623" t="s">
        <v>1170</v>
      </c>
      <c r="X7" s="587">
        <v>0.1</v>
      </c>
      <c r="Y7" s="3379">
        <v>40235.450000000004</v>
      </c>
      <c r="Z7" s="3390">
        <v>402</v>
      </c>
      <c r="AA7" s="586">
        <v>0</v>
      </c>
      <c r="AB7" s="3381">
        <v>0</v>
      </c>
      <c r="AC7" s="3379">
        <v>0.01</v>
      </c>
      <c r="AD7" s="3379">
        <v>4.0200000000000005</v>
      </c>
      <c r="AE7" s="3379">
        <v>-4.0200000000000005</v>
      </c>
      <c r="AF7" s="3339">
        <v>0.23284403935185186</v>
      </c>
    </row>
    <row r="8" spans="1:36" ht="14.4" x14ac:dyDescent="0.3">
      <c r="A8" s="621">
        <v>44196</v>
      </c>
      <c r="B8" s="3499">
        <v>462239.5</v>
      </c>
      <c r="C8" s="623" t="s">
        <v>1171</v>
      </c>
      <c r="D8" s="587">
        <v>0.1</v>
      </c>
      <c r="E8" s="3379">
        <v>46223.950000000004</v>
      </c>
      <c r="F8" s="584">
        <v>0</v>
      </c>
      <c r="G8" s="3390">
        <v>462</v>
      </c>
      <c r="H8" s="3451">
        <v>0.23950000000002092</v>
      </c>
      <c r="I8" s="3451">
        <v>0.49941799999999997</v>
      </c>
      <c r="J8" s="631">
        <v>0.73891799999999996</v>
      </c>
      <c r="K8" s="631">
        <v>0.73891799999999996</v>
      </c>
      <c r="L8" s="586">
        <v>0</v>
      </c>
      <c r="M8" s="3381">
        <v>0</v>
      </c>
      <c r="N8" s="3379">
        <v>0.01</v>
      </c>
      <c r="O8" s="3379">
        <v>4.62</v>
      </c>
      <c r="P8" s="3379">
        <v>-4.62</v>
      </c>
      <c r="Q8" s="3339">
        <v>0.25887068772401434</v>
      </c>
      <c r="U8" s="621">
        <v>44196</v>
      </c>
      <c r="V8" s="3499">
        <v>462239.5</v>
      </c>
      <c r="W8" s="623" t="s">
        <v>1171</v>
      </c>
      <c r="X8" s="587">
        <v>0.1</v>
      </c>
      <c r="Y8" s="3379">
        <v>46223.950000000004</v>
      </c>
      <c r="Z8" s="3390">
        <v>462</v>
      </c>
      <c r="AA8" s="586">
        <v>0</v>
      </c>
      <c r="AB8" s="3381">
        <v>0</v>
      </c>
      <c r="AC8" s="3379">
        <v>0.01</v>
      </c>
      <c r="AD8" s="3379">
        <v>4.62</v>
      </c>
      <c r="AE8" s="3379">
        <v>-4.62</v>
      </c>
      <c r="AF8" s="3339">
        <v>0.25887068772401434</v>
      </c>
    </row>
    <row r="9" spans="1:36" ht="14.4" x14ac:dyDescent="0.3">
      <c r="A9" s="621">
        <v>44227</v>
      </c>
      <c r="B9" s="3499">
        <v>521215</v>
      </c>
      <c r="C9" s="623" t="s">
        <v>1172</v>
      </c>
      <c r="D9" s="587">
        <v>0.1</v>
      </c>
      <c r="E9" s="3379">
        <v>52121.5</v>
      </c>
      <c r="F9" s="584">
        <v>0</v>
      </c>
      <c r="G9" s="3338">
        <v>521</v>
      </c>
      <c r="H9" s="3451">
        <v>0.21500000000003183</v>
      </c>
      <c r="I9" s="3451">
        <v>0.73891799999999996</v>
      </c>
      <c r="J9" s="631">
        <v>0.95391800000000004</v>
      </c>
      <c r="K9" s="631">
        <v>0.95391800000000004</v>
      </c>
      <c r="L9" s="586">
        <v>0</v>
      </c>
      <c r="M9" s="3381">
        <v>0</v>
      </c>
      <c r="N9" s="3379">
        <v>0.01</v>
      </c>
      <c r="O9" s="3379">
        <v>5.21</v>
      </c>
      <c r="P9" s="3379">
        <v>-5.21</v>
      </c>
      <c r="Q9" s="3339">
        <v>0.29189908154121863</v>
      </c>
      <c r="U9" s="621">
        <v>44227</v>
      </c>
      <c r="V9" s="3499">
        <v>521215</v>
      </c>
      <c r="W9" s="623" t="s">
        <v>1172</v>
      </c>
      <c r="X9" s="587">
        <v>0.1</v>
      </c>
      <c r="Y9" s="3379">
        <v>52121.5</v>
      </c>
      <c r="Z9" s="3338">
        <v>521</v>
      </c>
      <c r="AA9" s="586">
        <v>0</v>
      </c>
      <c r="AB9" s="3381">
        <v>0</v>
      </c>
      <c r="AC9" s="3379">
        <v>0.01</v>
      </c>
      <c r="AD9" s="3379">
        <v>5.21</v>
      </c>
      <c r="AE9" s="3379">
        <v>-5.21</v>
      </c>
      <c r="AF9" s="3339">
        <v>0.29189908154121863</v>
      </c>
    </row>
    <row r="10" spans="1:36" ht="14.4" x14ac:dyDescent="0.3">
      <c r="A10" s="621">
        <v>44255</v>
      </c>
      <c r="B10" s="3499">
        <v>367378.5</v>
      </c>
      <c r="C10" s="623" t="s">
        <v>1173</v>
      </c>
      <c r="D10" s="587">
        <v>0.1</v>
      </c>
      <c r="E10" s="3379">
        <v>36737.85</v>
      </c>
      <c r="F10" s="584">
        <v>0</v>
      </c>
      <c r="G10" s="3338">
        <v>368</v>
      </c>
      <c r="H10" s="3451">
        <v>0.37849999999997408</v>
      </c>
      <c r="I10" s="3451">
        <v>0.95391800000000004</v>
      </c>
      <c r="J10" s="631">
        <v>1.3324180000000001</v>
      </c>
      <c r="K10" s="631">
        <v>0.3324180000000001</v>
      </c>
      <c r="L10" s="586">
        <v>0</v>
      </c>
      <c r="M10" s="3381">
        <v>0</v>
      </c>
      <c r="N10" s="3379">
        <v>0.01</v>
      </c>
      <c r="O10" s="3379">
        <v>3.68</v>
      </c>
      <c r="P10" s="3379">
        <v>-3.68</v>
      </c>
      <c r="Q10" s="3339">
        <v>0.22778924851190477</v>
      </c>
      <c r="U10" s="621">
        <v>44255</v>
      </c>
      <c r="V10" s="3499">
        <v>367378.5</v>
      </c>
      <c r="W10" s="623" t="s">
        <v>1173</v>
      </c>
      <c r="X10" s="587">
        <v>0.1</v>
      </c>
      <c r="Y10" s="3379">
        <v>36737.85</v>
      </c>
      <c r="Z10" s="3338">
        <v>368</v>
      </c>
      <c r="AA10" s="586">
        <v>0</v>
      </c>
      <c r="AB10" s="3381">
        <v>0</v>
      </c>
      <c r="AC10" s="3379">
        <v>0.01</v>
      </c>
      <c r="AD10" s="3379">
        <v>3.68</v>
      </c>
      <c r="AE10" s="3379">
        <v>-3.68</v>
      </c>
      <c r="AF10" s="3339">
        <v>0.22778924851190477</v>
      </c>
    </row>
    <row r="11" spans="1:36" ht="14.4" x14ac:dyDescent="0.3">
      <c r="A11" s="621">
        <v>44286</v>
      </c>
      <c r="B11" s="3499">
        <v>412185</v>
      </c>
      <c r="C11" s="623" t="s">
        <v>1174</v>
      </c>
      <c r="D11" s="587">
        <v>0.1</v>
      </c>
      <c r="E11" s="3379">
        <v>41218.5</v>
      </c>
      <c r="F11" s="584">
        <v>0</v>
      </c>
      <c r="G11" s="3338">
        <v>412</v>
      </c>
      <c r="H11" s="3451">
        <v>0.18500000000000227</v>
      </c>
      <c r="I11" s="3451">
        <v>0.3324180000000001</v>
      </c>
      <c r="J11" s="631">
        <v>0.51741800000000004</v>
      </c>
      <c r="K11" s="631">
        <v>0.51741800000000004</v>
      </c>
      <c r="L11" s="586">
        <v>0</v>
      </c>
      <c r="M11" s="3381">
        <v>0</v>
      </c>
      <c r="N11" s="3379">
        <v>0.01</v>
      </c>
      <c r="O11" s="3379">
        <v>4.12</v>
      </c>
      <c r="P11" s="3379">
        <v>-4.12</v>
      </c>
      <c r="Q11" s="3339">
        <v>0.23083837365591398</v>
      </c>
      <c r="U11" s="621">
        <v>44286</v>
      </c>
      <c r="V11" s="3499">
        <v>412185</v>
      </c>
      <c r="W11" s="623" t="s">
        <v>1174</v>
      </c>
      <c r="X11" s="587">
        <v>0.1</v>
      </c>
      <c r="Y11" s="3379">
        <v>41218.5</v>
      </c>
      <c r="Z11" s="3338">
        <v>412</v>
      </c>
      <c r="AA11" s="586">
        <v>0</v>
      </c>
      <c r="AB11" s="3381">
        <v>0</v>
      </c>
      <c r="AC11" s="3379">
        <v>0.01</v>
      </c>
      <c r="AD11" s="3379">
        <v>4.12</v>
      </c>
      <c r="AE11" s="3379">
        <v>-4.12</v>
      </c>
      <c r="AF11" s="3339">
        <v>0.23083837365591398</v>
      </c>
    </row>
    <row r="12" spans="1:36" ht="14.4" x14ac:dyDescent="0.3">
      <c r="A12" s="621">
        <v>44316</v>
      </c>
      <c r="B12" s="3499">
        <v>434440</v>
      </c>
      <c r="C12" s="623" t="s">
        <v>1175</v>
      </c>
      <c r="D12" s="587">
        <v>0.1</v>
      </c>
      <c r="E12" s="3379">
        <v>43444</v>
      </c>
      <c r="F12" s="584">
        <v>0</v>
      </c>
      <c r="G12" s="3338">
        <v>434</v>
      </c>
      <c r="H12" s="3451">
        <v>0.43999999999999773</v>
      </c>
      <c r="I12" s="3451">
        <v>0.51741800000000004</v>
      </c>
      <c r="J12" s="631">
        <v>0.95741799999999999</v>
      </c>
      <c r="K12" s="631">
        <v>0.95741799999999999</v>
      </c>
      <c r="L12" s="586">
        <v>0</v>
      </c>
      <c r="M12" s="3381">
        <v>0</v>
      </c>
      <c r="N12" s="3379">
        <v>0.01</v>
      </c>
      <c r="O12" s="3379">
        <v>4.34</v>
      </c>
      <c r="P12" s="3379">
        <v>-4.34</v>
      </c>
      <c r="Q12" s="3339">
        <v>0.25141203703703702</v>
      </c>
      <c r="U12" s="621">
        <v>44316</v>
      </c>
      <c r="V12" s="3499">
        <v>434440</v>
      </c>
      <c r="W12" s="623" t="s">
        <v>1175</v>
      </c>
      <c r="X12" s="587">
        <v>0.1</v>
      </c>
      <c r="Y12" s="3379">
        <v>43444</v>
      </c>
      <c r="Z12" s="3338">
        <v>434</v>
      </c>
      <c r="AA12" s="586">
        <v>0</v>
      </c>
      <c r="AB12" s="3381">
        <v>0</v>
      </c>
      <c r="AC12" s="3379">
        <v>0.01</v>
      </c>
      <c r="AD12" s="3379">
        <v>4.34</v>
      </c>
      <c r="AE12" s="3379">
        <v>-4.34</v>
      </c>
      <c r="AF12" s="3339">
        <v>0.25141203703703702</v>
      </c>
    </row>
    <row r="13" spans="1:36" ht="14.4" x14ac:dyDescent="0.3">
      <c r="A13" s="621">
        <v>44347</v>
      </c>
      <c r="B13" s="3499">
        <v>244246</v>
      </c>
      <c r="C13" s="623" t="s">
        <v>1176</v>
      </c>
      <c r="D13" s="587">
        <v>0.1</v>
      </c>
      <c r="E13" s="3379">
        <v>24424.600000000002</v>
      </c>
      <c r="F13" s="584">
        <v>0</v>
      </c>
      <c r="G13" s="3390">
        <v>245</v>
      </c>
      <c r="H13" s="3451">
        <v>0.24600000000000932</v>
      </c>
      <c r="I13" s="3451">
        <v>0.95741799999999999</v>
      </c>
      <c r="J13" s="631">
        <v>1.2034180000000001</v>
      </c>
      <c r="K13" s="631">
        <v>0.2034180000000001</v>
      </c>
      <c r="L13" s="586">
        <v>0</v>
      </c>
      <c r="M13" s="3381">
        <v>0</v>
      </c>
      <c r="N13" s="3379">
        <v>0.01</v>
      </c>
      <c r="O13" s="3379">
        <v>2.4500000000000002</v>
      </c>
      <c r="P13" s="3379">
        <v>-2.4500000000000002</v>
      </c>
      <c r="Q13" s="3339">
        <v>0.13678651433691758</v>
      </c>
      <c r="U13" s="621">
        <v>44347</v>
      </c>
      <c r="V13" s="3499">
        <v>244246</v>
      </c>
      <c r="W13" s="623" t="s">
        <v>1176</v>
      </c>
      <c r="X13" s="587">
        <v>0.1</v>
      </c>
      <c r="Y13" s="3379">
        <v>24424.600000000002</v>
      </c>
      <c r="Z13" s="3390">
        <v>245</v>
      </c>
      <c r="AA13" s="586">
        <v>0</v>
      </c>
      <c r="AB13" s="3381">
        <v>0</v>
      </c>
      <c r="AC13" s="3379">
        <v>0.01</v>
      </c>
      <c r="AD13" s="3379">
        <v>2.4500000000000002</v>
      </c>
      <c r="AE13" s="3379">
        <v>-2.4500000000000002</v>
      </c>
      <c r="AF13" s="3339">
        <v>0.13678651433691758</v>
      </c>
    </row>
    <row r="14" spans="1:36" ht="14.4" x14ac:dyDescent="0.3">
      <c r="A14" s="621">
        <v>44377</v>
      </c>
      <c r="B14" s="3499">
        <v>305106</v>
      </c>
      <c r="C14" s="623" t="s">
        <v>1300</v>
      </c>
      <c r="D14" s="587">
        <v>0.1</v>
      </c>
      <c r="E14" s="3379">
        <v>30510.600000000002</v>
      </c>
      <c r="F14" s="584">
        <v>0</v>
      </c>
      <c r="G14" s="3390">
        <v>305</v>
      </c>
      <c r="H14" s="3451">
        <v>0.10599999999999454</v>
      </c>
      <c r="I14" s="3451">
        <v>0.2034180000000001</v>
      </c>
      <c r="J14" s="631">
        <v>0.30941800000000003</v>
      </c>
      <c r="K14" s="631">
        <v>0.30941800000000003</v>
      </c>
      <c r="L14" s="586">
        <v>0</v>
      </c>
      <c r="M14" s="3381">
        <v>0</v>
      </c>
      <c r="N14" s="3379">
        <v>0.01</v>
      </c>
      <c r="O14" s="3379">
        <v>3.0500000000000003</v>
      </c>
      <c r="P14" s="3379">
        <v>-3.0500000000000003</v>
      </c>
      <c r="Q14" s="3339">
        <v>0.17656597222222223</v>
      </c>
      <c r="U14" s="621">
        <v>44377</v>
      </c>
      <c r="V14" s="3499">
        <v>305106</v>
      </c>
      <c r="W14" s="623" t="s">
        <v>1300</v>
      </c>
      <c r="X14" s="587">
        <v>0.1</v>
      </c>
      <c r="Y14" s="3379">
        <v>30510.600000000002</v>
      </c>
      <c r="Z14" s="3390">
        <v>305</v>
      </c>
      <c r="AA14" s="586">
        <v>0</v>
      </c>
      <c r="AB14" s="3381">
        <v>0</v>
      </c>
      <c r="AC14" s="3379">
        <v>0.01</v>
      </c>
      <c r="AD14" s="3379">
        <v>3.0500000000000003</v>
      </c>
      <c r="AE14" s="3379">
        <v>-3.0500000000000003</v>
      </c>
      <c r="AF14" s="3339">
        <v>0.17656597222222223</v>
      </c>
    </row>
    <row r="15" spans="1:36" ht="14.4" x14ac:dyDescent="0.3">
      <c r="A15" s="621">
        <v>44408</v>
      </c>
      <c r="B15" s="3499">
        <v>375545</v>
      </c>
      <c r="C15" s="623" t="s">
        <v>1301</v>
      </c>
      <c r="D15" s="587">
        <v>0.1</v>
      </c>
      <c r="E15" s="3379">
        <v>37554.5</v>
      </c>
      <c r="F15" s="584">
        <v>0</v>
      </c>
      <c r="G15" s="3390">
        <v>375</v>
      </c>
      <c r="H15" s="3451">
        <v>0.54500000000001592</v>
      </c>
      <c r="I15" s="3451">
        <v>0.30941800000000003</v>
      </c>
      <c r="J15" s="631">
        <v>0.85441800000000001</v>
      </c>
      <c r="K15" s="631">
        <v>0.85441800000000001</v>
      </c>
      <c r="L15" s="586">
        <v>0</v>
      </c>
      <c r="M15" s="3381">
        <v>0</v>
      </c>
      <c r="N15" s="3379">
        <v>0.01</v>
      </c>
      <c r="O15" s="3379">
        <v>3.75</v>
      </c>
      <c r="P15" s="3379">
        <v>-3.75</v>
      </c>
      <c r="Q15" s="3339">
        <v>0.21031866039426522</v>
      </c>
      <c r="U15" s="621">
        <v>44408</v>
      </c>
      <c r="V15" s="3499">
        <v>375545</v>
      </c>
      <c r="W15" s="623" t="s">
        <v>1301</v>
      </c>
      <c r="X15" s="587">
        <v>0.1</v>
      </c>
      <c r="Y15" s="3379">
        <v>37554.5</v>
      </c>
      <c r="Z15" s="3390">
        <v>375</v>
      </c>
      <c r="AA15" s="586">
        <v>0</v>
      </c>
      <c r="AB15" s="3381">
        <v>0</v>
      </c>
      <c r="AC15" s="3379">
        <v>0.01</v>
      </c>
      <c r="AD15" s="3379">
        <v>3.75</v>
      </c>
      <c r="AE15" s="3379">
        <v>-3.75</v>
      </c>
      <c r="AF15" s="3339">
        <v>0.21031866039426522</v>
      </c>
    </row>
    <row r="16" spans="1:36" ht="14.4" x14ac:dyDescent="0.3">
      <c r="A16" s="621">
        <v>44439</v>
      </c>
      <c r="B16" s="3499">
        <v>372277</v>
      </c>
      <c r="C16" s="623" t="s">
        <v>1302</v>
      </c>
      <c r="D16" s="587">
        <v>0.1</v>
      </c>
      <c r="E16" s="3379">
        <v>37227.700000000004</v>
      </c>
      <c r="F16" s="584">
        <v>0</v>
      </c>
      <c r="G16" s="3390">
        <v>373</v>
      </c>
      <c r="H16" s="3451">
        <v>0.27699999999998681</v>
      </c>
      <c r="I16" s="3451">
        <v>0.85441800000000001</v>
      </c>
      <c r="J16" s="631">
        <v>1.131418</v>
      </c>
      <c r="K16" s="631">
        <v>0.13141800000000003</v>
      </c>
      <c r="L16" s="586">
        <v>0</v>
      </c>
      <c r="M16" s="3381">
        <v>0</v>
      </c>
      <c r="N16" s="3379">
        <v>0.01</v>
      </c>
      <c r="O16" s="3379">
        <v>3.73</v>
      </c>
      <c r="P16" s="3379">
        <v>-3.73</v>
      </c>
      <c r="Q16" s="3339">
        <v>0.20848846326164874</v>
      </c>
      <c r="U16" s="621">
        <v>44439</v>
      </c>
      <c r="V16" s="3499">
        <v>372277</v>
      </c>
      <c r="W16" s="623" t="s">
        <v>1302</v>
      </c>
      <c r="X16" s="587">
        <v>0.1</v>
      </c>
      <c r="Y16" s="3379">
        <v>37227.700000000004</v>
      </c>
      <c r="Z16" s="3390">
        <v>373</v>
      </c>
      <c r="AA16" s="586">
        <v>0</v>
      </c>
      <c r="AB16" s="3381">
        <v>0</v>
      </c>
      <c r="AC16" s="3379">
        <v>0.01</v>
      </c>
      <c r="AD16" s="3379">
        <v>3.73</v>
      </c>
      <c r="AE16" s="3379">
        <v>-3.73</v>
      </c>
      <c r="AF16" s="3339">
        <v>0.20848846326164874</v>
      </c>
    </row>
    <row r="17" spans="1:32" ht="14.4" x14ac:dyDescent="0.3">
      <c r="A17" s="621">
        <v>44469</v>
      </c>
      <c r="B17" s="3499">
        <v>366439</v>
      </c>
      <c r="C17" s="623" t="s">
        <v>1303</v>
      </c>
      <c r="D17" s="587">
        <v>0.1</v>
      </c>
      <c r="E17" s="3379">
        <v>36643.9</v>
      </c>
      <c r="F17" s="584">
        <v>0</v>
      </c>
      <c r="G17" s="3390">
        <v>366</v>
      </c>
      <c r="H17" s="3451">
        <v>0.43900000000002137</v>
      </c>
      <c r="I17" s="3451">
        <v>0.13141800000000003</v>
      </c>
      <c r="J17" s="631">
        <v>0.57041799999999998</v>
      </c>
      <c r="K17" s="631">
        <v>0.57041799999999998</v>
      </c>
      <c r="L17" s="586">
        <v>0</v>
      </c>
      <c r="M17" s="3381">
        <v>0</v>
      </c>
      <c r="N17" s="3379">
        <v>0.01</v>
      </c>
      <c r="O17" s="3379">
        <v>3.66</v>
      </c>
      <c r="P17" s="3379">
        <v>-3.66</v>
      </c>
      <c r="Q17" s="3339">
        <v>0.21205960648148148</v>
      </c>
      <c r="U17" s="621">
        <v>44469</v>
      </c>
      <c r="V17" s="3499">
        <v>366439</v>
      </c>
      <c r="W17" s="623" t="s">
        <v>1303</v>
      </c>
      <c r="X17" s="587">
        <v>0.1</v>
      </c>
      <c r="Y17" s="3379">
        <v>36643.9</v>
      </c>
      <c r="Z17" s="3390">
        <v>366</v>
      </c>
      <c r="AA17" s="586">
        <v>0</v>
      </c>
      <c r="AB17" s="3381">
        <v>0</v>
      </c>
      <c r="AC17" s="3379">
        <v>0.01</v>
      </c>
      <c r="AD17" s="3379">
        <v>3.66</v>
      </c>
      <c r="AE17" s="3379">
        <v>-3.66</v>
      </c>
      <c r="AF17" s="3339">
        <v>0.21205960648148148</v>
      </c>
    </row>
    <row r="18" spans="1:32" ht="14.4" x14ac:dyDescent="0.3">
      <c r="A18" s="3447">
        <v>44500</v>
      </c>
      <c r="B18" s="3450">
        <v>383439</v>
      </c>
      <c r="C18" s="3440" t="s">
        <v>1304</v>
      </c>
      <c r="D18" s="587">
        <v>0.1</v>
      </c>
      <c r="E18" s="3379">
        <v>38343.9</v>
      </c>
      <c r="F18" s="584">
        <v>0</v>
      </c>
      <c r="G18" s="3390">
        <v>384</v>
      </c>
      <c r="H18" s="3451">
        <v>0.43900000000002137</v>
      </c>
      <c r="I18" s="3451">
        <v>0.57041799999999998</v>
      </c>
      <c r="J18" s="631">
        <v>1.0094179999999999</v>
      </c>
      <c r="K18" s="631">
        <v>9.4179999999999264E-3</v>
      </c>
      <c r="L18" s="586">
        <v>0</v>
      </c>
      <c r="M18" s="3381">
        <v>0</v>
      </c>
      <c r="N18" s="3379">
        <v>0.01</v>
      </c>
      <c r="O18" s="3379">
        <v>3.84</v>
      </c>
      <c r="P18" s="3379">
        <v>-3.84</v>
      </c>
      <c r="Q18" s="3339">
        <v>0.21473958333333334</v>
      </c>
      <c r="U18" s="3447">
        <v>44500</v>
      </c>
      <c r="V18" s="3450">
        <v>383439</v>
      </c>
      <c r="W18" s="3440" t="s">
        <v>1304</v>
      </c>
      <c r="X18" s="587">
        <v>0.1</v>
      </c>
      <c r="Y18" s="3379">
        <v>38343.9</v>
      </c>
      <c r="Z18" s="3390">
        <v>384</v>
      </c>
      <c r="AA18" s="586">
        <v>0</v>
      </c>
      <c r="AB18" s="3381">
        <v>0</v>
      </c>
      <c r="AC18" s="3379">
        <v>0.01</v>
      </c>
      <c r="AD18" s="3379">
        <v>3.84</v>
      </c>
      <c r="AE18" s="3379">
        <v>-3.84</v>
      </c>
      <c r="AF18" s="3339">
        <v>0.21473958333333334</v>
      </c>
    </row>
    <row r="19" spans="1:32" ht="14.4" x14ac:dyDescent="0.3">
      <c r="A19" s="3447">
        <v>44530</v>
      </c>
      <c r="B19" s="3450">
        <v>260483</v>
      </c>
      <c r="C19" s="3440" t="s">
        <v>1305</v>
      </c>
      <c r="D19" s="3379">
        <v>0.1</v>
      </c>
      <c r="E19" s="3379">
        <v>26048.300000000003</v>
      </c>
      <c r="F19" s="584">
        <v>0</v>
      </c>
      <c r="G19" s="3390">
        <v>260</v>
      </c>
      <c r="H19" s="3451">
        <v>0.48300000000000409</v>
      </c>
      <c r="I19" s="3451">
        <v>9.4179999999999264E-3</v>
      </c>
      <c r="J19" s="3451">
        <v>0.49241800000000002</v>
      </c>
      <c r="K19" s="3451">
        <v>0.49241800000000002</v>
      </c>
      <c r="L19" s="3381">
        <v>0</v>
      </c>
      <c r="M19" s="3381">
        <v>0</v>
      </c>
      <c r="N19" s="3379">
        <v>0.01</v>
      </c>
      <c r="O19" s="3379">
        <v>2.6</v>
      </c>
      <c r="P19" s="3379">
        <v>-2.6</v>
      </c>
      <c r="Q19" s="3339">
        <v>0.15074247685185185</v>
      </c>
      <c r="U19" s="3447">
        <v>44500</v>
      </c>
      <c r="V19" s="3450">
        <v>383439</v>
      </c>
      <c r="W19" s="3440" t="s">
        <v>1304</v>
      </c>
      <c r="X19" s="587">
        <v>0.1</v>
      </c>
      <c r="Y19" s="3379">
        <v>38343.9</v>
      </c>
      <c r="Z19" s="3390">
        <v>384</v>
      </c>
      <c r="AA19" s="586">
        <v>0</v>
      </c>
      <c r="AB19" s="3381">
        <v>0</v>
      </c>
      <c r="AC19" s="3379">
        <v>0.01</v>
      </c>
      <c r="AD19" s="3379">
        <v>3.84</v>
      </c>
      <c r="AE19" s="3379">
        <v>-3.84</v>
      </c>
      <c r="AF19" s="3339">
        <v>0.21473958333333334</v>
      </c>
    </row>
    <row r="20" spans="1:32" ht="14.4" x14ac:dyDescent="0.3">
      <c r="A20" s="3447">
        <v>44561</v>
      </c>
      <c r="B20" s="3450">
        <v>433644</v>
      </c>
      <c r="C20" s="3440" t="s">
        <v>1306</v>
      </c>
      <c r="D20" s="3379">
        <v>0.1</v>
      </c>
      <c r="E20" s="3379">
        <v>43364.4</v>
      </c>
      <c r="F20" s="584">
        <v>0</v>
      </c>
      <c r="G20" s="3390">
        <v>434</v>
      </c>
      <c r="H20" s="3337">
        <v>0.64400000000000546</v>
      </c>
      <c r="I20" s="3451">
        <v>0.49241800000000002</v>
      </c>
      <c r="J20" s="3451">
        <v>1.1364179999999999</v>
      </c>
      <c r="K20" s="3451">
        <v>0.13641799999999993</v>
      </c>
      <c r="L20" s="3381">
        <v>0</v>
      </c>
      <c r="M20" s="3381">
        <v>0</v>
      </c>
      <c r="N20" s="3379">
        <v>0.01</v>
      </c>
      <c r="O20" s="3379">
        <v>4.34</v>
      </c>
      <c r="P20" s="3379">
        <v>-4.34</v>
      </c>
      <c r="Q20" s="3339">
        <v>0.24285618279569893</v>
      </c>
    </row>
    <row r="21" spans="1:32" ht="14.4" x14ac:dyDescent="0.3">
      <c r="A21" s="3447">
        <v>44592</v>
      </c>
      <c r="B21" s="3391">
        <v>290092</v>
      </c>
      <c r="C21" s="3440" t="s">
        <v>1307</v>
      </c>
      <c r="D21" s="3379">
        <v>0.1</v>
      </c>
      <c r="E21" s="3379">
        <v>29009.200000000001</v>
      </c>
      <c r="F21" s="584">
        <v>0</v>
      </c>
      <c r="G21" s="3390">
        <v>290</v>
      </c>
      <c r="H21" s="3337">
        <v>9.1999999999984539E-2</v>
      </c>
      <c r="I21" s="3451">
        <v>0.13641799999999993</v>
      </c>
      <c r="J21" s="3451">
        <v>0.22841800000000001</v>
      </c>
      <c r="K21" s="3451">
        <v>0.22841800000000001</v>
      </c>
      <c r="L21" s="3381">
        <v>0</v>
      </c>
      <c r="M21" s="3381">
        <v>0</v>
      </c>
      <c r="N21" s="3379">
        <v>0.01</v>
      </c>
      <c r="O21" s="3379">
        <v>2.9</v>
      </c>
      <c r="P21" s="3379">
        <v>-2.9</v>
      </c>
      <c r="Q21" s="3339">
        <v>0.16246191756272402</v>
      </c>
    </row>
    <row r="22" spans="1:32" ht="14.4" x14ac:dyDescent="0.3">
      <c r="A22" s="3447">
        <v>44620</v>
      </c>
      <c r="B22" s="3391">
        <v>340556</v>
      </c>
      <c r="C22" s="3440" t="s">
        <v>1308</v>
      </c>
      <c r="D22" s="3379">
        <v>0.1</v>
      </c>
      <c r="E22" s="3379">
        <v>34055.599999999999</v>
      </c>
      <c r="F22" s="584">
        <v>0</v>
      </c>
      <c r="G22" s="3390">
        <v>340</v>
      </c>
      <c r="H22" s="3337">
        <v>0.55599999999998317</v>
      </c>
      <c r="I22" s="3451">
        <v>0.22841800000000001</v>
      </c>
      <c r="J22" s="3451">
        <v>0.78441799999999995</v>
      </c>
      <c r="K22" s="3451">
        <v>0.78441799999999995</v>
      </c>
      <c r="L22" s="3381">
        <v>0</v>
      </c>
      <c r="M22" s="3381">
        <v>0</v>
      </c>
      <c r="N22" s="3379">
        <v>0.01</v>
      </c>
      <c r="O22" s="3379">
        <v>3.4</v>
      </c>
      <c r="P22" s="3379">
        <v>-3.4</v>
      </c>
      <c r="Q22" s="3339">
        <v>0.21115823412698412</v>
      </c>
    </row>
    <row r="23" spans="1:32" ht="14.4" x14ac:dyDescent="0.3">
      <c r="A23" s="3447">
        <v>44651</v>
      </c>
      <c r="B23" s="3391">
        <v>594738</v>
      </c>
      <c r="C23" s="3440" t="s">
        <v>1309</v>
      </c>
      <c r="D23" s="3379">
        <v>0.1</v>
      </c>
      <c r="E23" s="3379">
        <v>59473.8</v>
      </c>
      <c r="F23" s="584">
        <v>0</v>
      </c>
      <c r="G23" s="3390">
        <v>595</v>
      </c>
      <c r="H23" s="3337">
        <v>0.73800000000005639</v>
      </c>
      <c r="I23" s="3451">
        <v>0.78441799999999995</v>
      </c>
      <c r="J23" s="3451">
        <v>1.522418</v>
      </c>
      <c r="K23" s="3451">
        <v>0.52241800000000005</v>
      </c>
      <c r="L23" s="3381">
        <v>0</v>
      </c>
      <c r="M23" s="3381">
        <v>0</v>
      </c>
      <c r="N23" s="3379">
        <v>0.01</v>
      </c>
      <c r="O23" s="3379">
        <v>5.95</v>
      </c>
      <c r="P23" s="3379">
        <v>-5.95</v>
      </c>
      <c r="Q23" s="3339">
        <v>0.33307459677419354</v>
      </c>
    </row>
    <row r="24" spans="1:32" ht="14.4" x14ac:dyDescent="0.3">
      <c r="A24" s="3447">
        <v>44681</v>
      </c>
      <c r="B24" s="3376">
        <v>304125</v>
      </c>
      <c r="C24" s="3440" t="s">
        <v>1310</v>
      </c>
      <c r="D24" s="3379">
        <v>0.1</v>
      </c>
      <c r="E24" s="3379">
        <v>30412.5</v>
      </c>
      <c r="F24" s="584">
        <v>0</v>
      </c>
      <c r="G24" s="3390">
        <v>304</v>
      </c>
      <c r="H24" s="3337">
        <v>0.125</v>
      </c>
      <c r="I24" s="3451">
        <v>0.52241800000000005</v>
      </c>
      <c r="J24" s="3451">
        <v>0.64741800000000005</v>
      </c>
      <c r="K24" s="3451">
        <v>0.64741800000000005</v>
      </c>
      <c r="L24" s="3381">
        <v>0</v>
      </c>
      <c r="M24" s="3381">
        <v>0</v>
      </c>
      <c r="N24" s="3379">
        <v>0.01</v>
      </c>
      <c r="O24" s="3379">
        <v>3.04</v>
      </c>
      <c r="P24" s="3379">
        <v>-3.04</v>
      </c>
      <c r="Q24" s="3339">
        <v>0.1759982638888889</v>
      </c>
    </row>
    <row r="25" spans="1:32" ht="14.4" x14ac:dyDescent="0.3">
      <c r="A25" s="3447">
        <v>44712</v>
      </c>
      <c r="B25" s="3376">
        <v>425472</v>
      </c>
      <c r="C25" s="3440" t="s">
        <v>1311</v>
      </c>
      <c r="D25" s="3379">
        <v>0.1</v>
      </c>
      <c r="E25" s="3379">
        <v>42547.200000000004</v>
      </c>
      <c r="F25" s="584">
        <v>1541.05</v>
      </c>
      <c r="G25" s="3390">
        <v>426</v>
      </c>
      <c r="H25" s="3337">
        <v>0.47199999999997999</v>
      </c>
      <c r="I25" s="3451">
        <v>0.64741800000000005</v>
      </c>
      <c r="J25" s="3451">
        <v>1.119418</v>
      </c>
      <c r="K25" s="3451">
        <v>0.11941800000000002</v>
      </c>
      <c r="L25" s="3381">
        <v>0</v>
      </c>
      <c r="M25" s="3381">
        <v>0</v>
      </c>
      <c r="N25" s="3379">
        <v>0.01</v>
      </c>
      <c r="O25" s="3379">
        <v>4.26</v>
      </c>
      <c r="P25" s="3379">
        <v>-4.26</v>
      </c>
      <c r="Q25" s="3339">
        <v>0.23827956989247312</v>
      </c>
    </row>
    <row r="26" spans="1:32" ht="14.4" x14ac:dyDescent="0.3">
      <c r="A26" s="3447">
        <v>44742</v>
      </c>
      <c r="B26" s="3376">
        <v>564603</v>
      </c>
      <c r="C26" s="3440" t="s">
        <v>1312</v>
      </c>
      <c r="D26" s="3379">
        <v>0.1</v>
      </c>
      <c r="E26" s="3379">
        <v>56460.3</v>
      </c>
      <c r="F26" s="584">
        <v>2629.47</v>
      </c>
      <c r="G26" s="3390">
        <v>564</v>
      </c>
      <c r="H26" s="3337">
        <v>0.6029999999999518</v>
      </c>
      <c r="I26" s="3451">
        <v>0.11941800000000002</v>
      </c>
      <c r="J26" s="3451">
        <v>0.722418</v>
      </c>
      <c r="K26" s="3451">
        <v>0.722418</v>
      </c>
      <c r="L26" s="3381">
        <v>0</v>
      </c>
      <c r="M26" s="3381">
        <v>0</v>
      </c>
      <c r="N26" s="3379">
        <v>0.01</v>
      </c>
      <c r="O26" s="3379">
        <v>5.64</v>
      </c>
      <c r="P26" s="3379">
        <v>-5.64</v>
      </c>
      <c r="Q26" s="3339">
        <v>0.32673784722222221</v>
      </c>
    </row>
    <row r="27" spans="1:32" ht="14.4" x14ac:dyDescent="0.3">
      <c r="A27" s="3447">
        <v>44773</v>
      </c>
      <c r="B27" s="3391">
        <v>257470</v>
      </c>
      <c r="C27" s="3440" t="s">
        <v>1313</v>
      </c>
      <c r="D27" s="3379">
        <v>0.1</v>
      </c>
      <c r="E27" s="3379">
        <v>25747</v>
      </c>
      <c r="F27" s="584">
        <v>0</v>
      </c>
      <c r="G27" s="3390">
        <v>258</v>
      </c>
      <c r="H27" s="3337">
        <v>0.47000000000002728</v>
      </c>
      <c r="I27" s="3451">
        <v>0.722418</v>
      </c>
      <c r="J27" s="3451">
        <v>1.192418</v>
      </c>
      <c r="K27" s="3451">
        <v>0.19241799999999998</v>
      </c>
      <c r="L27" s="3381">
        <v>0</v>
      </c>
      <c r="M27" s="3381">
        <v>0</v>
      </c>
      <c r="N27" s="3379">
        <v>0.01</v>
      </c>
      <c r="O27" s="3379">
        <v>2.58</v>
      </c>
      <c r="P27" s="3379">
        <v>-2.58</v>
      </c>
      <c r="Q27" s="3339">
        <v>0.14419242831541218</v>
      </c>
    </row>
    <row r="28" spans="1:32" ht="14.4" x14ac:dyDescent="0.3">
      <c r="A28" s="3447">
        <v>44804</v>
      </c>
      <c r="B28" s="3376">
        <v>439675</v>
      </c>
      <c r="C28" s="3440" t="s">
        <v>1314</v>
      </c>
      <c r="D28" s="3379">
        <v>0.1</v>
      </c>
      <c r="E28" s="3379">
        <v>43967.5</v>
      </c>
      <c r="F28" s="584">
        <v>0</v>
      </c>
      <c r="G28" s="3390">
        <v>439</v>
      </c>
      <c r="H28" s="3337">
        <v>0.67500000000001137</v>
      </c>
      <c r="I28" s="3451">
        <v>0.19241799999999998</v>
      </c>
      <c r="J28" s="3451">
        <v>0.86741800000000002</v>
      </c>
      <c r="K28" s="3451">
        <v>0.86741800000000002</v>
      </c>
      <c r="L28" s="3381">
        <v>0</v>
      </c>
      <c r="M28" s="3381">
        <v>0</v>
      </c>
      <c r="N28" s="3379">
        <v>0.01</v>
      </c>
      <c r="O28" s="3379">
        <v>4.3899999999999997</v>
      </c>
      <c r="P28" s="3379">
        <v>-4.3899999999999997</v>
      </c>
      <c r="Q28" s="3339">
        <v>0.24623375896057348</v>
      </c>
    </row>
    <row r="29" spans="1:32" ht="14.4" x14ac:dyDescent="0.3">
      <c r="A29" s="3447">
        <v>44834</v>
      </c>
      <c r="B29" s="3376">
        <v>270904</v>
      </c>
      <c r="C29" s="3440" t="s">
        <v>1315</v>
      </c>
      <c r="D29" s="3379">
        <v>0.1</v>
      </c>
      <c r="E29" s="3379">
        <v>27090.400000000001</v>
      </c>
      <c r="F29" s="584">
        <v>0</v>
      </c>
      <c r="G29" s="3390">
        <v>271</v>
      </c>
      <c r="H29" s="3337">
        <v>0.90399999999999636</v>
      </c>
      <c r="I29" s="3451">
        <v>0.86741800000000002</v>
      </c>
      <c r="J29" s="3451">
        <v>1.7714179999999999</v>
      </c>
      <c r="K29" s="3451">
        <v>0.77141799999999994</v>
      </c>
      <c r="L29" s="3381">
        <v>0</v>
      </c>
      <c r="M29" s="3381">
        <v>0</v>
      </c>
      <c r="N29" s="3379">
        <v>0.01</v>
      </c>
      <c r="O29" s="3379">
        <v>2.71</v>
      </c>
      <c r="P29" s="3379">
        <v>-2.71</v>
      </c>
      <c r="Q29" s="3339">
        <v>0.15677314814814816</v>
      </c>
    </row>
    <row r="30" spans="1:32" s="565" customFormat="1" ht="14.4" x14ac:dyDescent="0.3">
      <c r="A30" s="3331">
        <v>44865</v>
      </c>
      <c r="B30" s="817">
        <v>105078.59299999999</v>
      </c>
      <c r="C30" s="3440" t="s">
        <v>1316</v>
      </c>
      <c r="D30" s="3324">
        <v>0.1</v>
      </c>
      <c r="E30" s="3324">
        <v>10507.8593</v>
      </c>
      <c r="F30" s="584">
        <v>0</v>
      </c>
      <c r="G30" s="3338">
        <v>105</v>
      </c>
      <c r="H30" s="3337">
        <v>7.8592999999997915E-2</v>
      </c>
      <c r="I30" s="3337">
        <v>0.77141799999999994</v>
      </c>
      <c r="J30" s="3337">
        <v>0.85001099999999996</v>
      </c>
      <c r="K30" s="3337">
        <v>0.85001099999999996</v>
      </c>
      <c r="L30" s="3323">
        <v>0</v>
      </c>
      <c r="M30" s="3323">
        <v>0</v>
      </c>
      <c r="N30" s="3324">
        <v>0.01</v>
      </c>
      <c r="O30" s="3324">
        <v>1.05</v>
      </c>
      <c r="P30" s="3324">
        <v>-1.05</v>
      </c>
      <c r="Q30" s="3339">
        <v>5.8847778337813614E-2</v>
      </c>
    </row>
    <row r="31" spans="1:32" ht="14.4" x14ac:dyDescent="0.3">
      <c r="A31" s="3447">
        <v>44895</v>
      </c>
      <c r="B31" s="3376">
        <v>153309</v>
      </c>
      <c r="C31" s="3440" t="s">
        <v>1317</v>
      </c>
      <c r="D31" s="3379">
        <v>0.1</v>
      </c>
      <c r="E31" s="3379">
        <v>15330.900000000001</v>
      </c>
      <c r="F31" s="584">
        <v>0</v>
      </c>
      <c r="G31" s="3390">
        <v>154</v>
      </c>
      <c r="H31" s="3337">
        <v>0.3089999999999975</v>
      </c>
      <c r="I31" s="3451">
        <v>0.85001099999999996</v>
      </c>
      <c r="J31" s="3451">
        <v>1.159011</v>
      </c>
      <c r="K31" s="3451">
        <v>0.15901100000000001</v>
      </c>
      <c r="L31" s="3381">
        <v>0</v>
      </c>
      <c r="M31" s="3381">
        <v>0</v>
      </c>
      <c r="N31" s="3379">
        <v>0.01</v>
      </c>
      <c r="O31" s="3379">
        <v>1.54</v>
      </c>
      <c r="P31" s="3379">
        <v>-1.54</v>
      </c>
      <c r="Q31" s="3339">
        <v>8.8720486111111108E-2</v>
      </c>
    </row>
    <row r="32" spans="1:32" ht="14.4" x14ac:dyDescent="0.3">
      <c r="A32" s="3447">
        <v>44926</v>
      </c>
      <c r="B32" s="3391">
        <v>315203</v>
      </c>
      <c r="C32" s="3440" t="s">
        <v>1318</v>
      </c>
      <c r="D32" s="3379">
        <v>0.1</v>
      </c>
      <c r="E32" s="3379">
        <v>31520.300000000003</v>
      </c>
      <c r="F32" s="584">
        <v>0</v>
      </c>
      <c r="G32" s="3390">
        <v>315</v>
      </c>
      <c r="H32" s="3337">
        <v>0.20299999999997453</v>
      </c>
      <c r="I32" s="3451">
        <v>0.15901100000000001</v>
      </c>
      <c r="J32" s="3451">
        <v>0.36201100000000003</v>
      </c>
      <c r="K32" s="3451">
        <v>0.36201100000000003</v>
      </c>
      <c r="L32" s="3381">
        <v>0</v>
      </c>
      <c r="M32" s="3381">
        <v>0</v>
      </c>
      <c r="N32" s="3379">
        <v>0.01</v>
      </c>
      <c r="O32" s="3379">
        <v>3.15</v>
      </c>
      <c r="P32" s="3379">
        <v>-3.15</v>
      </c>
      <c r="Q32" s="3339">
        <v>0.17652497759856631</v>
      </c>
    </row>
    <row r="33" spans="1:17" ht="14.4" x14ac:dyDescent="0.3">
      <c r="A33" s="3447">
        <v>44957</v>
      </c>
      <c r="B33" s="3391">
        <v>218675</v>
      </c>
      <c r="C33" s="3440" t="s">
        <v>1319</v>
      </c>
      <c r="D33" s="3379">
        <v>0.1</v>
      </c>
      <c r="E33" s="3379">
        <v>21867.5</v>
      </c>
      <c r="F33" s="584">
        <v>0</v>
      </c>
      <c r="G33" s="3390">
        <v>219</v>
      </c>
      <c r="H33" s="3337">
        <v>0.67500000000001137</v>
      </c>
      <c r="I33" s="3451">
        <v>0.36201100000000003</v>
      </c>
      <c r="J33" s="3451">
        <v>1.0370109999999999</v>
      </c>
      <c r="K33" s="3451">
        <v>3.7010999999999905E-2</v>
      </c>
      <c r="L33" s="3381">
        <v>0</v>
      </c>
      <c r="M33" s="3381">
        <v>0</v>
      </c>
      <c r="N33" s="3379">
        <v>0.01</v>
      </c>
      <c r="O33" s="3379">
        <v>2.19</v>
      </c>
      <c r="P33" s="3379">
        <v>-2.19</v>
      </c>
      <c r="Q33" s="3339">
        <v>0.12246583781362007</v>
      </c>
    </row>
    <row r="34" spans="1:17" ht="14.4" x14ac:dyDescent="0.3">
      <c r="A34" s="3447">
        <v>44985</v>
      </c>
      <c r="B34" s="818">
        <v>320576</v>
      </c>
      <c r="C34" s="3440" t="s">
        <v>1320</v>
      </c>
      <c r="D34" s="819">
        <v>0.1</v>
      </c>
      <c r="E34" s="3379">
        <v>32057.600000000002</v>
      </c>
      <c r="F34" s="584">
        <v>0</v>
      </c>
      <c r="G34" s="3390">
        <v>320</v>
      </c>
      <c r="H34" s="3337">
        <v>0.57600000000002183</v>
      </c>
      <c r="I34" s="3451">
        <v>3.7010999999999905E-2</v>
      </c>
      <c r="J34" s="3451">
        <v>0.61301099999999997</v>
      </c>
      <c r="K34" s="3451">
        <v>0.61301099999999997</v>
      </c>
      <c r="L34" s="3381">
        <v>0</v>
      </c>
      <c r="M34" s="3381">
        <v>0</v>
      </c>
      <c r="N34" s="3379">
        <v>0.01</v>
      </c>
      <c r="O34" s="3379">
        <v>3.2</v>
      </c>
      <c r="P34" s="3379">
        <v>-3.2</v>
      </c>
      <c r="Q34" s="3339">
        <v>0.19876984126984126</v>
      </c>
    </row>
    <row r="35" spans="1:17" ht="14.4" x14ac:dyDescent="0.3">
      <c r="A35" s="3447">
        <v>45016</v>
      </c>
      <c r="B35" s="818">
        <v>392883</v>
      </c>
      <c r="C35" s="3440" t="s">
        <v>1321</v>
      </c>
      <c r="D35" s="819">
        <v>0.1</v>
      </c>
      <c r="E35" s="3379">
        <v>39288.300000000003</v>
      </c>
      <c r="F35" s="584">
        <v>0</v>
      </c>
      <c r="G35" s="3390">
        <v>393</v>
      </c>
      <c r="H35" s="3337">
        <v>0.88299999999998136</v>
      </c>
      <c r="I35" s="3451">
        <v>0.61301099999999997</v>
      </c>
      <c r="J35" s="3451">
        <v>1.496011</v>
      </c>
      <c r="K35" s="3451">
        <v>0.49601099999999998</v>
      </c>
      <c r="L35" s="3381">
        <v>0</v>
      </c>
      <c r="M35" s="3381">
        <v>0</v>
      </c>
      <c r="N35" s="3379">
        <v>0.01</v>
      </c>
      <c r="O35" s="3379">
        <v>3.93</v>
      </c>
      <c r="P35" s="3379">
        <v>-3.93</v>
      </c>
      <c r="Q35" s="3339">
        <v>0.22002856182795699</v>
      </c>
    </row>
    <row r="36" spans="1:17" ht="14.4" x14ac:dyDescent="0.3">
      <c r="A36" s="3447">
        <v>45046</v>
      </c>
      <c r="B36" s="818">
        <v>260956</v>
      </c>
      <c r="C36" s="3440" t="s">
        <v>1322</v>
      </c>
      <c r="D36" s="819">
        <v>0.1</v>
      </c>
      <c r="E36" s="3379">
        <v>26095.600000000002</v>
      </c>
      <c r="F36" s="584">
        <v>0</v>
      </c>
      <c r="G36" s="3390">
        <v>261</v>
      </c>
      <c r="H36" s="3337">
        <v>0.95600000000001728</v>
      </c>
      <c r="I36" s="3451">
        <v>0.49601099999999998</v>
      </c>
      <c r="J36" s="3451">
        <v>1.4520109999999999</v>
      </c>
      <c r="K36" s="3451">
        <v>0.45201099999999994</v>
      </c>
      <c r="L36" s="3381">
        <v>0</v>
      </c>
      <c r="M36" s="3381">
        <v>0</v>
      </c>
      <c r="N36" s="3379">
        <v>0.01</v>
      </c>
      <c r="O36" s="3379">
        <v>2.61</v>
      </c>
      <c r="P36" s="3379">
        <v>-2.61</v>
      </c>
      <c r="Q36" s="3339">
        <v>0.15101620370370369</v>
      </c>
    </row>
    <row r="37" spans="1:17" ht="14.4" x14ac:dyDescent="0.3">
      <c r="A37" s="3447">
        <v>45077</v>
      </c>
      <c r="B37" s="818">
        <v>503603</v>
      </c>
      <c r="C37" s="3440" t="s">
        <v>1323</v>
      </c>
      <c r="D37" s="819">
        <v>0.1</v>
      </c>
      <c r="E37" s="3379">
        <v>50360.3</v>
      </c>
      <c r="F37" s="584">
        <v>0</v>
      </c>
      <c r="G37" s="3390">
        <v>504</v>
      </c>
      <c r="H37" s="3337">
        <v>0.60300000000000864</v>
      </c>
      <c r="I37" s="3451">
        <v>0.45201099999999994</v>
      </c>
      <c r="J37" s="3451">
        <v>1.0550109999999999</v>
      </c>
      <c r="K37" s="3451">
        <v>5.5010999999999921E-2</v>
      </c>
      <c r="L37" s="3381">
        <v>0</v>
      </c>
      <c r="M37" s="3381">
        <v>0</v>
      </c>
      <c r="N37" s="3379">
        <v>0.01</v>
      </c>
      <c r="O37" s="3379">
        <v>5.04</v>
      </c>
      <c r="P37" s="3379">
        <v>-5.04</v>
      </c>
      <c r="Q37" s="3339">
        <v>0.28203573028673834</v>
      </c>
    </row>
    <row r="38" spans="1:17" ht="14.4" x14ac:dyDescent="0.3">
      <c r="A38" s="3447">
        <v>45107</v>
      </c>
      <c r="B38" s="818">
        <v>373736</v>
      </c>
      <c r="C38" s="3440" t="s">
        <v>1324</v>
      </c>
      <c r="D38" s="819">
        <v>0.1</v>
      </c>
      <c r="E38" s="3379">
        <v>37373.599999999999</v>
      </c>
      <c r="F38" s="584">
        <v>0</v>
      </c>
      <c r="G38" s="3390">
        <v>373</v>
      </c>
      <c r="H38" s="3337">
        <v>0.73599999999999</v>
      </c>
      <c r="I38" s="3451">
        <v>5.5010999999999921E-2</v>
      </c>
      <c r="J38" s="3451">
        <v>0.79101100000000002</v>
      </c>
      <c r="K38" s="3451">
        <v>0.79101100000000002</v>
      </c>
      <c r="L38" s="3381">
        <v>0</v>
      </c>
      <c r="M38" s="3381">
        <v>0</v>
      </c>
      <c r="N38" s="3379">
        <v>0.01</v>
      </c>
      <c r="O38" s="3379">
        <v>3.73</v>
      </c>
      <c r="P38" s="3379">
        <v>-3.73</v>
      </c>
      <c r="Q38" s="3339">
        <v>0.2162824074074074</v>
      </c>
    </row>
    <row r="39" spans="1:17" ht="14.4" x14ac:dyDescent="0.3">
      <c r="A39" s="3447">
        <v>45138</v>
      </c>
      <c r="B39" s="818">
        <v>377552</v>
      </c>
      <c r="C39" s="3440" t="s">
        <v>1325</v>
      </c>
      <c r="D39" s="819">
        <v>0.1</v>
      </c>
      <c r="E39" s="3379">
        <v>37755.200000000004</v>
      </c>
      <c r="F39" s="584">
        <v>0</v>
      </c>
      <c r="G39" s="3390">
        <v>378</v>
      </c>
      <c r="H39" s="3337">
        <v>0.55200000000002092</v>
      </c>
      <c r="I39" s="3451">
        <v>0.79101100000000002</v>
      </c>
      <c r="J39" s="3451">
        <v>1.343011</v>
      </c>
      <c r="K39" s="3451">
        <v>0.34301099999999995</v>
      </c>
      <c r="L39" s="3381">
        <v>0</v>
      </c>
      <c r="M39" s="3381">
        <v>0</v>
      </c>
      <c r="N39" s="3379">
        <v>0.01</v>
      </c>
      <c r="O39" s="3379">
        <v>3.7800000000000002</v>
      </c>
      <c r="P39" s="3379">
        <v>-3.7800000000000002</v>
      </c>
      <c r="Q39" s="3339">
        <v>0.2114426523297491</v>
      </c>
    </row>
    <row r="40" spans="1:17" ht="14.4" x14ac:dyDescent="0.3">
      <c r="A40" s="3447">
        <v>45169</v>
      </c>
      <c r="B40" s="818">
        <v>277074</v>
      </c>
      <c r="C40" s="3440" t="s">
        <v>1326</v>
      </c>
      <c r="D40" s="819">
        <v>0.1</v>
      </c>
      <c r="E40" s="3379">
        <v>27707.4</v>
      </c>
      <c r="F40" s="584">
        <v>0</v>
      </c>
      <c r="G40" s="3390">
        <v>277</v>
      </c>
      <c r="H40" s="3337">
        <v>7.4000000000012278E-2</v>
      </c>
      <c r="I40" s="3451">
        <v>0.34301099999999995</v>
      </c>
      <c r="J40" s="3451">
        <v>0.41701100000000002</v>
      </c>
      <c r="K40" s="3451">
        <v>0.41701100000000002</v>
      </c>
      <c r="L40" s="3381">
        <v>0</v>
      </c>
      <c r="M40" s="3381">
        <v>0</v>
      </c>
      <c r="N40" s="3379">
        <v>0.01</v>
      </c>
      <c r="O40" s="3379">
        <v>2.77</v>
      </c>
      <c r="P40" s="3379">
        <v>-2.77</v>
      </c>
      <c r="Q40" s="3339">
        <v>0.15517137096774195</v>
      </c>
    </row>
    <row r="41" spans="1:17" ht="14.4" x14ac:dyDescent="0.3">
      <c r="A41" s="3447">
        <v>45199</v>
      </c>
      <c r="B41" s="818">
        <v>247788</v>
      </c>
      <c r="C41" s="3440" t="s">
        <v>1327</v>
      </c>
      <c r="D41" s="819">
        <v>0.1</v>
      </c>
      <c r="E41" s="3379">
        <v>24778.800000000003</v>
      </c>
      <c r="F41" s="584">
        <v>0</v>
      </c>
      <c r="G41" s="3390">
        <v>248</v>
      </c>
      <c r="H41" s="3337">
        <v>0.78800000000001091</v>
      </c>
      <c r="I41" s="3451">
        <v>0.41701100000000002</v>
      </c>
      <c r="J41" s="3451">
        <v>1.2050110000000001</v>
      </c>
      <c r="K41" s="3451">
        <v>0.20501100000000005</v>
      </c>
      <c r="L41" s="3381">
        <v>0</v>
      </c>
      <c r="M41" s="3381">
        <v>0</v>
      </c>
      <c r="N41" s="3379">
        <v>0.01</v>
      </c>
      <c r="O41" s="3379">
        <v>2.48</v>
      </c>
      <c r="P41" s="3379">
        <v>-2.48</v>
      </c>
      <c r="Q41" s="3339">
        <v>0.14339583333333333</v>
      </c>
    </row>
    <row r="42" spans="1:17" ht="14.4" x14ac:dyDescent="0.3">
      <c r="A42" s="3447">
        <v>45230</v>
      </c>
      <c r="B42" s="818">
        <v>423558</v>
      </c>
      <c r="C42" s="3440" t="s">
        <v>1328</v>
      </c>
      <c r="D42" s="819">
        <v>0.1</v>
      </c>
      <c r="E42" s="3379">
        <v>42355.8</v>
      </c>
      <c r="F42" s="584">
        <v>0</v>
      </c>
      <c r="G42" s="3390">
        <v>423</v>
      </c>
      <c r="H42" s="3337">
        <v>0.55799999999999272</v>
      </c>
      <c r="I42" s="3451">
        <v>0.20501100000000005</v>
      </c>
      <c r="J42" s="3451">
        <v>0.76301099999999999</v>
      </c>
      <c r="K42" s="3451">
        <v>0.76301099999999999</v>
      </c>
      <c r="L42" s="3381">
        <v>0</v>
      </c>
      <c r="M42" s="3381">
        <v>0</v>
      </c>
      <c r="N42" s="3379">
        <v>0.01</v>
      </c>
      <c r="O42" s="3379">
        <v>4.2300000000000004</v>
      </c>
      <c r="P42" s="3379">
        <v>-4.2300000000000004</v>
      </c>
      <c r="Q42" s="3339">
        <v>0.23720766129032259</v>
      </c>
    </row>
    <row r="43" spans="1:17" ht="14.4" x14ac:dyDescent="0.3">
      <c r="A43" s="3447">
        <v>45260</v>
      </c>
      <c r="B43" s="818">
        <v>190779</v>
      </c>
      <c r="C43" s="3440" t="s">
        <v>1329</v>
      </c>
      <c r="D43" s="819">
        <v>0.1</v>
      </c>
      <c r="E43" s="3379">
        <v>19077.900000000001</v>
      </c>
      <c r="F43" s="584">
        <v>10902</v>
      </c>
      <c r="G43" s="3390">
        <v>191</v>
      </c>
      <c r="H43" s="3337">
        <v>0.77899999999999636</v>
      </c>
      <c r="I43" s="3451">
        <v>0.76301099999999999</v>
      </c>
      <c r="J43" s="3451">
        <v>1.542011</v>
      </c>
      <c r="K43" s="3451">
        <v>0.54201100000000002</v>
      </c>
      <c r="L43" s="3381">
        <v>0</v>
      </c>
      <c r="M43" s="3381">
        <v>0</v>
      </c>
      <c r="N43" s="3379">
        <v>0.01</v>
      </c>
      <c r="O43" s="3379">
        <v>1.9100000000000001</v>
      </c>
      <c r="P43" s="3379">
        <v>-1.9100000000000001</v>
      </c>
      <c r="Q43" s="3339">
        <v>0.11040451388888889</v>
      </c>
    </row>
    <row r="44" spans="1:17" ht="14.4" x14ac:dyDescent="0.3">
      <c r="A44" s="3447">
        <v>45291</v>
      </c>
      <c r="B44" s="818">
        <v>401270</v>
      </c>
      <c r="C44" s="3440" t="s">
        <v>1330</v>
      </c>
      <c r="D44" s="819">
        <v>0.1</v>
      </c>
      <c r="E44" s="3379">
        <v>40127</v>
      </c>
      <c r="F44" s="584">
        <v>0</v>
      </c>
      <c r="G44" s="3390">
        <v>401</v>
      </c>
      <c r="H44" s="3337">
        <v>0.26999999999998181</v>
      </c>
      <c r="I44" s="3451">
        <v>0.54201100000000002</v>
      </c>
      <c r="J44" s="3451">
        <v>0.81201100000000004</v>
      </c>
      <c r="K44" s="3451">
        <v>0.81201100000000004</v>
      </c>
      <c r="L44" s="3381">
        <v>0</v>
      </c>
      <c r="M44" s="3381">
        <v>0</v>
      </c>
      <c r="N44" s="3379">
        <v>0.01</v>
      </c>
      <c r="O44" s="3379">
        <v>4.01</v>
      </c>
      <c r="P44" s="3379">
        <v>-4.01</v>
      </c>
      <c r="Q44" s="3339">
        <v>0.22472558243727597</v>
      </c>
    </row>
    <row r="45" spans="1:17" ht="14.4" x14ac:dyDescent="0.3">
      <c r="A45" s="3447">
        <v>45322</v>
      </c>
      <c r="B45" s="818">
        <v>171304</v>
      </c>
      <c r="C45" s="3440" t="s">
        <v>1331</v>
      </c>
      <c r="D45" s="819">
        <v>0.1</v>
      </c>
      <c r="E45" s="3379">
        <v>17130.400000000001</v>
      </c>
      <c r="F45" s="584">
        <v>0</v>
      </c>
      <c r="G45" s="3390">
        <v>172</v>
      </c>
      <c r="H45" s="3337">
        <v>0.30400000000000205</v>
      </c>
      <c r="I45" s="3451">
        <v>0.81201100000000004</v>
      </c>
      <c r="J45" s="3451">
        <v>1.1160110000000001</v>
      </c>
      <c r="K45" s="3451">
        <v>0.11601100000000009</v>
      </c>
      <c r="L45" s="3381">
        <v>0</v>
      </c>
      <c r="M45" s="3381">
        <v>0</v>
      </c>
      <c r="N45" s="3379">
        <v>0.01</v>
      </c>
      <c r="O45" s="3379">
        <v>1.72</v>
      </c>
      <c r="P45" s="3379">
        <v>-1.72</v>
      </c>
      <c r="Q45" s="3339">
        <v>9.5936379928315413E-2</v>
      </c>
    </row>
    <row r="46" spans="1:17" ht="15" customHeight="1" x14ac:dyDescent="0.3">
      <c r="A46" s="3447">
        <v>45351</v>
      </c>
      <c r="B46" s="818">
        <v>161</v>
      </c>
      <c r="C46" s="3440" t="s">
        <v>1332</v>
      </c>
      <c r="D46" s="819">
        <v>0.1</v>
      </c>
      <c r="E46" s="3379">
        <v>16.100000000000001</v>
      </c>
      <c r="F46" s="584">
        <v>0</v>
      </c>
      <c r="G46" s="3390">
        <v>0</v>
      </c>
      <c r="H46" s="3337">
        <v>0.161</v>
      </c>
      <c r="I46" s="3451">
        <v>0.11601100000000009</v>
      </c>
      <c r="J46" s="3451">
        <v>0.27701100000000001</v>
      </c>
      <c r="K46" s="3451">
        <v>0.27701100000000001</v>
      </c>
      <c r="L46" s="3381">
        <v>0</v>
      </c>
      <c r="M46" s="3381">
        <v>0</v>
      </c>
      <c r="N46" s="3379">
        <v>0.01</v>
      </c>
      <c r="O46" s="3379">
        <v>0</v>
      </c>
      <c r="P46" s="3379">
        <v>0</v>
      </c>
      <c r="Q46" s="3339">
        <v>9.6384099616858237E-5</v>
      </c>
    </row>
    <row r="47" spans="1:17" ht="15" customHeight="1" x14ac:dyDescent="0.3">
      <c r="A47" s="3447">
        <v>45382</v>
      </c>
      <c r="B47" s="818">
        <v>247</v>
      </c>
      <c r="C47" s="3440" t="s">
        <v>1333</v>
      </c>
      <c r="D47" s="819">
        <v>0.1</v>
      </c>
      <c r="E47" s="3379">
        <v>24.700000000000003</v>
      </c>
      <c r="F47" s="584">
        <v>0</v>
      </c>
      <c r="G47" s="3390">
        <v>0</v>
      </c>
      <c r="H47" s="3337">
        <v>0.247</v>
      </c>
      <c r="I47" s="3451">
        <v>0.27701100000000001</v>
      </c>
      <c r="J47" s="3451">
        <v>0.524011</v>
      </c>
      <c r="K47" s="3451">
        <v>0.524011</v>
      </c>
      <c r="L47" s="3381">
        <v>0</v>
      </c>
      <c r="M47" s="3381">
        <v>0</v>
      </c>
      <c r="N47" s="3379">
        <v>0.01</v>
      </c>
      <c r="O47" s="3379">
        <v>0</v>
      </c>
      <c r="P47" s="3379">
        <v>0</v>
      </c>
      <c r="Q47" s="3339">
        <v>1.3832885304659499E-4</v>
      </c>
    </row>
    <row r="48" spans="1:17" ht="15" customHeight="1" x14ac:dyDescent="0.3">
      <c r="A48" s="3447">
        <v>45412</v>
      </c>
      <c r="B48" s="818">
        <v>81389</v>
      </c>
      <c r="C48" s="3440" t="s">
        <v>1334</v>
      </c>
      <c r="D48" s="819">
        <v>0.1</v>
      </c>
      <c r="E48" s="3379">
        <v>8138.9000000000005</v>
      </c>
      <c r="F48" s="584">
        <v>0</v>
      </c>
      <c r="G48" s="3390">
        <v>81</v>
      </c>
      <c r="H48" s="3337">
        <v>0.38899999999999579</v>
      </c>
      <c r="I48" s="3451">
        <v>0.524011</v>
      </c>
      <c r="J48" s="3451">
        <v>0.91301100000000002</v>
      </c>
      <c r="K48" s="3451">
        <v>0.91301100000000002</v>
      </c>
      <c r="L48" s="3381">
        <v>0</v>
      </c>
      <c r="M48" s="3381">
        <v>0</v>
      </c>
      <c r="N48" s="3379">
        <v>0.01</v>
      </c>
      <c r="O48" s="3379">
        <v>0.81</v>
      </c>
      <c r="P48" s="3379">
        <v>-0.81</v>
      </c>
      <c r="Q48" s="3339">
        <v>4.7100115740740738E-2</v>
      </c>
    </row>
    <row r="49" spans="1:17" ht="15" customHeight="1" x14ac:dyDescent="0.3">
      <c r="A49" s="3447">
        <v>45443</v>
      </c>
      <c r="B49" s="818">
        <v>87048</v>
      </c>
      <c r="C49" s="3440" t="s">
        <v>1335</v>
      </c>
      <c r="D49" s="819">
        <v>0.1</v>
      </c>
      <c r="E49" s="3379">
        <v>8704.8000000000011</v>
      </c>
      <c r="F49" s="584">
        <v>0</v>
      </c>
      <c r="G49" s="3390">
        <v>87</v>
      </c>
      <c r="H49" s="3337">
        <v>4.8000000000001819E-2</v>
      </c>
      <c r="I49" s="3451">
        <v>0.91301100000000002</v>
      </c>
      <c r="J49" s="3451">
        <v>0.96101099999999995</v>
      </c>
      <c r="K49" s="3451">
        <v>0.96101099999999995</v>
      </c>
      <c r="L49" s="3381">
        <v>0</v>
      </c>
      <c r="M49" s="3381">
        <v>0</v>
      </c>
      <c r="N49" s="3379">
        <v>0.01</v>
      </c>
      <c r="O49" s="3379">
        <v>0.87</v>
      </c>
      <c r="P49" s="3379">
        <v>-0.87</v>
      </c>
      <c r="Q49" s="3339">
        <v>4.8750000000000002E-2</v>
      </c>
    </row>
    <row r="50" spans="1:17" ht="15" customHeight="1" x14ac:dyDescent="0.3">
      <c r="A50" s="3447">
        <v>45473</v>
      </c>
      <c r="B50" s="818">
        <v>6615</v>
      </c>
      <c r="C50" s="3440" t="s">
        <v>1336</v>
      </c>
      <c r="D50" s="819">
        <v>0.1</v>
      </c>
      <c r="E50" s="3379">
        <v>661.5</v>
      </c>
      <c r="F50" s="584">
        <v>0</v>
      </c>
      <c r="G50" s="3390">
        <v>7</v>
      </c>
      <c r="H50" s="3337">
        <v>0.61500000000000021</v>
      </c>
      <c r="I50" s="3451">
        <v>0.96101099999999995</v>
      </c>
      <c r="J50" s="3451">
        <v>1.5760110000000001</v>
      </c>
      <c r="K50" s="3451">
        <v>0.57601100000000005</v>
      </c>
      <c r="L50" s="3381">
        <v>0</v>
      </c>
      <c r="M50" s="3381">
        <v>0</v>
      </c>
      <c r="N50" s="3379">
        <v>0.01</v>
      </c>
      <c r="O50" s="3379">
        <v>7.0000000000000007E-2</v>
      </c>
      <c r="P50" s="3379">
        <v>-7.0000000000000007E-2</v>
      </c>
      <c r="Q50" s="3339">
        <v>3.8281249999999999E-3</v>
      </c>
    </row>
    <row r="51" spans="1:17" ht="15" customHeight="1" x14ac:dyDescent="0.3">
      <c r="A51" s="3447">
        <v>45504</v>
      </c>
      <c r="B51" s="1397">
        <v>63615</v>
      </c>
      <c r="C51" s="3440" t="s">
        <v>1337</v>
      </c>
      <c r="D51" s="819">
        <v>0.1</v>
      </c>
      <c r="E51" s="3379">
        <v>6361.5</v>
      </c>
      <c r="F51" s="584">
        <v>0</v>
      </c>
      <c r="G51" s="3390">
        <v>64</v>
      </c>
      <c r="H51" s="3337">
        <v>0.61500000000000199</v>
      </c>
      <c r="I51" s="3451">
        <v>0.57601100000000005</v>
      </c>
      <c r="J51" s="3451">
        <v>1.191011</v>
      </c>
      <c r="K51" s="3451">
        <v>0.19101100000000004</v>
      </c>
      <c r="L51" s="3381">
        <v>0</v>
      </c>
      <c r="M51" s="3381">
        <v>0</v>
      </c>
      <c r="N51" s="3379">
        <v>0.01</v>
      </c>
      <c r="O51" s="3379">
        <v>0.64</v>
      </c>
      <c r="P51" s="3379">
        <v>-0.64</v>
      </c>
      <c r="Q51" s="3339">
        <v>3.5626680107526884E-2</v>
      </c>
    </row>
    <row r="52" spans="1:17" ht="15" customHeight="1" x14ac:dyDescent="0.3">
      <c r="A52" s="3447">
        <v>45535</v>
      </c>
      <c r="B52" s="1397">
        <v>32570</v>
      </c>
      <c r="C52" s="3440" t="s">
        <v>1338</v>
      </c>
      <c r="D52" s="819">
        <v>0.1</v>
      </c>
      <c r="E52" s="3379">
        <v>3257</v>
      </c>
      <c r="F52" s="584">
        <v>0</v>
      </c>
      <c r="G52" s="3390">
        <v>32</v>
      </c>
      <c r="H52" s="3337">
        <v>0.57000000000000028</v>
      </c>
      <c r="I52" s="3451">
        <v>0.19101100000000004</v>
      </c>
      <c r="J52" s="3451">
        <v>0.76101099999999999</v>
      </c>
      <c r="K52" s="3451">
        <v>0.76101099999999999</v>
      </c>
      <c r="L52" s="3381">
        <v>0</v>
      </c>
      <c r="M52" s="3381">
        <v>0</v>
      </c>
      <c r="N52" s="3379">
        <v>0.01</v>
      </c>
      <c r="O52" s="3379">
        <v>0.32</v>
      </c>
      <c r="P52" s="3379">
        <v>-0.32</v>
      </c>
      <c r="Q52" s="3339">
        <v>1.8240367383512545E-2</v>
      </c>
    </row>
  </sheetData>
  <mergeCells count="2">
    <mergeCell ref="A3:Q3"/>
    <mergeCell ref="U3:AF3"/>
  </mergeCells>
  <pageMargins left="0.7" right="0.7" top="0.75" bottom="0.75" header="0.3" footer="0.3"/>
  <pageSetup paperSize="5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3FFA3-6641-40F7-8573-76D2B85CFBD3}">
  <sheetPr>
    <tabColor rgb="FF00B050"/>
    <pageSetUpPr fitToPage="1"/>
  </sheetPr>
  <dimension ref="A3:AJ47"/>
  <sheetViews>
    <sheetView topLeftCell="A31" zoomScaleNormal="100" workbookViewId="0">
      <selection activeCell="A31" sqref="A1:XFD1048576"/>
    </sheetView>
  </sheetViews>
  <sheetFormatPr defaultColWidth="9.109375" defaultRowHeight="15" customHeight="1" x14ac:dyDescent="0.3"/>
  <cols>
    <col min="1" max="1" width="9.6640625" style="515" bestFit="1" customWidth="1"/>
    <col min="2" max="2" width="14.44140625" style="515" bestFit="1" customWidth="1"/>
    <col min="3" max="3" width="17" style="515" bestFit="1" customWidth="1"/>
    <col min="4" max="4" width="12" style="515" customWidth="1"/>
    <col min="5" max="6" width="13.6640625" style="515" customWidth="1"/>
    <col min="7" max="7" width="9.5546875" style="515" bestFit="1" customWidth="1"/>
    <col min="8" max="8" width="14.6640625" style="515" customWidth="1"/>
    <col min="9" max="9" width="13.88671875" style="515" customWidth="1"/>
    <col min="10" max="10" width="11.5546875" style="515" bestFit="1" customWidth="1"/>
    <col min="11" max="11" width="12.33203125" style="515" customWidth="1"/>
    <col min="12" max="12" width="9.109375" style="515"/>
    <col min="13" max="13" width="10.44140625" style="515" bestFit="1" customWidth="1"/>
    <col min="14" max="14" width="12.44140625" style="515" customWidth="1"/>
    <col min="15" max="15" width="13.6640625" style="515" bestFit="1" customWidth="1"/>
    <col min="16" max="16" width="11.88671875" style="515" bestFit="1" customWidth="1"/>
    <col min="17" max="17" width="16.109375" style="575" bestFit="1" customWidth="1"/>
    <col min="18" max="21" width="9.109375" style="515"/>
    <col min="22" max="22" width="17.44140625" style="515" customWidth="1"/>
    <col min="23" max="23" width="19" style="515" customWidth="1"/>
    <col min="24" max="24" width="9.88671875" style="515" customWidth="1"/>
    <col min="25" max="25" width="16.33203125" style="515" bestFit="1" customWidth="1"/>
    <col min="26" max="26" width="9.109375" style="515"/>
    <col min="27" max="27" width="9.88671875" style="515" customWidth="1"/>
    <col min="28" max="28" width="10.109375" style="515" customWidth="1"/>
    <col min="29" max="29" width="23" style="515" customWidth="1"/>
    <col min="30" max="30" width="18.6640625" style="515" customWidth="1"/>
    <col min="31" max="31" width="15.5546875" style="515" customWidth="1"/>
    <col min="32" max="16384" width="9.109375" style="515"/>
  </cols>
  <sheetData>
    <row r="3" spans="1:36" ht="18.600000000000001" x14ac:dyDescent="0.4">
      <c r="A3" s="515" t="s">
        <v>1339</v>
      </c>
      <c r="U3" s="4043" t="s">
        <v>1339</v>
      </c>
      <c r="V3" s="4043"/>
      <c r="W3" s="4043"/>
      <c r="X3" s="4043"/>
      <c r="Y3" s="4043"/>
      <c r="Z3" s="4043"/>
      <c r="AA3" s="4043"/>
      <c r="AB3" s="4043"/>
      <c r="AC3" s="4043"/>
      <c r="AD3" s="4043"/>
      <c r="AE3" s="4043"/>
      <c r="AF3" s="4043"/>
      <c r="AJ3" s="575"/>
    </row>
    <row r="4" spans="1:36" s="650" customFormat="1" ht="65.400000000000006" thickBot="1" x14ac:dyDescent="0.35">
      <c r="A4" s="1026" t="s">
        <v>1094</v>
      </c>
      <c r="B4" s="1026" t="s">
        <v>1340</v>
      </c>
      <c r="C4" s="1026" t="s">
        <v>1341</v>
      </c>
      <c r="D4" s="1026" t="s">
        <v>854</v>
      </c>
      <c r="E4" s="1026" t="s">
        <v>1096</v>
      </c>
      <c r="F4" s="821" t="s">
        <v>1059</v>
      </c>
      <c r="G4" s="1026" t="s">
        <v>1127</v>
      </c>
      <c r="H4" s="1026" t="s">
        <v>1061</v>
      </c>
      <c r="I4" s="1026" t="s">
        <v>1062</v>
      </c>
      <c r="J4" s="1026" t="s">
        <v>1342</v>
      </c>
      <c r="K4" s="1026" t="s">
        <v>1064</v>
      </c>
      <c r="L4" s="1026" t="s">
        <v>1065</v>
      </c>
      <c r="M4" s="1026" t="s">
        <v>1099</v>
      </c>
      <c r="N4" s="1026" t="s">
        <v>1100</v>
      </c>
      <c r="O4" s="1026" t="s">
        <v>1343</v>
      </c>
      <c r="P4" s="1026" t="s">
        <v>1298</v>
      </c>
      <c r="Q4" s="3814" t="s">
        <v>1344</v>
      </c>
      <c r="U4" s="1026" t="s">
        <v>1094</v>
      </c>
      <c r="V4" s="1026" t="s">
        <v>1340</v>
      </c>
      <c r="W4" s="1026" t="s">
        <v>1341</v>
      </c>
      <c r="X4" s="1026" t="s">
        <v>854</v>
      </c>
      <c r="Y4" s="1026" t="s">
        <v>1096</v>
      </c>
      <c r="Z4" s="1026" t="s">
        <v>1127</v>
      </c>
      <c r="AA4" s="1026" t="s">
        <v>1065</v>
      </c>
      <c r="AB4" s="1026" t="s">
        <v>1099</v>
      </c>
      <c r="AC4" s="1026" t="s">
        <v>1100</v>
      </c>
      <c r="AD4" s="1026" t="s">
        <v>1343</v>
      </c>
      <c r="AE4" s="1026" t="s">
        <v>1298</v>
      </c>
      <c r="AF4" s="3814" t="s">
        <v>1344</v>
      </c>
    </row>
    <row r="5" spans="1:36" ht="14.4" x14ac:dyDescent="0.3">
      <c r="A5" s="621">
        <v>44255</v>
      </c>
      <c r="B5" s="628">
        <v>703908.5</v>
      </c>
      <c r="C5" s="623" t="s">
        <v>1165</v>
      </c>
      <c r="D5" s="522">
        <v>0.1</v>
      </c>
      <c r="E5" s="522">
        <v>70390.850000000006</v>
      </c>
      <c r="F5" s="522"/>
      <c r="G5" s="518">
        <v>704</v>
      </c>
      <c r="H5" s="519">
        <v>0.90850000000000364</v>
      </c>
      <c r="I5" s="565">
        <v>0.17295199999999999</v>
      </c>
      <c r="J5" s="520">
        <v>1.0814520000000001</v>
      </c>
      <c r="K5" s="520">
        <v>8.145200000000008E-2</v>
      </c>
      <c r="L5" s="521">
        <v>0</v>
      </c>
      <c r="M5" s="521">
        <v>0</v>
      </c>
      <c r="N5" s="522">
        <v>0.01</v>
      </c>
      <c r="O5" s="522">
        <v>7.04</v>
      </c>
      <c r="P5" s="522">
        <v>-7.04</v>
      </c>
      <c r="Q5" s="3339">
        <v>0.43645120287698413</v>
      </c>
      <c r="R5" s="691"/>
      <c r="U5" s="621">
        <v>44255</v>
      </c>
      <c r="V5" s="628">
        <v>703908.5</v>
      </c>
      <c r="W5" s="623" t="s">
        <v>1165</v>
      </c>
      <c r="X5" s="522">
        <v>0.1</v>
      </c>
      <c r="Y5" s="522">
        <v>70390.850000000006</v>
      </c>
      <c r="Z5" s="518">
        <v>704</v>
      </c>
      <c r="AA5" s="521">
        <v>0</v>
      </c>
      <c r="AB5" s="521">
        <v>0</v>
      </c>
      <c r="AC5" s="522">
        <v>0.01</v>
      </c>
      <c r="AD5" s="522">
        <v>7.04</v>
      </c>
      <c r="AE5" s="522">
        <v>-7.04</v>
      </c>
      <c r="AF5" s="3339">
        <v>0.43645120287698413</v>
      </c>
    </row>
    <row r="6" spans="1:36" ht="14.4" x14ac:dyDescent="0.3">
      <c r="A6" s="621">
        <v>44286</v>
      </c>
      <c r="B6" s="3393">
        <v>1083008.5</v>
      </c>
      <c r="C6" s="623" t="s">
        <v>1166</v>
      </c>
      <c r="D6" s="522">
        <v>0.1</v>
      </c>
      <c r="E6" s="3324">
        <v>108300.85</v>
      </c>
      <c r="F6" s="3324"/>
      <c r="G6" s="3335">
        <v>1083</v>
      </c>
      <c r="H6" s="3337">
        <v>8.4999999999126885E-3</v>
      </c>
      <c r="I6" s="3337">
        <v>8.145200000000008E-2</v>
      </c>
      <c r="J6" s="520">
        <v>8.9952000000000004E-2</v>
      </c>
      <c r="K6" s="520">
        <v>8.9952000000000004E-2</v>
      </c>
      <c r="L6" s="521">
        <v>0</v>
      </c>
      <c r="M6" s="3323">
        <v>0</v>
      </c>
      <c r="N6" s="3324">
        <v>0.01</v>
      </c>
      <c r="O6" s="3324">
        <v>10.83</v>
      </c>
      <c r="P6" s="3324">
        <v>-10.83</v>
      </c>
      <c r="Q6" s="3339">
        <v>0.60652357750896058</v>
      </c>
      <c r="U6" s="621">
        <v>44286</v>
      </c>
      <c r="V6" s="3393">
        <v>1083008.5</v>
      </c>
      <c r="W6" s="623" t="s">
        <v>1166</v>
      </c>
      <c r="X6" s="522">
        <v>0.1</v>
      </c>
      <c r="Y6" s="3324">
        <v>108300.85</v>
      </c>
      <c r="Z6" s="3335">
        <v>1083</v>
      </c>
      <c r="AA6" s="521">
        <v>0</v>
      </c>
      <c r="AB6" s="3323">
        <v>0</v>
      </c>
      <c r="AC6" s="3324">
        <v>0.01</v>
      </c>
      <c r="AD6" s="3324">
        <v>10.83</v>
      </c>
      <c r="AE6" s="3324">
        <v>-10.83</v>
      </c>
      <c r="AF6" s="3339">
        <v>0.60652357750896058</v>
      </c>
    </row>
    <row r="7" spans="1:36" ht="14.4" x14ac:dyDescent="0.3">
      <c r="A7" s="621">
        <v>44316</v>
      </c>
      <c r="B7" s="3393">
        <v>946611</v>
      </c>
      <c r="C7" s="623" t="s">
        <v>1167</v>
      </c>
      <c r="D7" s="522">
        <v>0.1</v>
      </c>
      <c r="E7" s="3324">
        <v>94661.1</v>
      </c>
      <c r="F7" s="3324"/>
      <c r="G7" s="3335">
        <v>946</v>
      </c>
      <c r="H7" s="3337">
        <v>0.61099999999999</v>
      </c>
      <c r="I7" s="3337">
        <v>8.9952000000000004E-2</v>
      </c>
      <c r="J7" s="520">
        <v>0.70095200000000002</v>
      </c>
      <c r="K7" s="520">
        <v>0.70095200000000002</v>
      </c>
      <c r="L7" s="521">
        <v>0</v>
      </c>
      <c r="M7" s="3323">
        <v>0</v>
      </c>
      <c r="N7" s="3324">
        <v>0.01</v>
      </c>
      <c r="O7" s="3324">
        <v>9.4600000000000009</v>
      </c>
      <c r="P7" s="3324">
        <v>-9.4600000000000009</v>
      </c>
      <c r="Q7" s="3339">
        <v>0.54780729166666664</v>
      </c>
      <c r="U7" s="621">
        <v>44316</v>
      </c>
      <c r="V7" s="3393">
        <v>946611</v>
      </c>
      <c r="W7" s="623" t="s">
        <v>1167</v>
      </c>
      <c r="X7" s="522">
        <v>0.1</v>
      </c>
      <c r="Y7" s="3324">
        <v>94661.1</v>
      </c>
      <c r="Z7" s="3335">
        <v>946</v>
      </c>
      <c r="AA7" s="521">
        <v>0</v>
      </c>
      <c r="AB7" s="3323">
        <v>0</v>
      </c>
      <c r="AC7" s="3324">
        <v>0.01</v>
      </c>
      <c r="AD7" s="3324">
        <v>9.4600000000000009</v>
      </c>
      <c r="AE7" s="3324">
        <v>-9.4600000000000009</v>
      </c>
      <c r="AF7" s="3339">
        <v>0.54780729166666664</v>
      </c>
    </row>
    <row r="8" spans="1:36" ht="14.4" x14ac:dyDescent="0.3">
      <c r="A8" s="621">
        <v>44347</v>
      </c>
      <c r="B8" s="3393">
        <v>1120642</v>
      </c>
      <c r="C8" s="623" t="s">
        <v>1168</v>
      </c>
      <c r="D8" s="522">
        <v>0.1</v>
      </c>
      <c r="E8" s="3324">
        <v>112064.20000000001</v>
      </c>
      <c r="F8" s="3324"/>
      <c r="G8" s="3335">
        <v>1121</v>
      </c>
      <c r="H8" s="3337">
        <v>0.64200000000005275</v>
      </c>
      <c r="I8" s="3337">
        <v>0.70095200000000002</v>
      </c>
      <c r="J8" s="520">
        <v>1.3429519999999999</v>
      </c>
      <c r="K8" s="520">
        <v>0.34295199999999992</v>
      </c>
      <c r="L8" s="521">
        <v>0</v>
      </c>
      <c r="M8" s="3323">
        <v>0</v>
      </c>
      <c r="N8" s="3324">
        <v>0.01</v>
      </c>
      <c r="O8" s="3324">
        <v>11.21</v>
      </c>
      <c r="P8" s="3324">
        <v>-11.21</v>
      </c>
      <c r="Q8" s="3339">
        <v>0.62759968637992836</v>
      </c>
      <c r="U8" s="621">
        <v>44347</v>
      </c>
      <c r="V8" s="3393">
        <v>1120642</v>
      </c>
      <c r="W8" s="623" t="s">
        <v>1168</v>
      </c>
      <c r="X8" s="522">
        <v>0.1</v>
      </c>
      <c r="Y8" s="3324">
        <v>112064.20000000001</v>
      </c>
      <c r="Z8" s="3335">
        <v>1121</v>
      </c>
      <c r="AA8" s="521">
        <v>0</v>
      </c>
      <c r="AB8" s="3323">
        <v>0</v>
      </c>
      <c r="AC8" s="3324">
        <v>0.01</v>
      </c>
      <c r="AD8" s="3324">
        <v>11.21</v>
      </c>
      <c r="AE8" s="3324">
        <v>-11.21</v>
      </c>
      <c r="AF8" s="3339">
        <v>0.62759968637992836</v>
      </c>
    </row>
    <row r="9" spans="1:36" ht="14.4" x14ac:dyDescent="0.3">
      <c r="A9" s="621">
        <v>44377</v>
      </c>
      <c r="B9" s="3393">
        <v>883670</v>
      </c>
      <c r="C9" s="623" t="s">
        <v>1169</v>
      </c>
      <c r="D9" s="522">
        <v>0.1</v>
      </c>
      <c r="E9" s="3324">
        <v>88367</v>
      </c>
      <c r="F9" s="3324"/>
      <c r="G9" s="3335">
        <v>884</v>
      </c>
      <c r="H9" s="3337">
        <v>0.66999999999995907</v>
      </c>
      <c r="I9" s="3337">
        <v>0.34295199999999992</v>
      </c>
      <c r="J9" s="520">
        <v>1.0129520000000001</v>
      </c>
      <c r="K9" s="520">
        <v>1.2952000000000075E-2</v>
      </c>
      <c r="L9" s="521">
        <v>0</v>
      </c>
      <c r="M9" s="3323">
        <v>0</v>
      </c>
      <c r="N9" s="3324">
        <v>0.01</v>
      </c>
      <c r="O9" s="3324">
        <v>8.84</v>
      </c>
      <c r="P9" s="3324">
        <v>-8.84</v>
      </c>
      <c r="Q9" s="3339">
        <v>0.51138310185185187</v>
      </c>
      <c r="U9" s="621">
        <v>44377</v>
      </c>
      <c r="V9" s="3393">
        <v>883670</v>
      </c>
      <c r="W9" s="623" t="s">
        <v>1169</v>
      </c>
      <c r="X9" s="522">
        <v>0.1</v>
      </c>
      <c r="Y9" s="3324">
        <v>88367</v>
      </c>
      <c r="Z9" s="3335">
        <v>884</v>
      </c>
      <c r="AA9" s="521">
        <v>0</v>
      </c>
      <c r="AB9" s="3323">
        <v>0</v>
      </c>
      <c r="AC9" s="3324">
        <v>0.01</v>
      </c>
      <c r="AD9" s="3324">
        <v>8.84</v>
      </c>
      <c r="AE9" s="3324">
        <v>-8.84</v>
      </c>
      <c r="AF9" s="3339">
        <v>0.51138310185185187</v>
      </c>
    </row>
    <row r="10" spans="1:36" ht="14.4" x14ac:dyDescent="0.3">
      <c r="A10" s="621">
        <v>44408</v>
      </c>
      <c r="B10" s="3393">
        <v>728006</v>
      </c>
      <c r="C10" s="623" t="s">
        <v>1158</v>
      </c>
      <c r="D10" s="522">
        <v>0.1</v>
      </c>
      <c r="E10" s="3324">
        <v>72800.600000000006</v>
      </c>
      <c r="F10" s="3324"/>
      <c r="G10" s="3335">
        <v>728</v>
      </c>
      <c r="H10" s="3337">
        <v>5.9999999999718057E-3</v>
      </c>
      <c r="I10" s="3337">
        <v>1.2952000000000075E-2</v>
      </c>
      <c r="J10" s="520">
        <v>1.8952E-2</v>
      </c>
      <c r="K10" s="520">
        <v>1.8952E-2</v>
      </c>
      <c r="L10" s="521">
        <v>0</v>
      </c>
      <c r="M10" s="3323">
        <v>0</v>
      </c>
      <c r="N10" s="3324">
        <v>0.01</v>
      </c>
      <c r="O10" s="3324">
        <v>7.28</v>
      </c>
      <c r="P10" s="3324">
        <v>-7.28</v>
      </c>
      <c r="Q10" s="3339">
        <v>0.40770945340501791</v>
      </c>
      <c r="U10" s="621">
        <v>44408</v>
      </c>
      <c r="V10" s="3393">
        <v>728006</v>
      </c>
      <c r="W10" s="623" t="s">
        <v>1158</v>
      </c>
      <c r="X10" s="522">
        <v>0.1</v>
      </c>
      <c r="Y10" s="3324">
        <v>72800.600000000006</v>
      </c>
      <c r="Z10" s="3335">
        <v>728</v>
      </c>
      <c r="AA10" s="521">
        <v>0</v>
      </c>
      <c r="AB10" s="3323">
        <v>0</v>
      </c>
      <c r="AC10" s="3324">
        <v>0.01</v>
      </c>
      <c r="AD10" s="3324">
        <v>7.28</v>
      </c>
      <c r="AE10" s="3324">
        <v>-7.28</v>
      </c>
      <c r="AF10" s="3339">
        <v>0.40770945340501791</v>
      </c>
    </row>
    <row r="11" spans="1:36" ht="14.4" x14ac:dyDescent="0.3">
      <c r="A11" s="621">
        <v>44439</v>
      </c>
      <c r="B11" s="3393">
        <v>525250</v>
      </c>
      <c r="C11" s="623" t="s">
        <v>1170</v>
      </c>
      <c r="D11" s="522">
        <v>0.1</v>
      </c>
      <c r="E11" s="3324">
        <v>52525</v>
      </c>
      <c r="F11" s="3324"/>
      <c r="G11" s="3335">
        <v>525</v>
      </c>
      <c r="H11" s="3337">
        <v>0.25</v>
      </c>
      <c r="I11" s="3337">
        <v>1.8952E-2</v>
      </c>
      <c r="J11" s="520">
        <v>0.26895200000000002</v>
      </c>
      <c r="K11" s="520">
        <v>0.26895200000000002</v>
      </c>
      <c r="L11" s="521">
        <v>0</v>
      </c>
      <c r="M11" s="3323">
        <v>0</v>
      </c>
      <c r="N11" s="3324">
        <v>0.01</v>
      </c>
      <c r="O11" s="3324">
        <v>5.25</v>
      </c>
      <c r="P11" s="3324">
        <v>-5.25</v>
      </c>
      <c r="Q11" s="3339">
        <v>0.29415882616487454</v>
      </c>
      <c r="U11" s="621">
        <v>44439</v>
      </c>
      <c r="V11" s="3393">
        <v>525250</v>
      </c>
      <c r="W11" s="623" t="s">
        <v>1170</v>
      </c>
      <c r="X11" s="522">
        <v>0.1</v>
      </c>
      <c r="Y11" s="3324">
        <v>52525</v>
      </c>
      <c r="Z11" s="3335">
        <v>525</v>
      </c>
      <c r="AA11" s="521">
        <v>0</v>
      </c>
      <c r="AB11" s="3323">
        <v>0</v>
      </c>
      <c r="AC11" s="3324">
        <v>0.01</v>
      </c>
      <c r="AD11" s="3324">
        <v>5.25</v>
      </c>
      <c r="AE11" s="3324">
        <v>-5.25</v>
      </c>
      <c r="AF11" s="3339">
        <v>0.29415882616487454</v>
      </c>
    </row>
    <row r="12" spans="1:36" ht="14.4" x14ac:dyDescent="0.3">
      <c r="A12" s="621">
        <v>44469</v>
      </c>
      <c r="B12" s="3393">
        <v>730717</v>
      </c>
      <c r="C12" s="623" t="s">
        <v>1171</v>
      </c>
      <c r="D12" s="522">
        <v>0.1</v>
      </c>
      <c r="E12" s="3324">
        <v>73071.7</v>
      </c>
      <c r="F12" s="3324"/>
      <c r="G12" s="3335">
        <v>730</v>
      </c>
      <c r="H12" s="3337">
        <v>0.71699999999998454</v>
      </c>
      <c r="I12" s="3337">
        <v>0.26895200000000002</v>
      </c>
      <c r="J12" s="520">
        <v>0.98595200000000005</v>
      </c>
      <c r="K12" s="520">
        <v>0.98595200000000005</v>
      </c>
      <c r="L12" s="521">
        <v>0</v>
      </c>
      <c r="M12" s="3323">
        <v>0</v>
      </c>
      <c r="N12" s="3324">
        <v>0.01</v>
      </c>
      <c r="O12" s="3324">
        <v>7.3</v>
      </c>
      <c r="P12" s="3324">
        <v>-7.3</v>
      </c>
      <c r="Q12" s="3339">
        <v>0.42286863425925925</v>
      </c>
      <c r="U12" s="621">
        <v>44469</v>
      </c>
      <c r="V12" s="3393">
        <v>730717</v>
      </c>
      <c r="W12" s="623" t="s">
        <v>1171</v>
      </c>
      <c r="X12" s="522">
        <v>0.1</v>
      </c>
      <c r="Y12" s="3324">
        <v>73071.7</v>
      </c>
      <c r="Z12" s="3335">
        <v>730</v>
      </c>
      <c r="AA12" s="521">
        <v>0</v>
      </c>
      <c r="AB12" s="3323">
        <v>0</v>
      </c>
      <c r="AC12" s="3324">
        <v>0.01</v>
      </c>
      <c r="AD12" s="3324">
        <v>7.3</v>
      </c>
      <c r="AE12" s="3324">
        <v>-7.3</v>
      </c>
      <c r="AF12" s="3339">
        <v>0.42286863425925925</v>
      </c>
    </row>
    <row r="13" spans="1:36" ht="14.4" x14ac:dyDescent="0.3">
      <c r="A13" s="621">
        <v>44500</v>
      </c>
      <c r="B13" s="3393">
        <v>596436</v>
      </c>
      <c r="C13" s="623" t="s">
        <v>1172</v>
      </c>
      <c r="D13" s="522">
        <v>0.1</v>
      </c>
      <c r="E13" s="3324">
        <v>59643.600000000006</v>
      </c>
      <c r="F13" s="3324"/>
      <c r="G13" s="3335">
        <v>597</v>
      </c>
      <c r="H13" s="3337">
        <v>0.43600000000003547</v>
      </c>
      <c r="I13" s="3337">
        <v>0.98595200000000005</v>
      </c>
      <c r="J13" s="520">
        <v>1.4219520000000001</v>
      </c>
      <c r="K13" s="520">
        <v>0.4219520000000001</v>
      </c>
      <c r="L13" s="521">
        <v>0</v>
      </c>
      <c r="M13" s="3323">
        <v>0</v>
      </c>
      <c r="N13" s="3324">
        <v>0.01</v>
      </c>
      <c r="O13" s="3324">
        <v>5.97</v>
      </c>
      <c r="P13" s="3324">
        <v>-5.97</v>
      </c>
      <c r="Q13" s="3339">
        <v>0.33402553763440862</v>
      </c>
      <c r="U13" s="621">
        <v>44500</v>
      </c>
      <c r="V13" s="3393">
        <v>596436</v>
      </c>
      <c r="W13" s="623" t="s">
        <v>1172</v>
      </c>
      <c r="X13" s="522">
        <v>0.1</v>
      </c>
      <c r="Y13" s="3324">
        <v>59643.600000000006</v>
      </c>
      <c r="Z13" s="3335">
        <v>597</v>
      </c>
      <c r="AA13" s="521">
        <v>0</v>
      </c>
      <c r="AB13" s="3323">
        <v>0</v>
      </c>
      <c r="AC13" s="3324">
        <v>0.01</v>
      </c>
      <c r="AD13" s="3324">
        <v>5.97</v>
      </c>
      <c r="AE13" s="3324">
        <v>-5.97</v>
      </c>
      <c r="AF13" s="3339">
        <v>0.33402553763440862</v>
      </c>
    </row>
    <row r="14" spans="1:36" ht="14.4" x14ac:dyDescent="0.3">
      <c r="A14" s="621">
        <v>44530</v>
      </c>
      <c r="B14" s="3393">
        <v>687823</v>
      </c>
      <c r="C14" s="623" t="s">
        <v>1173</v>
      </c>
      <c r="D14" s="522">
        <v>0.1</v>
      </c>
      <c r="E14" s="3324">
        <v>68782.3</v>
      </c>
      <c r="F14" s="3324"/>
      <c r="G14" s="3335">
        <v>688</v>
      </c>
      <c r="H14" s="3337">
        <v>0.82299999999997908</v>
      </c>
      <c r="I14" s="3337">
        <v>0.4219520000000001</v>
      </c>
      <c r="J14" s="520">
        <v>1.2449520000000001</v>
      </c>
      <c r="K14" s="520">
        <v>0.24495200000000006</v>
      </c>
      <c r="L14" s="521">
        <v>0</v>
      </c>
      <c r="M14" s="3323">
        <v>0</v>
      </c>
      <c r="N14" s="3324">
        <v>0.01</v>
      </c>
      <c r="O14" s="3324">
        <v>6.88</v>
      </c>
      <c r="P14" s="3324">
        <v>-6.88</v>
      </c>
      <c r="Q14" s="3339">
        <v>0.39804571759259261</v>
      </c>
    </row>
    <row r="15" spans="1:36" s="588" customFormat="1" ht="14.4" x14ac:dyDescent="0.3">
      <c r="A15" s="621">
        <v>44561</v>
      </c>
      <c r="B15" s="3393">
        <v>734126</v>
      </c>
      <c r="C15" s="623" t="s">
        <v>1174</v>
      </c>
      <c r="D15" s="522">
        <v>0.1</v>
      </c>
      <c r="E15" s="3324">
        <v>73412.600000000006</v>
      </c>
      <c r="F15" s="3324"/>
      <c r="G15" s="3335">
        <v>734</v>
      </c>
      <c r="H15" s="3337">
        <v>0.12599999999997635</v>
      </c>
      <c r="I15" s="3337">
        <v>0.24495200000000006</v>
      </c>
      <c r="J15" s="520">
        <v>0.370952</v>
      </c>
      <c r="K15" s="520">
        <v>0.370952</v>
      </c>
      <c r="L15" s="521">
        <v>0</v>
      </c>
      <c r="M15" s="3323">
        <v>0</v>
      </c>
      <c r="N15" s="3324">
        <v>0.01</v>
      </c>
      <c r="O15" s="3324">
        <v>7.34</v>
      </c>
      <c r="P15" s="3324">
        <v>-7.34</v>
      </c>
      <c r="Q15" s="3339">
        <v>0.41113687275985661</v>
      </c>
    </row>
    <row r="16" spans="1:36" ht="14.4" x14ac:dyDescent="0.3">
      <c r="A16" s="621">
        <v>44592</v>
      </c>
      <c r="B16" s="3393">
        <v>1235821</v>
      </c>
      <c r="C16" s="623" t="s">
        <v>1175</v>
      </c>
      <c r="D16" s="522">
        <v>0.1</v>
      </c>
      <c r="E16" s="3324">
        <v>123582.1</v>
      </c>
      <c r="F16" s="3324"/>
      <c r="G16" s="3355">
        <v>1236</v>
      </c>
      <c r="H16" s="3337">
        <v>0.82099999999991269</v>
      </c>
      <c r="I16" s="3337">
        <v>0.370952</v>
      </c>
      <c r="J16" s="520">
        <v>1.1919519999999999</v>
      </c>
      <c r="K16" s="520">
        <v>0.1919519999999999</v>
      </c>
      <c r="L16" s="521">
        <v>0</v>
      </c>
      <c r="M16" s="3323">
        <v>0</v>
      </c>
      <c r="N16" s="3324">
        <v>0.01</v>
      </c>
      <c r="O16" s="3324">
        <v>12.36</v>
      </c>
      <c r="P16" s="3324">
        <v>-12.36</v>
      </c>
      <c r="Q16" s="3339">
        <v>0.6921040546594982</v>
      </c>
    </row>
    <row r="17" spans="1:17" ht="14.4" x14ac:dyDescent="0.3">
      <c r="A17" s="621">
        <v>44620</v>
      </c>
      <c r="B17" s="3393">
        <v>1013027</v>
      </c>
      <c r="C17" s="623" t="s">
        <v>1176</v>
      </c>
      <c r="D17" s="522">
        <v>0.1</v>
      </c>
      <c r="E17" s="3324">
        <v>101302.70000000001</v>
      </c>
      <c r="F17" s="3324"/>
      <c r="G17" s="3355">
        <v>1013</v>
      </c>
      <c r="H17" s="3337">
        <v>2.7000000000043656E-2</v>
      </c>
      <c r="I17" s="3337">
        <v>0.1919519999999999</v>
      </c>
      <c r="J17" s="520">
        <v>0.21895200000000001</v>
      </c>
      <c r="K17" s="520">
        <v>0.21895200000000001</v>
      </c>
      <c r="L17" s="521">
        <v>0</v>
      </c>
      <c r="M17" s="3323">
        <v>0</v>
      </c>
      <c r="N17" s="3324">
        <v>0.01</v>
      </c>
      <c r="O17" s="3324">
        <v>10.130000000000001</v>
      </c>
      <c r="P17" s="3324">
        <v>-10.130000000000001</v>
      </c>
      <c r="Q17" s="3339">
        <v>0.62811693948412695</v>
      </c>
    </row>
    <row r="18" spans="1:17" ht="14.4" x14ac:dyDescent="0.3">
      <c r="A18" s="621">
        <v>44651</v>
      </c>
      <c r="B18" s="822">
        <v>859789</v>
      </c>
      <c r="C18" s="623" t="s">
        <v>1300</v>
      </c>
      <c r="D18" s="522">
        <v>0.1</v>
      </c>
      <c r="E18" s="3324">
        <v>85978.900000000009</v>
      </c>
      <c r="F18" s="3324"/>
      <c r="G18" s="3355">
        <v>860</v>
      </c>
      <c r="H18" s="3337">
        <v>0.78899999999998727</v>
      </c>
      <c r="I18" s="3337">
        <v>0.21895200000000001</v>
      </c>
      <c r="J18" s="520">
        <v>1.007952</v>
      </c>
      <c r="K18" s="520">
        <v>7.9519999999999591E-3</v>
      </c>
      <c r="L18" s="521">
        <v>0</v>
      </c>
      <c r="M18" s="3323">
        <v>0</v>
      </c>
      <c r="N18" s="3324">
        <v>0.01</v>
      </c>
      <c r="O18" s="3324">
        <v>8.6</v>
      </c>
      <c r="P18" s="3324">
        <v>-8.6</v>
      </c>
      <c r="Q18" s="3339">
        <v>0.48151265681003586</v>
      </c>
    </row>
    <row r="19" spans="1:17" ht="14.4" x14ac:dyDescent="0.3">
      <c r="A19" s="621">
        <v>44681</v>
      </c>
      <c r="B19" s="3393">
        <v>759391</v>
      </c>
      <c r="C19" s="623" t="s">
        <v>1301</v>
      </c>
      <c r="D19" s="522">
        <v>0.1</v>
      </c>
      <c r="E19" s="3324">
        <v>75939.100000000006</v>
      </c>
      <c r="F19" s="3324"/>
      <c r="G19" s="3355">
        <v>759</v>
      </c>
      <c r="H19" s="3337">
        <v>0.39099999999996271</v>
      </c>
      <c r="I19" s="3337">
        <v>7.9519999999999591E-3</v>
      </c>
      <c r="J19" s="520">
        <v>0.39895199999999997</v>
      </c>
      <c r="K19" s="520">
        <v>0.39895199999999997</v>
      </c>
      <c r="L19" s="521">
        <v>0</v>
      </c>
      <c r="M19" s="3323">
        <v>0</v>
      </c>
      <c r="N19" s="3324">
        <v>0.01</v>
      </c>
      <c r="O19" s="3324">
        <v>7.59</v>
      </c>
      <c r="P19" s="3324">
        <v>-7.59</v>
      </c>
      <c r="Q19" s="3339">
        <v>0.43946238425925926</v>
      </c>
    </row>
    <row r="20" spans="1:17" ht="14.4" x14ac:dyDescent="0.3">
      <c r="A20" s="621">
        <v>44712</v>
      </c>
      <c r="B20" s="3393">
        <v>1143706</v>
      </c>
      <c r="C20" s="623" t="s">
        <v>1302</v>
      </c>
      <c r="D20" s="522">
        <v>0.1</v>
      </c>
      <c r="E20" s="3324">
        <v>114370.6</v>
      </c>
      <c r="F20" s="3324"/>
      <c r="G20" s="3355">
        <v>1144</v>
      </c>
      <c r="H20" s="3337">
        <v>0.70599999999990359</v>
      </c>
      <c r="I20" s="3337">
        <v>0.39895199999999997</v>
      </c>
      <c r="J20" s="520">
        <v>1.1049519999999999</v>
      </c>
      <c r="K20" s="520">
        <v>0.10495199999999993</v>
      </c>
      <c r="L20" s="521">
        <v>0</v>
      </c>
      <c r="M20" s="3323">
        <v>0</v>
      </c>
      <c r="N20" s="3324">
        <v>0.01</v>
      </c>
      <c r="O20" s="3324">
        <v>11.44</v>
      </c>
      <c r="P20" s="3324">
        <v>-11.44</v>
      </c>
      <c r="Q20" s="3339">
        <v>0.64051635304659493</v>
      </c>
    </row>
    <row r="21" spans="1:17" ht="14.4" x14ac:dyDescent="0.3">
      <c r="A21" s="621">
        <v>44742</v>
      </c>
      <c r="B21" s="3393">
        <v>1124321</v>
      </c>
      <c r="C21" s="623" t="s">
        <v>1303</v>
      </c>
      <c r="D21" s="522">
        <v>0.1</v>
      </c>
      <c r="E21" s="3324">
        <v>112432.1</v>
      </c>
      <c r="F21" s="3324"/>
      <c r="G21" s="3355">
        <v>1124</v>
      </c>
      <c r="H21" s="3337">
        <v>0.32099999999991269</v>
      </c>
      <c r="I21" s="3337">
        <v>0.10495199999999993</v>
      </c>
      <c r="J21" s="520">
        <v>0.425952</v>
      </c>
      <c r="K21" s="520">
        <v>0.425952</v>
      </c>
      <c r="L21" s="521">
        <v>0</v>
      </c>
      <c r="M21" s="3323">
        <v>0</v>
      </c>
      <c r="N21" s="3324">
        <v>0.01</v>
      </c>
      <c r="O21" s="3324">
        <v>11.24</v>
      </c>
      <c r="P21" s="3324">
        <v>-11.24</v>
      </c>
      <c r="Q21" s="3339">
        <v>0.65064872685185182</v>
      </c>
    </row>
    <row r="22" spans="1:17" ht="14.4" x14ac:dyDescent="0.3">
      <c r="A22" s="621">
        <v>44773</v>
      </c>
      <c r="B22" s="3393">
        <v>590913</v>
      </c>
      <c r="C22" s="623" t="s">
        <v>1304</v>
      </c>
      <c r="D22" s="522">
        <v>0.1</v>
      </c>
      <c r="E22" s="3324">
        <v>59091.3</v>
      </c>
      <c r="F22" s="3324"/>
      <c r="G22" s="3355">
        <v>591</v>
      </c>
      <c r="H22" s="3337">
        <v>0.91300000000001091</v>
      </c>
      <c r="I22" s="3337">
        <v>0.425952</v>
      </c>
      <c r="J22" s="520">
        <v>1.3389519999999999</v>
      </c>
      <c r="K22" s="520">
        <v>0.33895199999999992</v>
      </c>
      <c r="L22" s="521">
        <v>0</v>
      </c>
      <c r="M22" s="3323">
        <v>0</v>
      </c>
      <c r="N22" s="3324">
        <v>0.01</v>
      </c>
      <c r="O22" s="3324">
        <v>5.91</v>
      </c>
      <c r="P22" s="3324">
        <v>-5.91</v>
      </c>
      <c r="Q22" s="3339">
        <v>0.33093245967741935</v>
      </c>
    </row>
    <row r="23" spans="1:17" ht="14.4" x14ac:dyDescent="0.3">
      <c r="A23" s="621">
        <v>44804</v>
      </c>
      <c r="B23" s="3393">
        <v>1108803</v>
      </c>
      <c r="C23" s="623" t="s">
        <v>1305</v>
      </c>
      <c r="D23" s="522">
        <v>0.1</v>
      </c>
      <c r="E23" s="3324">
        <v>110880.3</v>
      </c>
      <c r="F23" s="3324"/>
      <c r="G23" s="3355">
        <v>1109</v>
      </c>
      <c r="H23" s="3337">
        <v>0.80300000000011096</v>
      </c>
      <c r="I23" s="3337">
        <v>0.33895199999999992</v>
      </c>
      <c r="J23" s="520">
        <v>1.1419520000000001</v>
      </c>
      <c r="K23" s="520">
        <v>0.14195200000000008</v>
      </c>
      <c r="L23" s="521">
        <v>0</v>
      </c>
      <c r="M23" s="3323">
        <v>0</v>
      </c>
      <c r="N23" s="3324">
        <v>0.01</v>
      </c>
      <c r="O23" s="3324">
        <v>11.09</v>
      </c>
      <c r="P23" s="3324">
        <v>-11.09</v>
      </c>
      <c r="Q23" s="3339">
        <v>0.62096942204301075</v>
      </c>
    </row>
    <row r="24" spans="1:17" ht="14.4" x14ac:dyDescent="0.3">
      <c r="A24" s="621">
        <v>44834</v>
      </c>
      <c r="B24" s="3393">
        <v>535662</v>
      </c>
      <c r="C24" s="623" t="s">
        <v>1306</v>
      </c>
      <c r="D24" s="522">
        <v>0.1</v>
      </c>
      <c r="E24" s="3324">
        <v>53566.200000000004</v>
      </c>
      <c r="F24" s="3324"/>
      <c r="G24" s="3355">
        <v>535</v>
      </c>
      <c r="H24" s="3337">
        <v>0.66200000000003456</v>
      </c>
      <c r="I24" s="3337">
        <v>0.14195200000000008</v>
      </c>
      <c r="J24" s="520">
        <v>0.803952</v>
      </c>
      <c r="K24" s="520">
        <v>0.803952</v>
      </c>
      <c r="L24" s="521">
        <v>0</v>
      </c>
      <c r="M24" s="3323">
        <v>0</v>
      </c>
      <c r="N24" s="3324">
        <v>0.01</v>
      </c>
      <c r="O24" s="3324">
        <v>5.3500000000000005</v>
      </c>
      <c r="P24" s="3324">
        <v>-5.3500000000000005</v>
      </c>
      <c r="Q24" s="3339">
        <v>0.30998958333333332</v>
      </c>
    </row>
    <row r="25" spans="1:17" ht="14.4" x14ac:dyDescent="0.3">
      <c r="A25" s="621">
        <v>44865</v>
      </c>
      <c r="B25" s="3393">
        <v>644309</v>
      </c>
      <c r="C25" s="623" t="s">
        <v>1307</v>
      </c>
      <c r="D25" s="522">
        <v>0.1</v>
      </c>
      <c r="E25" s="3324">
        <v>64430.9</v>
      </c>
      <c r="F25" s="3324"/>
      <c r="G25" s="3355">
        <v>645</v>
      </c>
      <c r="H25" s="3337">
        <v>0.30899999999996908</v>
      </c>
      <c r="I25" s="3337">
        <v>0.803952</v>
      </c>
      <c r="J25" s="520">
        <v>1.1129519999999999</v>
      </c>
      <c r="K25" s="520">
        <v>0.11295199999999994</v>
      </c>
      <c r="L25" s="521">
        <v>0</v>
      </c>
      <c r="M25" s="3323">
        <v>0</v>
      </c>
      <c r="N25" s="3324">
        <v>0.01</v>
      </c>
      <c r="O25" s="3324">
        <v>6.45</v>
      </c>
      <c r="P25" s="3324">
        <v>-6.45</v>
      </c>
      <c r="Q25" s="3339">
        <v>0.36083613351254479</v>
      </c>
    </row>
    <row r="26" spans="1:17" ht="14.4" x14ac:dyDescent="0.3">
      <c r="A26" s="621">
        <v>44895</v>
      </c>
      <c r="B26" s="3393">
        <v>455095</v>
      </c>
      <c r="C26" s="623" t="s">
        <v>1308</v>
      </c>
      <c r="D26" s="522">
        <v>0.1</v>
      </c>
      <c r="E26" s="3324">
        <v>45509.5</v>
      </c>
      <c r="F26" s="3324"/>
      <c r="G26" s="3355">
        <v>455</v>
      </c>
      <c r="H26" s="3337">
        <v>9.5000000000027285E-2</v>
      </c>
      <c r="I26" s="3337">
        <v>0.11295199999999994</v>
      </c>
      <c r="J26" s="520">
        <v>0.207952</v>
      </c>
      <c r="K26" s="520">
        <v>0.207952</v>
      </c>
      <c r="L26" s="521">
        <v>0</v>
      </c>
      <c r="M26" s="3323">
        <v>0</v>
      </c>
      <c r="N26" s="3324">
        <v>0.01</v>
      </c>
      <c r="O26" s="3324">
        <v>4.55</v>
      </c>
      <c r="P26" s="3324">
        <v>-4.55</v>
      </c>
      <c r="Q26" s="3339">
        <v>0.26336516203703703</v>
      </c>
    </row>
    <row r="27" spans="1:17" ht="14.4" x14ac:dyDescent="0.3">
      <c r="A27" s="621">
        <v>44926</v>
      </c>
      <c r="B27" s="3393">
        <v>373621</v>
      </c>
      <c r="C27" s="623" t="s">
        <v>1309</v>
      </c>
      <c r="D27" s="522">
        <v>0.1</v>
      </c>
      <c r="E27" s="3324">
        <v>37362.1</v>
      </c>
      <c r="F27" s="3324"/>
      <c r="G27" s="3355">
        <v>373</v>
      </c>
      <c r="H27" s="3337">
        <v>0.6209999999999809</v>
      </c>
      <c r="I27" s="3337">
        <v>0.207952</v>
      </c>
      <c r="J27" s="520">
        <v>0.82895200000000002</v>
      </c>
      <c r="K27" s="520">
        <v>0.82895200000000002</v>
      </c>
      <c r="L27" s="521">
        <v>0</v>
      </c>
      <c r="M27" s="3323">
        <v>0</v>
      </c>
      <c r="N27" s="3324">
        <v>0.01</v>
      </c>
      <c r="O27" s="3324">
        <v>3.73</v>
      </c>
      <c r="P27" s="3324">
        <v>-3.73</v>
      </c>
      <c r="Q27" s="3339">
        <v>0.20924115143369176</v>
      </c>
    </row>
    <row r="28" spans="1:17" s="588" customFormat="1" ht="14.4" x14ac:dyDescent="0.3">
      <c r="A28" s="621">
        <v>44957</v>
      </c>
      <c r="B28" s="3393">
        <v>421126</v>
      </c>
      <c r="C28" s="623" t="s">
        <v>1310</v>
      </c>
      <c r="D28" s="522">
        <v>0.1</v>
      </c>
      <c r="E28" s="3324">
        <v>42112.600000000006</v>
      </c>
      <c r="F28" s="3324"/>
      <c r="G28" s="3355">
        <v>421</v>
      </c>
      <c r="H28" s="3337">
        <v>0.12599999999997635</v>
      </c>
      <c r="I28" s="3337">
        <v>0.82895200000000002</v>
      </c>
      <c r="J28" s="520">
        <v>0.95495200000000002</v>
      </c>
      <c r="K28" s="520">
        <v>0.95495200000000002</v>
      </c>
      <c r="L28" s="521">
        <v>0</v>
      </c>
      <c r="M28" s="3323">
        <v>0</v>
      </c>
      <c r="N28" s="3324">
        <v>0.01</v>
      </c>
      <c r="O28" s="3324">
        <v>4.21</v>
      </c>
      <c r="P28" s="3324">
        <v>-4.21</v>
      </c>
      <c r="Q28" s="3339">
        <v>0.23584565412186381</v>
      </c>
    </row>
    <row r="29" spans="1:17" ht="14.4" x14ac:dyDescent="0.3">
      <c r="A29" s="621">
        <v>44985</v>
      </c>
      <c r="B29" s="3393">
        <v>521652</v>
      </c>
      <c r="C29" s="623" t="s">
        <v>1311</v>
      </c>
      <c r="D29" s="522">
        <v>0.1</v>
      </c>
      <c r="E29" s="3324">
        <v>52165.200000000004</v>
      </c>
      <c r="F29" s="3324"/>
      <c r="G29" s="3355">
        <v>522</v>
      </c>
      <c r="H29" s="3337">
        <v>0.65200000000004366</v>
      </c>
      <c r="I29" s="3337">
        <v>0.95495200000000002</v>
      </c>
      <c r="J29" s="520">
        <v>1.6069519999999999</v>
      </c>
      <c r="K29" s="520">
        <v>0.60695199999999994</v>
      </c>
      <c r="L29" s="521">
        <v>0</v>
      </c>
      <c r="M29" s="3323">
        <v>0</v>
      </c>
      <c r="N29" s="3324">
        <v>0.01</v>
      </c>
      <c r="O29" s="3324">
        <v>5.22</v>
      </c>
      <c r="P29" s="3324">
        <v>-5.22</v>
      </c>
      <c r="Q29" s="3339">
        <v>0.32344494047619049</v>
      </c>
    </row>
    <row r="30" spans="1:17" ht="14.4" x14ac:dyDescent="0.3">
      <c r="A30" s="621">
        <v>45016</v>
      </c>
      <c r="B30" s="3393">
        <v>481388</v>
      </c>
      <c r="C30" s="623" t="s">
        <v>1312</v>
      </c>
      <c r="D30" s="522">
        <v>0.1</v>
      </c>
      <c r="E30" s="3324">
        <v>48138.8</v>
      </c>
      <c r="F30" s="3324"/>
      <c r="G30" s="3355">
        <v>481</v>
      </c>
      <c r="H30" s="3337">
        <v>0.38799999999997681</v>
      </c>
      <c r="I30" s="3337">
        <v>0.60695199999999994</v>
      </c>
      <c r="J30" s="520">
        <v>0.99495199999999995</v>
      </c>
      <c r="K30" s="520">
        <v>0.99495199999999995</v>
      </c>
      <c r="L30" s="521">
        <v>0</v>
      </c>
      <c r="M30" s="3323">
        <v>0</v>
      </c>
      <c r="N30" s="3324">
        <v>0.01</v>
      </c>
      <c r="O30" s="3324">
        <v>4.8100000000000005</v>
      </c>
      <c r="P30" s="3324">
        <v>-4.8100000000000005</v>
      </c>
      <c r="Q30" s="3339">
        <v>0.26959453405017919</v>
      </c>
    </row>
    <row r="31" spans="1:17" ht="14.4" x14ac:dyDescent="0.3">
      <c r="A31" s="621">
        <v>45046</v>
      </c>
      <c r="B31" s="3393">
        <v>554318</v>
      </c>
      <c r="C31" s="623" t="s">
        <v>1313</v>
      </c>
      <c r="D31" s="522">
        <v>0.1</v>
      </c>
      <c r="E31" s="3324">
        <v>55431.8</v>
      </c>
      <c r="F31" s="3324"/>
      <c r="G31" s="3355">
        <v>555</v>
      </c>
      <c r="H31" s="3337">
        <v>0.31799999999998363</v>
      </c>
      <c r="I31" s="3337">
        <v>0.99495199999999995</v>
      </c>
      <c r="J31" s="520">
        <v>1.3129519999999999</v>
      </c>
      <c r="K31" s="520">
        <v>0.3129519999999999</v>
      </c>
      <c r="L31" s="521">
        <v>0</v>
      </c>
      <c r="M31" s="3323">
        <v>0</v>
      </c>
      <c r="N31" s="3324">
        <v>0.01</v>
      </c>
      <c r="O31" s="3324">
        <v>5.55</v>
      </c>
      <c r="P31" s="3324">
        <v>-5.55</v>
      </c>
      <c r="Q31" s="3339">
        <v>0.32078587962962962</v>
      </c>
    </row>
    <row r="32" spans="1:17" ht="14.4" x14ac:dyDescent="0.3">
      <c r="A32" s="621">
        <v>45077</v>
      </c>
      <c r="B32" s="3393">
        <v>422487</v>
      </c>
      <c r="C32" s="623" t="s">
        <v>1314</v>
      </c>
      <c r="D32" s="522">
        <v>0.1</v>
      </c>
      <c r="E32" s="3324">
        <v>42248.700000000004</v>
      </c>
      <c r="F32" s="3324"/>
      <c r="G32" s="3355">
        <v>422</v>
      </c>
      <c r="H32" s="3337">
        <v>0.48700000000002319</v>
      </c>
      <c r="I32" s="3337">
        <v>0.3129519999999999</v>
      </c>
      <c r="J32" s="520">
        <v>0.799952</v>
      </c>
      <c r="K32" s="520">
        <v>0.799952</v>
      </c>
      <c r="L32" s="521">
        <v>0</v>
      </c>
      <c r="M32" s="3323">
        <v>0</v>
      </c>
      <c r="N32" s="3324">
        <v>0.01</v>
      </c>
      <c r="O32" s="3324">
        <v>4.22</v>
      </c>
      <c r="P32" s="3324">
        <v>-4.22</v>
      </c>
      <c r="Q32" s="3339">
        <v>0.2366078629032258</v>
      </c>
    </row>
    <row r="33" spans="1:17" ht="14.4" x14ac:dyDescent="0.3">
      <c r="A33" s="621">
        <v>45107</v>
      </c>
      <c r="B33" s="3393">
        <v>676066</v>
      </c>
      <c r="C33" s="623" t="s">
        <v>1315</v>
      </c>
      <c r="D33" s="522">
        <v>0.1</v>
      </c>
      <c r="E33" s="3324">
        <v>67606.600000000006</v>
      </c>
      <c r="F33" s="3324"/>
      <c r="G33" s="3355">
        <v>676</v>
      </c>
      <c r="H33" s="3337">
        <v>6.6000000000030923E-2</v>
      </c>
      <c r="I33" s="3337">
        <v>0.799952</v>
      </c>
      <c r="J33" s="520">
        <v>0.86595200000000006</v>
      </c>
      <c r="K33" s="520">
        <v>0.86595200000000006</v>
      </c>
      <c r="L33" s="521">
        <v>0</v>
      </c>
      <c r="M33" s="3323">
        <v>0</v>
      </c>
      <c r="N33" s="3324">
        <v>0.01</v>
      </c>
      <c r="O33" s="3324">
        <v>6.76</v>
      </c>
      <c r="P33" s="3324">
        <v>-6.76</v>
      </c>
      <c r="Q33" s="3339">
        <v>0.39124189814814814</v>
      </c>
    </row>
    <row r="34" spans="1:17" ht="14.4" x14ac:dyDescent="0.3">
      <c r="A34" s="621">
        <v>45138</v>
      </c>
      <c r="B34" s="3393">
        <v>980890</v>
      </c>
      <c r="C34" s="623" t="s">
        <v>1316</v>
      </c>
      <c r="D34" s="522">
        <v>0.1</v>
      </c>
      <c r="E34" s="3324">
        <v>98089</v>
      </c>
      <c r="F34" s="3324"/>
      <c r="G34" s="3355">
        <v>981</v>
      </c>
      <c r="H34" s="3337">
        <v>0.88999999999998636</v>
      </c>
      <c r="I34" s="3337">
        <v>0.86595200000000006</v>
      </c>
      <c r="J34" s="520">
        <v>1.755952</v>
      </c>
      <c r="K34" s="520">
        <v>0.75595199999999996</v>
      </c>
      <c r="L34" s="521">
        <v>0</v>
      </c>
      <c r="M34" s="3323">
        <v>0</v>
      </c>
      <c r="N34" s="3324">
        <v>0.01</v>
      </c>
      <c r="O34" s="3324">
        <v>9.81</v>
      </c>
      <c r="P34" s="3324">
        <v>-9.81</v>
      </c>
      <c r="Q34" s="3339">
        <v>0.5493335573476702</v>
      </c>
    </row>
    <row r="35" spans="1:17" ht="14.4" x14ac:dyDescent="0.3">
      <c r="A35" s="621">
        <v>45169</v>
      </c>
      <c r="B35" s="3393">
        <v>641362</v>
      </c>
      <c r="C35" s="623" t="s">
        <v>1317</v>
      </c>
      <c r="D35" s="522">
        <v>0.1</v>
      </c>
      <c r="E35" s="3324">
        <v>64136.200000000004</v>
      </c>
      <c r="F35" s="3324"/>
      <c r="G35" s="3355">
        <v>642</v>
      </c>
      <c r="H35" s="3337">
        <v>0.36199999999996635</v>
      </c>
      <c r="I35" s="3337">
        <v>0.75595199999999996</v>
      </c>
      <c r="J35" s="520">
        <v>1.1179520000000001</v>
      </c>
      <c r="K35" s="520">
        <v>0.11795200000000006</v>
      </c>
      <c r="L35" s="521">
        <v>0</v>
      </c>
      <c r="M35" s="3323">
        <v>0</v>
      </c>
      <c r="N35" s="3324">
        <v>0.01</v>
      </c>
      <c r="O35" s="3324">
        <v>6.42</v>
      </c>
      <c r="P35" s="3324">
        <v>-6.42</v>
      </c>
      <c r="Q35" s="3339">
        <v>0.35918570788530468</v>
      </c>
    </row>
    <row r="36" spans="1:17" ht="14.4" x14ac:dyDescent="0.3">
      <c r="A36" s="621">
        <v>45199</v>
      </c>
      <c r="B36" s="3393">
        <v>769482</v>
      </c>
      <c r="C36" s="623" t="s">
        <v>1318</v>
      </c>
      <c r="D36" s="522">
        <v>0.1</v>
      </c>
      <c r="E36" s="3324">
        <v>76948.2</v>
      </c>
      <c r="F36" s="3324"/>
      <c r="G36" s="3355">
        <v>769</v>
      </c>
      <c r="H36" s="3337">
        <v>0.4819999999999709</v>
      </c>
      <c r="I36" s="3337">
        <v>0.11795200000000006</v>
      </c>
      <c r="J36" s="520">
        <v>0.59995200000000004</v>
      </c>
      <c r="K36" s="520">
        <v>0.59995200000000004</v>
      </c>
      <c r="L36" s="521">
        <v>0</v>
      </c>
      <c r="M36" s="3323">
        <v>0</v>
      </c>
      <c r="N36" s="3324">
        <v>0.01</v>
      </c>
      <c r="O36" s="3324">
        <v>7.69</v>
      </c>
      <c r="P36" s="3324">
        <v>-7.69</v>
      </c>
      <c r="Q36" s="3339">
        <v>0.44530208333333332</v>
      </c>
    </row>
    <row r="37" spans="1:17" ht="14.4" x14ac:dyDescent="0.3">
      <c r="A37" s="621">
        <v>45230</v>
      </c>
      <c r="B37" s="3393">
        <v>973387</v>
      </c>
      <c r="C37" s="623" t="s">
        <v>1319</v>
      </c>
      <c r="D37" s="522">
        <v>0.1</v>
      </c>
      <c r="E37" s="3324">
        <v>97338.700000000012</v>
      </c>
      <c r="F37" s="3324"/>
      <c r="G37" s="3355">
        <v>973</v>
      </c>
      <c r="H37" s="3337">
        <v>0.38699999999994361</v>
      </c>
      <c r="I37" s="3337">
        <v>0.59995200000000004</v>
      </c>
      <c r="J37" s="520">
        <v>0.98695200000000005</v>
      </c>
      <c r="K37" s="520">
        <v>0.98695200000000005</v>
      </c>
      <c r="L37" s="521">
        <v>0</v>
      </c>
      <c r="M37" s="3323">
        <v>0</v>
      </c>
      <c r="N37" s="3324">
        <v>0.01</v>
      </c>
      <c r="O37" s="3324">
        <v>9.73</v>
      </c>
      <c r="P37" s="3324">
        <v>-9.73</v>
      </c>
      <c r="Q37" s="3339">
        <v>0.54513160842293906</v>
      </c>
    </row>
    <row r="38" spans="1:17" ht="14.4" x14ac:dyDescent="0.3">
      <c r="A38" s="621">
        <v>45260</v>
      </c>
      <c r="B38" s="3393">
        <v>845263</v>
      </c>
      <c r="C38" s="623" t="s">
        <v>1320</v>
      </c>
      <c r="D38" s="522">
        <v>0.1</v>
      </c>
      <c r="E38" s="3324">
        <v>84526.3</v>
      </c>
      <c r="F38" s="3324"/>
      <c r="G38" s="3355">
        <v>846</v>
      </c>
      <c r="H38" s="3337">
        <v>0.26300000000003365</v>
      </c>
      <c r="I38" s="3337">
        <v>0.98695200000000005</v>
      </c>
      <c r="J38" s="520">
        <v>1.249952</v>
      </c>
      <c r="K38" s="520">
        <v>0.24995199999999995</v>
      </c>
      <c r="L38" s="521">
        <v>0</v>
      </c>
      <c r="M38" s="3323">
        <v>0</v>
      </c>
      <c r="N38" s="3324">
        <v>0.01</v>
      </c>
      <c r="O38" s="3324">
        <v>8.4600000000000009</v>
      </c>
      <c r="P38" s="3324">
        <v>-8.4600000000000009</v>
      </c>
      <c r="Q38" s="3339">
        <v>0.48915682870370369</v>
      </c>
    </row>
    <row r="39" spans="1:17" ht="14.4" x14ac:dyDescent="0.3">
      <c r="A39" s="621">
        <v>45291</v>
      </c>
      <c r="B39" s="3393">
        <v>826079</v>
      </c>
      <c r="C39" s="623" t="s">
        <v>1321</v>
      </c>
      <c r="D39" s="522">
        <v>0.1</v>
      </c>
      <c r="E39" s="3324">
        <v>82607.900000000009</v>
      </c>
      <c r="F39" s="3324"/>
      <c r="G39" s="3355">
        <v>826</v>
      </c>
      <c r="H39" s="3337">
        <v>7.8999999999950887E-2</v>
      </c>
      <c r="I39" s="3337">
        <v>0.24995199999999995</v>
      </c>
      <c r="J39" s="520">
        <v>0.32895200000000002</v>
      </c>
      <c r="K39" s="520">
        <v>0.32895200000000002</v>
      </c>
      <c r="L39" s="521">
        <v>0</v>
      </c>
      <c r="M39" s="3323">
        <v>0</v>
      </c>
      <c r="N39" s="3324">
        <v>0.01</v>
      </c>
      <c r="O39" s="3324">
        <v>8.26</v>
      </c>
      <c r="P39" s="3324">
        <v>-8.26</v>
      </c>
      <c r="Q39" s="3339">
        <v>0.46263384856630824</v>
      </c>
    </row>
    <row r="40" spans="1:17" ht="14.4" x14ac:dyDescent="0.3">
      <c r="A40" s="621">
        <v>45322</v>
      </c>
      <c r="B40" s="3393">
        <v>750142</v>
      </c>
      <c r="C40" s="623" t="s">
        <v>1322</v>
      </c>
      <c r="D40" s="522">
        <v>0.1</v>
      </c>
      <c r="E40" s="3324">
        <v>75014.2</v>
      </c>
      <c r="F40" s="3324"/>
      <c r="G40" s="3355">
        <v>750</v>
      </c>
      <c r="H40" s="3337">
        <v>0.14200000000005275</v>
      </c>
      <c r="I40" s="3337">
        <v>0.32895200000000002</v>
      </c>
      <c r="J40" s="520">
        <v>0.47095199999999998</v>
      </c>
      <c r="K40" s="520">
        <v>0.47095199999999998</v>
      </c>
      <c r="L40" s="521">
        <v>0</v>
      </c>
      <c r="M40" s="3323">
        <v>0</v>
      </c>
      <c r="N40" s="3324">
        <v>0.01</v>
      </c>
      <c r="O40" s="3324">
        <v>7.5</v>
      </c>
      <c r="P40" s="3324">
        <v>-7.5</v>
      </c>
      <c r="Q40" s="3339">
        <v>0.42010640681003586</v>
      </c>
    </row>
    <row r="41" spans="1:17" ht="14.4" x14ac:dyDescent="0.3">
      <c r="A41" s="621">
        <v>45351</v>
      </c>
      <c r="B41" s="3393">
        <v>716351</v>
      </c>
      <c r="C41" s="623" t="s">
        <v>1323</v>
      </c>
      <c r="D41" s="522">
        <v>0.1</v>
      </c>
      <c r="E41" s="3324">
        <v>71635.100000000006</v>
      </c>
      <c r="F41" s="3324"/>
      <c r="G41" s="3355">
        <v>716</v>
      </c>
      <c r="H41" s="3337">
        <v>0.35099999999999909</v>
      </c>
      <c r="I41" s="3337">
        <v>0.47095199999999998</v>
      </c>
      <c r="J41" s="520">
        <v>0.82195200000000002</v>
      </c>
      <c r="K41" s="520">
        <v>0.82195200000000002</v>
      </c>
      <c r="L41" s="521">
        <v>0</v>
      </c>
      <c r="M41" s="3323">
        <v>0</v>
      </c>
      <c r="N41" s="3324">
        <v>0.01</v>
      </c>
      <c r="O41" s="3324">
        <v>7.16</v>
      </c>
      <c r="P41" s="3324">
        <v>-7.16</v>
      </c>
      <c r="Q41" s="3339">
        <v>0.42884997605363984</v>
      </c>
    </row>
    <row r="42" spans="1:17" ht="14.4" x14ac:dyDescent="0.3">
      <c r="A42" s="621">
        <v>45382</v>
      </c>
      <c r="B42" s="3393">
        <v>739745</v>
      </c>
      <c r="C42" s="623" t="s">
        <v>1324</v>
      </c>
      <c r="D42" s="522">
        <v>0.1</v>
      </c>
      <c r="E42" s="3324">
        <v>73974.5</v>
      </c>
      <c r="F42" s="3324"/>
      <c r="G42" s="3355">
        <v>740</v>
      </c>
      <c r="H42" s="3337">
        <v>0.74500000000000455</v>
      </c>
      <c r="I42" s="3337">
        <v>0.82195200000000002</v>
      </c>
      <c r="J42" s="520">
        <v>1.5669519999999999</v>
      </c>
      <c r="K42" s="520">
        <v>0.5669519999999999</v>
      </c>
      <c r="L42" s="521">
        <v>0</v>
      </c>
      <c r="M42" s="3323">
        <v>0</v>
      </c>
      <c r="N42" s="3324">
        <v>0.01</v>
      </c>
      <c r="O42" s="3324">
        <v>7.4</v>
      </c>
      <c r="P42" s="3324">
        <v>-7.4</v>
      </c>
      <c r="Q42" s="3339">
        <v>0.4142837141577061</v>
      </c>
    </row>
    <row r="43" spans="1:17" ht="14.4" x14ac:dyDescent="0.3">
      <c r="A43" s="621">
        <v>45412</v>
      </c>
      <c r="B43" s="3393">
        <v>816235</v>
      </c>
      <c r="C43" s="623" t="s">
        <v>1325</v>
      </c>
      <c r="D43" s="522">
        <v>0.1</v>
      </c>
      <c r="E43" s="3324">
        <v>81623.5</v>
      </c>
      <c r="F43" s="3324"/>
      <c r="G43" s="3355">
        <v>816</v>
      </c>
      <c r="H43" s="3337">
        <v>0.23500000000001364</v>
      </c>
      <c r="I43" s="3337">
        <v>0.5669519999999999</v>
      </c>
      <c r="J43" s="520">
        <v>0.801952</v>
      </c>
      <c r="K43" s="520">
        <v>0.801952</v>
      </c>
      <c r="L43" s="521">
        <v>0</v>
      </c>
      <c r="M43" s="3323">
        <v>0</v>
      </c>
      <c r="N43" s="3324">
        <v>0.01</v>
      </c>
      <c r="O43" s="3324">
        <v>8.16</v>
      </c>
      <c r="P43" s="3324">
        <v>-8.16</v>
      </c>
      <c r="Q43" s="3339">
        <v>0.47235821759259261</v>
      </c>
    </row>
    <row r="44" spans="1:17" ht="14.4" x14ac:dyDescent="0.3">
      <c r="A44" s="621">
        <v>45443</v>
      </c>
      <c r="B44" s="3393">
        <v>635199</v>
      </c>
      <c r="C44" s="623" t="s">
        <v>1326</v>
      </c>
      <c r="D44" s="522">
        <v>0.1</v>
      </c>
      <c r="E44" s="3324">
        <v>63519.9</v>
      </c>
      <c r="F44" s="3324"/>
      <c r="G44" s="3355">
        <v>636</v>
      </c>
      <c r="H44" s="3337">
        <v>0.19899999999995543</v>
      </c>
      <c r="I44" s="3337">
        <v>0.801952</v>
      </c>
      <c r="J44" s="520">
        <v>1.0009520000000001</v>
      </c>
      <c r="K44" s="520">
        <v>9.5200000000006391E-4</v>
      </c>
      <c r="L44" s="521">
        <v>0</v>
      </c>
      <c r="M44" s="3323">
        <v>0</v>
      </c>
      <c r="N44" s="3324">
        <v>0.01</v>
      </c>
      <c r="O44" s="3324">
        <v>6.36</v>
      </c>
      <c r="P44" s="3324">
        <v>-6.36</v>
      </c>
      <c r="Q44" s="3339">
        <v>0.35573420698924729</v>
      </c>
    </row>
    <row r="45" spans="1:17" ht="14.4" x14ac:dyDescent="0.3">
      <c r="A45" s="621">
        <v>45473</v>
      </c>
      <c r="B45" s="3393">
        <v>577569</v>
      </c>
      <c r="C45" s="623" t="s">
        <v>1327</v>
      </c>
      <c r="D45" s="522">
        <v>0.1</v>
      </c>
      <c r="E45" s="3324">
        <v>57756.9</v>
      </c>
      <c r="F45" s="3324"/>
      <c r="G45" s="3355">
        <v>577</v>
      </c>
      <c r="H45" s="3337">
        <v>0.56899999999995998</v>
      </c>
      <c r="I45" s="3337">
        <v>9.5200000000006391E-4</v>
      </c>
      <c r="J45" s="520">
        <v>0.56995200000000001</v>
      </c>
      <c r="K45" s="520">
        <v>0.56995200000000001</v>
      </c>
      <c r="L45" s="521">
        <v>0</v>
      </c>
      <c r="M45" s="3323">
        <v>0</v>
      </c>
      <c r="N45" s="3324">
        <v>0.01</v>
      </c>
      <c r="O45" s="3324">
        <v>5.7700000000000005</v>
      </c>
      <c r="P45" s="3324">
        <v>-5.7700000000000005</v>
      </c>
      <c r="Q45" s="3339">
        <v>0.33424131944444446</v>
      </c>
    </row>
    <row r="46" spans="1:17" ht="14.4" x14ac:dyDescent="0.3">
      <c r="A46" s="621">
        <v>45504</v>
      </c>
      <c r="B46" s="3393">
        <v>865726</v>
      </c>
      <c r="C46" s="623" t="s">
        <v>1328</v>
      </c>
      <c r="D46" s="522">
        <v>0.1</v>
      </c>
      <c r="E46" s="3324">
        <v>86572.6</v>
      </c>
      <c r="F46" s="3324"/>
      <c r="G46" s="3355">
        <v>866</v>
      </c>
      <c r="H46" s="3337">
        <v>0.72599999999999909</v>
      </c>
      <c r="I46" s="3337">
        <v>0.56995200000000001</v>
      </c>
      <c r="J46" s="520">
        <v>1.295952</v>
      </c>
      <c r="K46" s="520">
        <v>0.29595199999999999</v>
      </c>
      <c r="L46" s="521">
        <v>0</v>
      </c>
      <c r="M46" s="3323">
        <v>0</v>
      </c>
      <c r="N46" s="3324">
        <v>0.01</v>
      </c>
      <c r="O46" s="3324">
        <v>8.66</v>
      </c>
      <c r="P46" s="3324">
        <v>-8.66</v>
      </c>
      <c r="Q46" s="3339">
        <v>0.48483758960573475</v>
      </c>
    </row>
    <row r="47" spans="1:17" ht="14.4" x14ac:dyDescent="0.3">
      <c r="A47" s="621">
        <v>45535</v>
      </c>
      <c r="B47" s="3393">
        <v>372461</v>
      </c>
      <c r="C47" s="623" t="s">
        <v>1329</v>
      </c>
      <c r="D47" s="522">
        <v>0.1</v>
      </c>
      <c r="E47" s="3324">
        <v>37246.1</v>
      </c>
      <c r="F47" s="3324"/>
      <c r="G47" s="3355">
        <v>372</v>
      </c>
      <c r="H47" s="3337">
        <v>0.46100000000001273</v>
      </c>
      <c r="I47" s="3337">
        <v>0.29595199999999999</v>
      </c>
      <c r="J47" s="520">
        <v>0.75695199999999996</v>
      </c>
      <c r="K47" s="520">
        <v>0.75695199999999996</v>
      </c>
      <c r="L47" s="521">
        <v>0</v>
      </c>
      <c r="M47" s="3323">
        <v>0</v>
      </c>
      <c r="N47" s="3324">
        <v>0.01</v>
      </c>
      <c r="O47" s="3324">
        <v>3.72</v>
      </c>
      <c r="P47" s="3324">
        <v>-3.72</v>
      </c>
      <c r="Q47" s="3339">
        <v>0.20859150985663083</v>
      </c>
    </row>
  </sheetData>
  <mergeCells count="1">
    <mergeCell ref="U3:AF3"/>
  </mergeCells>
  <pageMargins left="0.7" right="0.7" top="0.75" bottom="0.75" header="0.3" footer="0.3"/>
  <pageSetup paperSize="5" scale="96" orientation="landscape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5AA47-73D1-4095-944F-7AD0E7E7EEC9}">
  <sheetPr>
    <tabColor rgb="FF00B050"/>
    <pageSetUpPr fitToPage="1"/>
  </sheetPr>
  <dimension ref="A2:AO74"/>
  <sheetViews>
    <sheetView topLeftCell="I32" zoomScaleNormal="100" workbookViewId="0">
      <selection activeCell="I32" sqref="A1:XFD1048576"/>
    </sheetView>
  </sheetViews>
  <sheetFormatPr defaultColWidth="9.109375" defaultRowHeight="15" customHeight="1" x14ac:dyDescent="0.3"/>
  <cols>
    <col min="1" max="1" width="11.109375" style="515" bestFit="1" customWidth="1"/>
    <col min="2" max="2" width="14.5546875" style="515" bestFit="1" customWidth="1"/>
    <col min="3" max="3" width="17" style="515" bestFit="1" customWidth="1"/>
    <col min="4" max="4" width="17.109375" style="515" customWidth="1"/>
    <col min="5" max="5" width="15.109375" style="515" bestFit="1" customWidth="1"/>
    <col min="6" max="6" width="15.109375" style="515" customWidth="1"/>
    <col min="7" max="7" width="13.5546875" style="515" customWidth="1"/>
    <col min="8" max="8" width="12" style="515" customWidth="1"/>
    <col min="9" max="9" width="38.44140625" style="515" customWidth="1"/>
    <col min="10" max="10" width="15.109375" style="515" customWidth="1"/>
    <col min="11" max="11" width="20" style="515" bestFit="1" customWidth="1"/>
    <col min="12" max="12" width="17.5546875" style="515" bestFit="1" customWidth="1"/>
    <col min="13" max="13" width="15.6640625" style="515" bestFit="1" customWidth="1"/>
    <col min="14" max="14" width="14.33203125" style="515" customWidth="1"/>
    <col min="15" max="15" width="18.109375" style="515" customWidth="1"/>
    <col min="16" max="16" width="16.109375" style="515" bestFit="1" customWidth="1"/>
    <col min="17" max="17" width="21.5546875" style="515" customWidth="1"/>
    <col min="18" max="18" width="15.33203125" style="575" bestFit="1" customWidth="1"/>
    <col min="19" max="19" width="15.33203125" style="515" bestFit="1" customWidth="1"/>
    <col min="20" max="21" width="9.109375" style="515"/>
    <col min="22" max="22" width="16" style="515" bestFit="1" customWidth="1"/>
    <col min="23" max="23" width="14.6640625" style="515" bestFit="1" customWidth="1"/>
    <col min="24" max="24" width="16.33203125" style="515" customWidth="1"/>
    <col min="25" max="25" width="26.5546875" style="515" customWidth="1"/>
    <col min="26" max="26" width="19.44140625" style="515" bestFit="1" customWidth="1"/>
    <col min="27" max="27" width="15.88671875" style="515" bestFit="1" customWidth="1"/>
    <col min="28" max="28" width="21.44140625" style="515" bestFit="1" customWidth="1"/>
    <col min="29" max="29" width="11" style="515" customWidth="1"/>
    <col min="30" max="30" width="19" style="515" bestFit="1" customWidth="1"/>
    <col min="31" max="32" width="9.33203125" style="515" bestFit="1" customWidth="1"/>
    <col min="33" max="33" width="16.109375" style="515" bestFit="1" customWidth="1"/>
    <col min="34" max="34" width="14.44140625" style="515" customWidth="1"/>
    <col min="35" max="36" width="14.88671875" style="515" bestFit="1" customWidth="1"/>
    <col min="37" max="16384" width="9.109375" style="515"/>
  </cols>
  <sheetData>
    <row r="2" spans="1:39" ht="15" customHeight="1" x14ac:dyDescent="0.4">
      <c r="A2" s="4059" t="s">
        <v>1345</v>
      </c>
      <c r="B2" s="4059"/>
      <c r="C2" s="4059"/>
      <c r="D2" s="4059"/>
      <c r="E2" s="4059"/>
      <c r="F2" s="4059"/>
      <c r="G2" s="4059"/>
      <c r="H2" s="4059"/>
      <c r="I2" s="4059"/>
      <c r="J2" s="4059"/>
      <c r="K2" s="4059"/>
      <c r="L2" s="4059"/>
      <c r="M2" s="4059"/>
      <c r="N2" s="4059"/>
      <c r="O2" s="4059"/>
      <c r="P2" s="4059"/>
      <c r="Q2" s="4059"/>
      <c r="W2" s="4059" t="s">
        <v>1346</v>
      </c>
      <c r="X2" s="4059"/>
      <c r="Y2" s="4059"/>
      <c r="Z2" s="4059"/>
      <c r="AA2" s="4059"/>
      <c r="AB2" s="4059"/>
      <c r="AC2" s="4059"/>
      <c r="AD2" s="4059"/>
      <c r="AE2" s="4059"/>
      <c r="AF2" s="4059"/>
      <c r="AG2" s="4059"/>
      <c r="AH2" s="4059"/>
      <c r="AI2" s="823"/>
      <c r="AJ2" s="823"/>
      <c r="AK2" s="823"/>
      <c r="AL2" s="823"/>
      <c r="AM2" s="575"/>
    </row>
    <row r="3" spans="1:39" ht="14.4" x14ac:dyDescent="0.3">
      <c r="AM3" s="575"/>
    </row>
    <row r="4" spans="1:39" s="826" customFormat="1" ht="65.400000000000006" thickBot="1" x14ac:dyDescent="0.35">
      <c r="A4" s="1027" t="s">
        <v>1094</v>
      </c>
      <c r="B4" s="1027" t="s">
        <v>1095</v>
      </c>
      <c r="C4" s="1026" t="s">
        <v>1122</v>
      </c>
      <c r="D4" s="1027" t="s">
        <v>854</v>
      </c>
      <c r="E4" s="1027" t="s">
        <v>1096</v>
      </c>
      <c r="F4" s="1023" t="s">
        <v>1059</v>
      </c>
      <c r="G4" s="1027" t="s">
        <v>1127</v>
      </c>
      <c r="H4" s="1026" t="s">
        <v>1061</v>
      </c>
      <c r="I4" s="1026" t="s">
        <v>1062</v>
      </c>
      <c r="J4" s="1027" t="s">
        <v>1098</v>
      </c>
      <c r="K4" s="1026" t="s">
        <v>1064</v>
      </c>
      <c r="L4" s="1027" t="s">
        <v>1065</v>
      </c>
      <c r="M4" s="1027" t="s">
        <v>1099</v>
      </c>
      <c r="N4" s="1026" t="s">
        <v>1100</v>
      </c>
      <c r="O4" s="1027" t="s">
        <v>1101</v>
      </c>
      <c r="P4" s="824" t="s">
        <v>1347</v>
      </c>
      <c r="Q4" s="1026" t="s">
        <v>1348</v>
      </c>
      <c r="R4" s="825"/>
      <c r="W4" s="1027" t="s">
        <v>1094</v>
      </c>
      <c r="X4" s="1027" t="s">
        <v>1095</v>
      </c>
      <c r="Y4" s="1026" t="s">
        <v>1122</v>
      </c>
      <c r="Z4" s="1027" t="s">
        <v>854</v>
      </c>
      <c r="AA4" s="1027" t="s">
        <v>1096</v>
      </c>
      <c r="AB4" s="1027" t="s">
        <v>1127</v>
      </c>
      <c r="AC4" s="1027" t="s">
        <v>1065</v>
      </c>
      <c r="AD4" s="1027" t="s">
        <v>1099</v>
      </c>
      <c r="AE4" s="1026" t="s">
        <v>1100</v>
      </c>
      <c r="AF4" s="1027" t="s">
        <v>1101</v>
      </c>
      <c r="AG4" s="824" t="s">
        <v>1347</v>
      </c>
      <c r="AH4" s="1026" t="s">
        <v>1348</v>
      </c>
      <c r="AI4" s="825"/>
    </row>
    <row r="5" spans="1:39" s="565" customFormat="1" ht="14.4" x14ac:dyDescent="0.3">
      <c r="A5" s="516">
        <v>44196</v>
      </c>
      <c r="B5" s="3500">
        <v>7304172.75</v>
      </c>
      <c r="C5" s="3440" t="s">
        <v>1349</v>
      </c>
      <c r="D5" s="827" t="s">
        <v>1072</v>
      </c>
      <c r="E5" s="522">
        <v>1183275.9855</v>
      </c>
      <c r="F5" s="728">
        <v>0</v>
      </c>
      <c r="G5" s="518">
        <v>7304</v>
      </c>
      <c r="H5" s="519">
        <v>0.17274999999972351</v>
      </c>
      <c r="I5" s="565">
        <v>7.7129999999999921E-2</v>
      </c>
      <c r="J5" s="519">
        <v>0.24987999999999999</v>
      </c>
      <c r="K5" s="519">
        <v>0.24987999999999999</v>
      </c>
      <c r="L5" s="521">
        <v>30</v>
      </c>
      <c r="M5" s="522">
        <v>219120</v>
      </c>
      <c r="N5" s="522">
        <v>0.01</v>
      </c>
      <c r="O5" s="522">
        <v>73.040000000000006</v>
      </c>
      <c r="P5" s="522">
        <v>219046.96</v>
      </c>
      <c r="Q5" s="3357">
        <v>0.19634872983870968</v>
      </c>
      <c r="R5" s="706">
        <v>1402322.9454999999</v>
      </c>
      <c r="S5" s="804">
        <v>7304172.75</v>
      </c>
      <c r="W5" s="516">
        <v>44196</v>
      </c>
      <c r="X5" s="3500">
        <v>7304172.75</v>
      </c>
      <c r="Y5" s="3440" t="s">
        <v>1349</v>
      </c>
      <c r="Z5" s="827" t="s">
        <v>1072</v>
      </c>
      <c r="AA5" s="728">
        <v>1169938.19175</v>
      </c>
      <c r="AB5" s="518">
        <v>7304</v>
      </c>
      <c r="AC5" s="521">
        <v>30</v>
      </c>
      <c r="AD5" s="522">
        <v>219120</v>
      </c>
      <c r="AE5" s="522">
        <v>0.01</v>
      </c>
      <c r="AF5" s="522">
        <v>73.040000000000006</v>
      </c>
      <c r="AG5" s="522">
        <v>219046.96</v>
      </c>
      <c r="AH5" s="3357">
        <v>0.2181652553763441</v>
      </c>
      <c r="AI5" s="706">
        <v>1388985.15175</v>
      </c>
      <c r="AJ5" s="804">
        <v>7304172.75</v>
      </c>
    </row>
    <row r="6" spans="1:39" s="565" customFormat="1" ht="14.4" x14ac:dyDescent="0.3">
      <c r="A6" s="516">
        <v>44227</v>
      </c>
      <c r="B6" s="3500">
        <v>7358428</v>
      </c>
      <c r="C6" s="3440" t="s">
        <v>1170</v>
      </c>
      <c r="D6" s="828">
        <v>0.16200000000000001</v>
      </c>
      <c r="E6" s="522">
        <v>1192065.3360000001</v>
      </c>
      <c r="F6" s="728">
        <v>0</v>
      </c>
      <c r="G6" s="518">
        <v>7358</v>
      </c>
      <c r="H6" s="519">
        <v>0.42799999999988358</v>
      </c>
      <c r="I6" s="3321">
        <v>0.24987999999999999</v>
      </c>
      <c r="J6" s="519">
        <v>0.67788000000000004</v>
      </c>
      <c r="K6" s="519">
        <v>0.67788000000000004</v>
      </c>
      <c r="L6" s="521">
        <v>30</v>
      </c>
      <c r="M6" s="522">
        <v>220740</v>
      </c>
      <c r="N6" s="522">
        <v>0.01</v>
      </c>
      <c r="O6" s="522">
        <v>73.58</v>
      </c>
      <c r="P6" s="522">
        <v>220666.42</v>
      </c>
      <c r="Q6" s="3357">
        <v>0.19780720430107526</v>
      </c>
      <c r="R6" s="706">
        <v>1412731.7560000001</v>
      </c>
      <c r="S6" s="804">
        <v>7358428</v>
      </c>
      <c r="W6" s="516">
        <v>44227</v>
      </c>
      <c r="X6" s="3500">
        <v>7358428</v>
      </c>
      <c r="Y6" s="3440" t="s">
        <v>1170</v>
      </c>
      <c r="Z6" s="828">
        <v>0.16200000000000001</v>
      </c>
      <c r="AA6" s="522">
        <v>1192065.3360000001</v>
      </c>
      <c r="AB6" s="518">
        <v>7358</v>
      </c>
      <c r="AC6" s="521">
        <v>30</v>
      </c>
      <c r="AD6" s="522">
        <v>220740</v>
      </c>
      <c r="AE6" s="522">
        <v>0.01</v>
      </c>
      <c r="AF6" s="522">
        <v>73.58</v>
      </c>
      <c r="AG6" s="522">
        <v>220666.42</v>
      </c>
      <c r="AH6" s="3357">
        <v>0.2197857825567503</v>
      </c>
      <c r="AI6" s="706">
        <v>1412731.7560000001</v>
      </c>
      <c r="AJ6" s="804">
        <v>7358428</v>
      </c>
    </row>
    <row r="7" spans="1:39" s="565" customFormat="1" ht="14.4" x14ac:dyDescent="0.3">
      <c r="A7" s="516">
        <v>44255</v>
      </c>
      <c r="B7" s="3500">
        <v>7735344.5110000018</v>
      </c>
      <c r="C7" s="3440" t="s">
        <v>1171</v>
      </c>
      <c r="D7" s="828">
        <v>0.16200000000000001</v>
      </c>
      <c r="E7" s="3324">
        <v>1253125.8107820004</v>
      </c>
      <c r="F7" s="728">
        <v>0</v>
      </c>
      <c r="G7" s="518">
        <v>7736</v>
      </c>
      <c r="H7" s="519">
        <v>0.3445110000020577</v>
      </c>
      <c r="I7" s="3321">
        <v>0.67788000000000004</v>
      </c>
      <c r="J7" s="519">
        <v>1.0223899999999999</v>
      </c>
      <c r="K7" s="519">
        <v>2.238999999999991E-2</v>
      </c>
      <c r="L7" s="521">
        <v>30</v>
      </c>
      <c r="M7" s="522">
        <v>232080</v>
      </c>
      <c r="N7" s="522">
        <v>0.01</v>
      </c>
      <c r="O7" s="522">
        <v>77.36</v>
      </c>
      <c r="P7" s="522">
        <v>232002.64</v>
      </c>
      <c r="Q7" s="3357">
        <v>0.23021858663690481</v>
      </c>
      <c r="R7" s="706">
        <v>1485128.4507820006</v>
      </c>
      <c r="S7" s="804">
        <v>7735344.5110000018</v>
      </c>
      <c r="W7" s="516">
        <v>44255</v>
      </c>
      <c r="X7" s="3500">
        <v>7735344.5110000018</v>
      </c>
      <c r="Y7" s="3440" t="s">
        <v>1171</v>
      </c>
      <c r="Z7" s="828">
        <v>0.16200000000000001</v>
      </c>
      <c r="AA7" s="3324">
        <v>1253125.8107820004</v>
      </c>
      <c r="AB7" s="518">
        <v>7736</v>
      </c>
      <c r="AC7" s="521">
        <v>30</v>
      </c>
      <c r="AD7" s="522">
        <v>232080</v>
      </c>
      <c r="AE7" s="522">
        <v>0.01</v>
      </c>
      <c r="AF7" s="522">
        <v>77.36</v>
      </c>
      <c r="AG7" s="522">
        <v>232002.64</v>
      </c>
      <c r="AH7" s="3357">
        <v>0.25579842959656091</v>
      </c>
      <c r="AI7" s="706">
        <v>1485128.4507820006</v>
      </c>
      <c r="AJ7" s="804">
        <v>7735344.5110000018</v>
      </c>
    </row>
    <row r="8" spans="1:39" s="565" customFormat="1" ht="14.4" x14ac:dyDescent="0.3">
      <c r="A8" s="829">
        <v>44286</v>
      </c>
      <c r="B8" s="3500">
        <v>9180657.0089999996</v>
      </c>
      <c r="C8" s="3501" t="s">
        <v>1350</v>
      </c>
      <c r="D8" s="830" t="s">
        <v>1072</v>
      </c>
      <c r="E8" s="3502">
        <v>1487266.4354580001</v>
      </c>
      <c r="F8" s="831">
        <v>0</v>
      </c>
      <c r="G8" s="832">
        <v>9180</v>
      </c>
      <c r="H8" s="833">
        <v>0.65700900000047113</v>
      </c>
      <c r="I8" s="3503">
        <v>2.238999999999991E-2</v>
      </c>
      <c r="J8" s="833">
        <v>0.6794</v>
      </c>
      <c r="K8" s="833">
        <v>0.6794</v>
      </c>
      <c r="L8" s="834">
        <v>30</v>
      </c>
      <c r="M8" s="522">
        <v>275400</v>
      </c>
      <c r="N8" s="835">
        <v>0.01</v>
      </c>
      <c r="O8" s="835">
        <v>91.8</v>
      </c>
      <c r="P8" s="835">
        <v>275308.2</v>
      </c>
      <c r="Q8" s="3504">
        <v>0.24679185508064516</v>
      </c>
      <c r="R8" s="706"/>
      <c r="S8" s="804"/>
      <c r="W8" s="516">
        <v>44286</v>
      </c>
      <c r="X8" s="3500">
        <v>9180657.0089999996</v>
      </c>
      <c r="Y8" s="3440" t="s">
        <v>1350</v>
      </c>
      <c r="Z8" s="828" t="s">
        <v>1072</v>
      </c>
      <c r="AA8" s="3324">
        <v>1453221.2062260001</v>
      </c>
      <c r="AB8" s="518">
        <v>9180</v>
      </c>
      <c r="AC8" s="521">
        <v>30</v>
      </c>
      <c r="AD8" s="522">
        <v>269095.67999999999</v>
      </c>
      <c r="AE8" s="522">
        <v>0.01</v>
      </c>
      <c r="AF8" s="522">
        <v>91.8</v>
      </c>
      <c r="AG8" s="522">
        <v>269003.88</v>
      </c>
      <c r="AH8" s="3357">
        <v>0.27421317231182796</v>
      </c>
      <c r="AI8" s="706"/>
      <c r="AJ8" s="804"/>
    </row>
    <row r="9" spans="1:39" ht="14.4" x14ac:dyDescent="0.3">
      <c r="A9" s="621">
        <v>44316</v>
      </c>
      <c r="B9" s="3505">
        <v>8543789.7590000033</v>
      </c>
      <c r="C9" s="3440" t="s">
        <v>1173</v>
      </c>
      <c r="D9" s="836">
        <v>0.16200000000000001</v>
      </c>
      <c r="E9" s="3324">
        <v>1251220.9226260325</v>
      </c>
      <c r="F9" s="728">
        <v>0</v>
      </c>
      <c r="G9" s="518">
        <v>8544</v>
      </c>
      <c r="H9" s="519">
        <v>0.78975900000295951</v>
      </c>
      <c r="I9" s="3321">
        <v>0.6794</v>
      </c>
      <c r="J9" s="519">
        <v>1.46916</v>
      </c>
      <c r="K9" s="519">
        <v>0.46916000000000002</v>
      </c>
      <c r="L9" s="521">
        <v>30</v>
      </c>
      <c r="M9" s="521">
        <v>231713.28</v>
      </c>
      <c r="N9" s="522">
        <v>0.01</v>
      </c>
      <c r="O9" s="522">
        <v>85.44</v>
      </c>
      <c r="P9" s="522">
        <v>231627.84</v>
      </c>
      <c r="Q9" s="3357">
        <v>0.23732749330555564</v>
      </c>
      <c r="R9" s="837"/>
      <c r="S9" s="542"/>
      <c r="W9" s="621">
        <v>44316</v>
      </c>
      <c r="X9" s="3505">
        <v>8543789.7590000033</v>
      </c>
      <c r="Y9" s="3440" t="s">
        <v>1173</v>
      </c>
      <c r="Z9" s="836">
        <v>0.16200000000000001</v>
      </c>
      <c r="AA9" s="3324">
        <v>1251220.9226260325</v>
      </c>
      <c r="AB9" s="518">
        <v>8544</v>
      </c>
      <c r="AC9" s="521">
        <v>30</v>
      </c>
      <c r="AD9" s="521">
        <v>231713.28</v>
      </c>
      <c r="AE9" s="522">
        <v>0.01</v>
      </c>
      <c r="AF9" s="522">
        <v>85.44</v>
      </c>
      <c r="AG9" s="522">
        <v>231627.84</v>
      </c>
      <c r="AH9" s="3357">
        <v>0.2636972147839507</v>
      </c>
      <c r="AI9" s="837"/>
      <c r="AJ9" s="542"/>
    </row>
    <row r="10" spans="1:39" ht="14.4" x14ac:dyDescent="0.3">
      <c r="A10" s="621">
        <v>44347</v>
      </c>
      <c r="B10" s="3505">
        <v>8445664</v>
      </c>
      <c r="C10" s="3440" t="s">
        <v>1174</v>
      </c>
      <c r="D10" s="836">
        <v>0.16200000000000001</v>
      </c>
      <c r="E10" s="3324">
        <v>1236850.6014719999</v>
      </c>
      <c r="F10" s="728">
        <v>0</v>
      </c>
      <c r="G10" s="518">
        <v>8446</v>
      </c>
      <c r="H10" s="519">
        <v>0.66400000000066939</v>
      </c>
      <c r="I10" s="3321">
        <v>0.46916000000000002</v>
      </c>
      <c r="J10" s="519">
        <v>1.1331599999999999</v>
      </c>
      <c r="K10" s="519">
        <v>0.13315999999999995</v>
      </c>
      <c r="L10" s="521">
        <v>30</v>
      </c>
      <c r="M10" s="521">
        <v>229055.52000000002</v>
      </c>
      <c r="N10" s="522">
        <v>0.01</v>
      </c>
      <c r="O10" s="522">
        <v>84.460000000000008</v>
      </c>
      <c r="P10" s="522">
        <v>228971.06000000003</v>
      </c>
      <c r="Q10" s="3357">
        <v>0.22703397849462364</v>
      </c>
      <c r="R10" s="837"/>
      <c r="S10" s="542"/>
      <c r="W10" s="621">
        <v>44347</v>
      </c>
      <c r="X10" s="3505">
        <v>8445664</v>
      </c>
      <c r="Y10" s="3440" t="s">
        <v>1174</v>
      </c>
      <c r="Z10" s="836">
        <v>0.16200000000000001</v>
      </c>
      <c r="AA10" s="3324">
        <v>1236850.6014719999</v>
      </c>
      <c r="AB10" s="518">
        <v>8446</v>
      </c>
      <c r="AC10" s="521">
        <v>30</v>
      </c>
      <c r="AD10" s="521">
        <v>229055.52000000002</v>
      </c>
      <c r="AE10" s="522">
        <v>0.01</v>
      </c>
      <c r="AF10" s="522">
        <v>84.460000000000008</v>
      </c>
      <c r="AG10" s="522">
        <v>228971.06000000003</v>
      </c>
      <c r="AH10" s="3357">
        <v>0.2522599761051374</v>
      </c>
      <c r="AI10" s="837"/>
      <c r="AJ10" s="542"/>
    </row>
    <row r="11" spans="1:39" ht="14.4" x14ac:dyDescent="0.3">
      <c r="A11" s="621">
        <v>44377</v>
      </c>
      <c r="B11" s="3505">
        <v>7928764</v>
      </c>
      <c r="C11" s="3440" t="s">
        <v>1175</v>
      </c>
      <c r="D11" s="836">
        <v>0.16200000000000001</v>
      </c>
      <c r="E11" s="3324">
        <v>1161151.6302720001</v>
      </c>
      <c r="F11" s="728">
        <v>0</v>
      </c>
      <c r="G11" s="518">
        <v>7928</v>
      </c>
      <c r="H11" s="519">
        <v>0.76400000000012369</v>
      </c>
      <c r="I11" s="3321">
        <v>0.13315999999999995</v>
      </c>
      <c r="J11" s="519">
        <v>0.89715999999999996</v>
      </c>
      <c r="K11" s="519">
        <v>0.89715999999999996</v>
      </c>
      <c r="L11" s="521">
        <v>30</v>
      </c>
      <c r="M11" s="521">
        <v>215007.36000000002</v>
      </c>
      <c r="N11" s="522">
        <v>0.01</v>
      </c>
      <c r="O11" s="522">
        <v>79.28</v>
      </c>
      <c r="P11" s="522">
        <v>214928.08000000002</v>
      </c>
      <c r="Q11" s="3357">
        <v>0.22024344444444444</v>
      </c>
      <c r="R11" s="837"/>
      <c r="S11" s="542"/>
      <c r="W11" s="621">
        <v>44377</v>
      </c>
      <c r="X11" s="3505">
        <v>7928764</v>
      </c>
      <c r="Y11" s="3440" t="s">
        <v>1175</v>
      </c>
      <c r="Z11" s="836">
        <v>0.16200000000000001</v>
      </c>
      <c r="AA11" s="3324">
        <v>1161151.6302720001</v>
      </c>
      <c r="AB11" s="518">
        <v>7928</v>
      </c>
      <c r="AC11" s="521">
        <v>30</v>
      </c>
      <c r="AD11" s="521">
        <v>215007.36000000002</v>
      </c>
      <c r="AE11" s="522">
        <v>0.01</v>
      </c>
      <c r="AF11" s="522">
        <v>79.28</v>
      </c>
      <c r="AG11" s="522">
        <v>214928.08000000002</v>
      </c>
      <c r="AH11" s="3357">
        <v>0.24471493827160493</v>
      </c>
      <c r="AI11" s="837"/>
      <c r="AJ11" s="542"/>
    </row>
    <row r="12" spans="1:39" ht="14.4" x14ac:dyDescent="0.3">
      <c r="A12" s="621">
        <v>44408</v>
      </c>
      <c r="B12" s="3505">
        <v>8044531</v>
      </c>
      <c r="C12" s="3440" t="s">
        <v>1176</v>
      </c>
      <c r="D12" s="836">
        <v>0.16200000000000001</v>
      </c>
      <c r="E12" s="3324">
        <v>1178105.4758880001</v>
      </c>
      <c r="F12" s="728">
        <v>0</v>
      </c>
      <c r="G12" s="518">
        <v>8045</v>
      </c>
      <c r="H12" s="519">
        <v>0.53099999999994907</v>
      </c>
      <c r="I12" s="3321">
        <v>0.89715999999999996</v>
      </c>
      <c r="J12" s="519">
        <v>1.4281600000000001</v>
      </c>
      <c r="K12" s="519">
        <v>0.4281600000000001</v>
      </c>
      <c r="L12" s="521">
        <v>30</v>
      </c>
      <c r="M12" s="521">
        <v>218180.4</v>
      </c>
      <c r="N12" s="522">
        <v>0.01</v>
      </c>
      <c r="O12" s="522">
        <v>80.45</v>
      </c>
      <c r="P12" s="522">
        <v>218099.94999999998</v>
      </c>
      <c r="Q12" s="3357">
        <v>0.21625083333333334</v>
      </c>
      <c r="R12" s="837"/>
      <c r="S12" s="542"/>
      <c r="W12" s="621">
        <v>44408</v>
      </c>
      <c r="X12" s="3505">
        <v>8044531</v>
      </c>
      <c r="Y12" s="3440" t="s">
        <v>1176</v>
      </c>
      <c r="Z12" s="836">
        <v>0.16200000000000001</v>
      </c>
      <c r="AA12" s="3324">
        <v>1178105.4758880001</v>
      </c>
      <c r="AB12" s="518">
        <v>8045</v>
      </c>
      <c r="AC12" s="521">
        <v>30</v>
      </c>
      <c r="AD12" s="521">
        <v>218180.4</v>
      </c>
      <c r="AE12" s="522">
        <v>0.01</v>
      </c>
      <c r="AF12" s="522">
        <v>80.45</v>
      </c>
      <c r="AG12" s="522">
        <v>218099.94999999998</v>
      </c>
      <c r="AH12" s="3357">
        <v>0.24027870370370372</v>
      </c>
      <c r="AI12" s="837"/>
      <c r="AJ12" s="542"/>
    </row>
    <row r="13" spans="1:39" ht="14.4" x14ac:dyDescent="0.3">
      <c r="A13" s="621">
        <v>44439</v>
      </c>
      <c r="B13" s="3505">
        <v>8488794</v>
      </c>
      <c r="C13" s="3440" t="s">
        <v>1300</v>
      </c>
      <c r="D13" s="836">
        <v>0.16200000000000001</v>
      </c>
      <c r="E13" s="3324">
        <v>1243166.903712</v>
      </c>
      <c r="F13" s="728">
        <v>0</v>
      </c>
      <c r="G13" s="518">
        <v>8489</v>
      </c>
      <c r="H13" s="519">
        <v>0.79399999999986903</v>
      </c>
      <c r="I13" s="3321">
        <v>0.4281600000000001</v>
      </c>
      <c r="J13" s="519">
        <v>1.2221599999999999</v>
      </c>
      <c r="K13" s="519">
        <v>0.22215999999999991</v>
      </c>
      <c r="L13" s="521">
        <v>30</v>
      </c>
      <c r="M13" s="521">
        <v>230221.68</v>
      </c>
      <c r="N13" s="522">
        <v>0.01</v>
      </c>
      <c r="O13" s="522">
        <v>84.89</v>
      </c>
      <c r="P13" s="522">
        <v>230136.78999999998</v>
      </c>
      <c r="Q13" s="3357">
        <v>0.2281933870967742</v>
      </c>
      <c r="R13" s="837"/>
      <c r="S13" s="542"/>
      <c r="W13" s="621">
        <v>44439</v>
      </c>
      <c r="X13" s="3505">
        <v>8488794</v>
      </c>
      <c r="Y13" s="3440" t="s">
        <v>1300</v>
      </c>
      <c r="Z13" s="836">
        <v>0.16200000000000001</v>
      </c>
      <c r="AA13" s="3324">
        <v>1243166.903712</v>
      </c>
      <c r="AB13" s="518">
        <v>8489</v>
      </c>
      <c r="AC13" s="521">
        <v>30</v>
      </c>
      <c r="AD13" s="521">
        <v>230221.68</v>
      </c>
      <c r="AE13" s="522">
        <v>0.01</v>
      </c>
      <c r="AF13" s="522">
        <v>84.89</v>
      </c>
      <c r="AG13" s="522">
        <v>230136.78999999998</v>
      </c>
      <c r="AH13" s="3357">
        <v>0.25354820788530463</v>
      </c>
      <c r="AI13" s="837"/>
      <c r="AJ13" s="542"/>
    </row>
    <row r="14" spans="1:39" ht="14.4" x14ac:dyDescent="0.3">
      <c r="A14" s="621">
        <v>44469</v>
      </c>
      <c r="B14" s="3840">
        <v>7723833</v>
      </c>
      <c r="C14" s="3440" t="s">
        <v>1301</v>
      </c>
      <c r="D14" s="836">
        <v>0.16200000000000001</v>
      </c>
      <c r="E14" s="3324">
        <v>1131139.895184</v>
      </c>
      <c r="F14" s="728">
        <v>0</v>
      </c>
      <c r="G14" s="518">
        <v>7724</v>
      </c>
      <c r="H14" s="519">
        <v>0.83299999999962893</v>
      </c>
      <c r="I14" s="3321">
        <v>0.22215999999999991</v>
      </c>
      <c r="J14" s="519">
        <v>1.0551600000000001</v>
      </c>
      <c r="K14" s="519">
        <v>5.5160000000000098E-2</v>
      </c>
      <c r="L14" s="521">
        <v>30</v>
      </c>
      <c r="M14" s="521">
        <v>209474.88</v>
      </c>
      <c r="N14" s="522">
        <v>0.01</v>
      </c>
      <c r="O14" s="522">
        <v>77.239999999999995</v>
      </c>
      <c r="P14" s="522">
        <v>209397.64</v>
      </c>
      <c r="Q14" s="3357">
        <v>0.21455091666666667</v>
      </c>
      <c r="R14" s="788"/>
      <c r="S14" s="542"/>
      <c r="W14" s="621">
        <v>44469</v>
      </c>
      <c r="X14" s="3840">
        <v>7723833</v>
      </c>
      <c r="Y14" s="3440" t="s">
        <v>1301</v>
      </c>
      <c r="Z14" s="836">
        <v>0.16200000000000001</v>
      </c>
      <c r="AA14" s="3324">
        <v>1131139.895184</v>
      </c>
      <c r="AB14" s="518">
        <v>7724</v>
      </c>
      <c r="AC14" s="521">
        <v>30</v>
      </c>
      <c r="AD14" s="521">
        <v>209474.88</v>
      </c>
      <c r="AE14" s="522">
        <v>0.01</v>
      </c>
      <c r="AF14" s="522">
        <v>77.239999999999995</v>
      </c>
      <c r="AG14" s="522">
        <v>209397.64</v>
      </c>
      <c r="AH14" s="3357">
        <v>0.2383899074074074</v>
      </c>
      <c r="AI14" s="788"/>
      <c r="AJ14" s="542"/>
    </row>
    <row r="15" spans="1:39" ht="14.4" x14ac:dyDescent="0.3">
      <c r="A15" s="621">
        <v>44500</v>
      </c>
      <c r="B15" s="3376">
        <v>6961942</v>
      </c>
      <c r="C15" s="3440" t="s">
        <v>1302</v>
      </c>
      <c r="D15" s="836">
        <v>0.16200000000000001</v>
      </c>
      <c r="E15" s="3324">
        <v>1019562.4820160001</v>
      </c>
      <c r="F15" s="728">
        <v>0</v>
      </c>
      <c r="G15" s="518">
        <v>6961</v>
      </c>
      <c r="H15" s="519">
        <v>0.94200000000000728</v>
      </c>
      <c r="I15" s="3321">
        <v>5.5160000000000098E-2</v>
      </c>
      <c r="J15" s="519">
        <v>0.99716000000000005</v>
      </c>
      <c r="K15" s="519">
        <v>0.99716000000000005</v>
      </c>
      <c r="L15" s="521">
        <v>30</v>
      </c>
      <c r="M15" s="521">
        <v>188782.32</v>
      </c>
      <c r="N15" s="522">
        <v>0.01</v>
      </c>
      <c r="O15" s="522">
        <v>69.61</v>
      </c>
      <c r="P15" s="522">
        <v>188712.71000000002</v>
      </c>
      <c r="Q15" s="3357">
        <v>0.18714897849462367</v>
      </c>
      <c r="R15" s="788"/>
      <c r="S15" s="542"/>
      <c r="W15" s="621">
        <v>44500</v>
      </c>
      <c r="X15" s="3376">
        <v>6961942</v>
      </c>
      <c r="Y15" s="3440" t="s">
        <v>1302</v>
      </c>
      <c r="Z15" s="836">
        <v>0.16200000000000001</v>
      </c>
      <c r="AA15" s="3324">
        <v>1019562.4820160001</v>
      </c>
      <c r="AB15" s="518">
        <v>6961</v>
      </c>
      <c r="AC15" s="521">
        <v>30</v>
      </c>
      <c r="AD15" s="521">
        <v>188782.32</v>
      </c>
      <c r="AE15" s="522">
        <v>0.01</v>
      </c>
      <c r="AF15" s="522">
        <v>69.61</v>
      </c>
      <c r="AG15" s="522">
        <v>188712.71000000002</v>
      </c>
      <c r="AH15" s="3357">
        <v>0.20794330943847072</v>
      </c>
      <c r="AI15" s="788"/>
      <c r="AJ15" s="542"/>
    </row>
    <row r="16" spans="1:39" ht="14.4" x14ac:dyDescent="0.3">
      <c r="A16" s="621">
        <v>44530</v>
      </c>
      <c r="B16" s="3391">
        <v>6537419</v>
      </c>
      <c r="C16" s="3440" t="s">
        <v>1303</v>
      </c>
      <c r="D16" s="838">
        <v>0.16200000000000001</v>
      </c>
      <c r="E16" s="3324">
        <v>957391.9377120001</v>
      </c>
      <c r="F16" s="728">
        <v>0</v>
      </c>
      <c r="G16" s="518">
        <v>6538</v>
      </c>
      <c r="H16" s="519">
        <v>0.41899999999986903</v>
      </c>
      <c r="I16" s="3321">
        <v>0.99716000000000005</v>
      </c>
      <c r="J16" s="519">
        <v>1.4161600000000001</v>
      </c>
      <c r="K16" s="519">
        <v>0.41616000000000009</v>
      </c>
      <c r="L16" s="521">
        <v>30</v>
      </c>
      <c r="M16" s="521">
        <v>177310.56</v>
      </c>
      <c r="N16" s="522">
        <v>0.01</v>
      </c>
      <c r="O16" s="522">
        <v>65.38</v>
      </c>
      <c r="P16" s="522">
        <v>177245.18</v>
      </c>
      <c r="Q16" s="3357">
        <v>0.18159497222222223</v>
      </c>
      <c r="R16" s="837"/>
      <c r="S16" s="542"/>
      <c r="W16" s="656"/>
      <c r="X16" s="536"/>
      <c r="Y16" s="691"/>
      <c r="Z16" s="839"/>
      <c r="AA16" s="706"/>
      <c r="AD16" s="840"/>
      <c r="AG16" s="662"/>
      <c r="AH16" s="662"/>
      <c r="AI16" s="837"/>
      <c r="AJ16" s="542"/>
    </row>
    <row r="17" spans="1:40" ht="14.4" x14ac:dyDescent="0.3">
      <c r="A17" s="841">
        <v>44561</v>
      </c>
      <c r="B17" s="3463">
        <v>6524494</v>
      </c>
      <c r="C17" s="3501" t="s">
        <v>1304</v>
      </c>
      <c r="D17" s="842" t="s">
        <v>1072</v>
      </c>
      <c r="E17" s="3506">
        <v>963298.45208735997</v>
      </c>
      <c r="F17" s="831">
        <v>0</v>
      </c>
      <c r="G17" s="832">
        <v>6524</v>
      </c>
      <c r="H17" s="833">
        <v>0.49399999999968713</v>
      </c>
      <c r="I17" s="3503">
        <v>0.41616000000000009</v>
      </c>
      <c r="J17" s="833">
        <v>0.91015999999999997</v>
      </c>
      <c r="K17" s="833">
        <v>0.91015999999999997</v>
      </c>
      <c r="L17" s="834">
        <v>30</v>
      </c>
      <c r="M17" s="835">
        <v>176930.88</v>
      </c>
      <c r="N17" s="835">
        <v>0.01</v>
      </c>
      <c r="O17" s="835">
        <v>65.239999999999995</v>
      </c>
      <c r="P17" s="835">
        <v>176865.64</v>
      </c>
      <c r="Q17" s="3504">
        <v>0.17538962365591398</v>
      </c>
      <c r="R17" s="837"/>
      <c r="S17" s="843">
        <v>0.18123594444444444</v>
      </c>
      <c r="W17" s="656"/>
      <c r="X17" s="536"/>
      <c r="Y17" s="691"/>
      <c r="Z17" s="839"/>
      <c r="AA17" s="706"/>
      <c r="AD17" s="840"/>
      <c r="AG17" s="662"/>
      <c r="AH17" s="662"/>
      <c r="AI17" s="837"/>
      <c r="AJ17" s="542"/>
    </row>
    <row r="18" spans="1:40" thickBot="1" x14ac:dyDescent="0.35">
      <c r="A18" s="621">
        <v>44592</v>
      </c>
      <c r="B18" s="3391">
        <v>7215179</v>
      </c>
      <c r="C18" s="3440" t="s">
        <v>1305</v>
      </c>
      <c r="D18" s="836">
        <v>0.16600000000000001</v>
      </c>
      <c r="E18" s="3324">
        <v>1082738.6214560003</v>
      </c>
      <c r="F18" s="728">
        <v>0</v>
      </c>
      <c r="G18" s="518">
        <v>7216</v>
      </c>
      <c r="H18" s="519">
        <v>0.17900000000008731</v>
      </c>
      <c r="I18" s="3321">
        <v>0.91015999999999997</v>
      </c>
      <c r="J18" s="519">
        <v>1.0891599999999999</v>
      </c>
      <c r="K18" s="519">
        <v>8.9159999999999906E-2</v>
      </c>
      <c r="L18" s="521">
        <v>30</v>
      </c>
      <c r="M18" s="521">
        <v>195697.92000000001</v>
      </c>
      <c r="N18" s="522">
        <v>0.01</v>
      </c>
      <c r="O18" s="522">
        <v>72.16</v>
      </c>
      <c r="P18" s="522">
        <v>195625.76</v>
      </c>
      <c r="Q18" s="3357">
        <v>0.1939564247311828</v>
      </c>
      <c r="R18" s="837"/>
      <c r="S18" s="542"/>
      <c r="W18" s="656"/>
      <c r="X18" s="536"/>
      <c r="Y18" s="4060" t="s">
        <v>1351</v>
      </c>
      <c r="Z18" s="4060"/>
      <c r="AA18" s="706"/>
      <c r="AB18" s="4060" t="s">
        <v>1352</v>
      </c>
      <c r="AC18" s="4060"/>
      <c r="AD18" s="4060"/>
      <c r="AG18" s="662"/>
      <c r="AH18" s="662"/>
      <c r="AI18" s="837"/>
      <c r="AJ18" s="542"/>
    </row>
    <row r="19" spans="1:40" ht="14.4" x14ac:dyDescent="0.3">
      <c r="A19" s="621">
        <v>44620</v>
      </c>
      <c r="B19" s="3391">
        <v>6768419</v>
      </c>
      <c r="C19" s="3440" t="s">
        <v>1306</v>
      </c>
      <c r="D19" s="838">
        <v>0.16600000000000001</v>
      </c>
      <c r="E19" s="3324">
        <v>1015696.028816</v>
      </c>
      <c r="F19" s="728">
        <v>0</v>
      </c>
      <c r="G19" s="518">
        <v>6768</v>
      </c>
      <c r="H19" s="519">
        <v>0.41899999999986903</v>
      </c>
      <c r="I19" s="3321">
        <v>8.9159999999999906E-2</v>
      </c>
      <c r="J19" s="519">
        <v>0.50815999999999995</v>
      </c>
      <c r="K19" s="519">
        <v>0.50815999999999995</v>
      </c>
      <c r="L19" s="521">
        <v>30</v>
      </c>
      <c r="M19" s="521">
        <v>183548.16</v>
      </c>
      <c r="N19" s="522">
        <v>0.01</v>
      </c>
      <c r="O19" s="522">
        <v>67.680000000000007</v>
      </c>
      <c r="P19" s="522">
        <v>183480.48</v>
      </c>
      <c r="Q19" s="3357">
        <v>0.20144104166666665</v>
      </c>
      <c r="R19" s="837"/>
      <c r="S19" s="515" t="s">
        <v>1353</v>
      </c>
      <c r="W19" s="656"/>
      <c r="X19" s="536"/>
      <c r="Y19" s="844">
        <v>44166</v>
      </c>
      <c r="Z19" s="845"/>
      <c r="AA19" s="706"/>
      <c r="AB19" s="702" t="s">
        <v>1354</v>
      </c>
      <c r="AC19" s="703"/>
      <c r="AD19" s="704"/>
      <c r="AF19" s="703"/>
      <c r="AG19" s="704"/>
      <c r="AH19" s="837"/>
      <c r="AI19" s="542"/>
    </row>
    <row r="20" spans="1:40" thickBot="1" x14ac:dyDescent="0.35">
      <c r="A20" s="621">
        <v>44651</v>
      </c>
      <c r="B20" s="822">
        <v>8134303</v>
      </c>
      <c r="C20" s="3440" t="s">
        <v>1307</v>
      </c>
      <c r="D20" s="836">
        <v>0.16600000000000001</v>
      </c>
      <c r="E20" s="3324">
        <v>1220666.0453920001</v>
      </c>
      <c r="F20" s="728">
        <v>0</v>
      </c>
      <c r="G20" s="518">
        <v>8134</v>
      </c>
      <c r="H20" s="519">
        <v>0.30299999999988358</v>
      </c>
      <c r="I20" s="3321">
        <v>0.50815999999999995</v>
      </c>
      <c r="J20" s="519">
        <v>0.81115999999999999</v>
      </c>
      <c r="K20" s="519">
        <v>0.81115999999999999</v>
      </c>
      <c r="L20" s="521">
        <v>30</v>
      </c>
      <c r="M20" s="521">
        <v>220594.08000000002</v>
      </c>
      <c r="N20" s="522">
        <v>0.01</v>
      </c>
      <c r="O20" s="522">
        <v>81.34</v>
      </c>
      <c r="P20" s="522">
        <v>220512.74000000002</v>
      </c>
      <c r="Q20" s="3357">
        <v>0.21866405913978496</v>
      </c>
      <c r="R20" s="837"/>
      <c r="S20" s="846">
        <v>0.153</v>
      </c>
      <c r="W20" s="656"/>
      <c r="X20" s="536"/>
      <c r="Y20" s="847"/>
      <c r="Z20" s="848"/>
      <c r="AA20" s="706"/>
      <c r="AB20" s="566"/>
      <c r="AC20" s="565"/>
      <c r="AD20" s="707"/>
      <c r="AF20" s="565"/>
      <c r="AG20" s="565"/>
      <c r="AH20" s="837"/>
      <c r="AI20" s="542"/>
    </row>
    <row r="21" spans="1:40" thickBot="1" x14ac:dyDescent="0.35">
      <c r="A21" s="621">
        <v>44681</v>
      </c>
      <c r="B21" s="3376">
        <v>6884840</v>
      </c>
      <c r="C21" s="3440" t="s">
        <v>1308</v>
      </c>
      <c r="D21" s="836">
        <v>0.16600000000000001</v>
      </c>
      <c r="E21" s="3324">
        <v>1033166.6297599999</v>
      </c>
      <c r="F21" s="728">
        <v>0</v>
      </c>
      <c r="G21" s="518">
        <v>6885</v>
      </c>
      <c r="H21" s="849">
        <v>0.84000000000014552</v>
      </c>
      <c r="I21" s="3321">
        <v>0.81115999999999999</v>
      </c>
      <c r="J21" s="519">
        <v>1.65116</v>
      </c>
      <c r="K21" s="519">
        <v>0.65115999999999996</v>
      </c>
      <c r="L21" s="521">
        <v>30</v>
      </c>
      <c r="M21" s="521">
        <v>186721.2</v>
      </c>
      <c r="N21" s="522">
        <v>0.01</v>
      </c>
      <c r="O21" s="522">
        <v>68.850000000000009</v>
      </c>
      <c r="P21" s="522">
        <v>186652.35</v>
      </c>
      <c r="Q21" s="3357">
        <v>0.19124555555555556</v>
      </c>
      <c r="R21" s="837"/>
      <c r="S21" s="846">
        <v>0.153</v>
      </c>
      <c r="U21" s="705"/>
      <c r="V21" s="4044" t="s">
        <v>1316</v>
      </c>
      <c r="W21" s="4045"/>
      <c r="X21" s="557"/>
      <c r="Y21" s="847"/>
      <c r="Z21" s="848"/>
      <c r="AA21" s="706"/>
      <c r="AB21" s="566"/>
      <c r="AC21" s="565"/>
      <c r="AD21" s="707"/>
      <c r="AF21" s="565"/>
      <c r="AG21" s="565"/>
      <c r="AH21" s="837"/>
      <c r="AI21" s="542"/>
    </row>
    <row r="22" spans="1:40" ht="14.4" x14ac:dyDescent="0.3">
      <c r="A22" s="621">
        <v>44712</v>
      </c>
      <c r="B22" s="3376">
        <v>7702718</v>
      </c>
      <c r="C22" s="3440" t="s">
        <v>1309</v>
      </c>
      <c r="D22" s="836">
        <v>0.16600000000000001</v>
      </c>
      <c r="E22" s="3324">
        <v>1155900.6739520002</v>
      </c>
      <c r="F22" s="728">
        <v>0</v>
      </c>
      <c r="G22" s="518">
        <v>7703</v>
      </c>
      <c r="H22" s="519">
        <v>0.7179999999998472</v>
      </c>
      <c r="I22" s="3321">
        <v>0.65115999999999996</v>
      </c>
      <c r="J22" s="519">
        <v>1.3691599999999999</v>
      </c>
      <c r="K22" s="519">
        <v>0.36915999999999993</v>
      </c>
      <c r="L22" s="521">
        <v>30</v>
      </c>
      <c r="M22" s="521">
        <v>208905.36000000002</v>
      </c>
      <c r="N22" s="522">
        <v>0.01</v>
      </c>
      <c r="O22" s="522">
        <v>77.03</v>
      </c>
      <c r="P22" s="522">
        <v>208828.33000000002</v>
      </c>
      <c r="Q22" s="3357">
        <v>0.20706231182795698</v>
      </c>
      <c r="R22" s="837"/>
      <c r="S22" s="846">
        <v>0.153</v>
      </c>
      <c r="U22" s="588"/>
      <c r="V22" s="4046">
        <v>44896</v>
      </c>
      <c r="W22" s="4047"/>
      <c r="X22" s="557"/>
      <c r="Y22" s="847"/>
      <c r="Z22" s="848"/>
      <c r="AA22" s="706"/>
      <c r="AB22" s="566"/>
      <c r="AC22" s="565"/>
      <c r="AD22" s="707"/>
      <c r="AF22" s="565"/>
      <c r="AG22" s="565"/>
      <c r="AH22" s="837"/>
      <c r="AI22" s="542"/>
    </row>
    <row r="23" spans="1:40" ht="14.4" x14ac:dyDescent="0.3">
      <c r="A23" s="621">
        <v>44742</v>
      </c>
      <c r="B23" s="3376">
        <v>7913082</v>
      </c>
      <c r="C23" s="3440" t="s">
        <v>1310</v>
      </c>
      <c r="D23" s="836">
        <v>0.16600000000000001</v>
      </c>
      <c r="E23" s="3324">
        <v>1187468.737248</v>
      </c>
      <c r="F23" s="728">
        <v>0</v>
      </c>
      <c r="G23" s="518">
        <v>7913</v>
      </c>
      <c r="H23" s="519">
        <v>8.2000000000334694E-2</v>
      </c>
      <c r="I23" s="3321">
        <v>0.36915999999999993</v>
      </c>
      <c r="J23" s="519">
        <v>0.45116000000000001</v>
      </c>
      <c r="K23" s="519">
        <v>0.45116000000000001</v>
      </c>
      <c r="L23" s="521">
        <v>30</v>
      </c>
      <c r="M23" s="521">
        <v>214600.56</v>
      </c>
      <c r="N23" s="522">
        <v>0.01</v>
      </c>
      <c r="O23" s="522">
        <v>79.13</v>
      </c>
      <c r="P23" s="522">
        <v>214521.43</v>
      </c>
      <c r="Q23" s="3357">
        <v>0.21980783333333334</v>
      </c>
      <c r="R23" s="837"/>
      <c r="S23" s="846">
        <v>0.153</v>
      </c>
      <c r="U23" s="588"/>
      <c r="V23" s="850" t="s">
        <v>1355</v>
      </c>
      <c r="W23" s="851">
        <v>3989615</v>
      </c>
      <c r="X23" s="557"/>
      <c r="Y23" s="847"/>
      <c r="Z23" s="848"/>
      <c r="AA23" s="706"/>
      <c r="AB23" s="566"/>
      <c r="AC23" s="565"/>
      <c r="AD23" s="707"/>
      <c r="AF23" s="565"/>
      <c r="AG23" s="565"/>
      <c r="AH23" s="837"/>
      <c r="AI23" s="542"/>
    </row>
    <row r="24" spans="1:40" ht="14.4" x14ac:dyDescent="0.3">
      <c r="A24" s="621">
        <v>44773</v>
      </c>
      <c r="B24" s="3391">
        <v>7575388</v>
      </c>
      <c r="C24" s="3440" t="s">
        <v>1311</v>
      </c>
      <c r="D24" s="836">
        <v>0.16600000000000001</v>
      </c>
      <c r="E24" s="3324">
        <v>1136793.024832</v>
      </c>
      <c r="F24" s="728">
        <v>0</v>
      </c>
      <c r="G24" s="518">
        <v>7575</v>
      </c>
      <c r="H24" s="519">
        <v>0.38799999999991996</v>
      </c>
      <c r="I24" s="3321">
        <v>0.45116000000000001</v>
      </c>
      <c r="J24" s="519">
        <v>0.83916000000000002</v>
      </c>
      <c r="K24" s="519">
        <v>0.83916000000000002</v>
      </c>
      <c r="L24" s="521">
        <v>30</v>
      </c>
      <c r="M24" s="521">
        <v>205434</v>
      </c>
      <c r="N24" s="522">
        <v>0.01</v>
      </c>
      <c r="O24" s="522">
        <v>75.75</v>
      </c>
      <c r="P24" s="522">
        <v>205358.25</v>
      </c>
      <c r="Q24" s="3357">
        <v>0.20363946236559141</v>
      </c>
      <c r="R24" s="837"/>
      <c r="S24" s="846">
        <v>0.153</v>
      </c>
      <c r="U24" s="588"/>
      <c r="V24" s="850" t="s">
        <v>1195</v>
      </c>
      <c r="W24" s="852">
        <v>0.16600000000000001</v>
      </c>
      <c r="X24" s="557"/>
      <c r="Y24" s="847"/>
      <c r="Z24" s="848"/>
      <c r="AA24" s="706"/>
      <c r="AB24" s="566"/>
      <c r="AC24" s="565"/>
      <c r="AD24" s="707"/>
      <c r="AF24" s="565"/>
      <c r="AG24" s="565"/>
      <c r="AH24" s="837"/>
      <c r="AI24" s="542"/>
    </row>
    <row r="25" spans="1:40" ht="14.4" x14ac:dyDescent="0.3">
      <c r="A25" s="621">
        <v>44804</v>
      </c>
      <c r="B25" s="3376">
        <v>7675047</v>
      </c>
      <c r="C25" s="3440" t="s">
        <v>1312</v>
      </c>
      <c r="D25" s="836">
        <v>0.16600000000000001</v>
      </c>
      <c r="E25" s="3324">
        <v>1151748.2530080001</v>
      </c>
      <c r="F25" s="728">
        <v>0</v>
      </c>
      <c r="G25" s="518">
        <v>7675</v>
      </c>
      <c r="H25" s="519">
        <v>4.6999999999570719E-2</v>
      </c>
      <c r="I25" s="3321">
        <v>0.83916000000000002</v>
      </c>
      <c r="J25" s="519">
        <v>0.88615999999999995</v>
      </c>
      <c r="K25" s="519">
        <v>0.88615999999999995</v>
      </c>
      <c r="L25" s="521">
        <v>30</v>
      </c>
      <c r="M25" s="521">
        <v>208146</v>
      </c>
      <c r="N25" s="522">
        <v>0.01</v>
      </c>
      <c r="O25" s="522">
        <v>76.75</v>
      </c>
      <c r="P25" s="522">
        <v>208069.25</v>
      </c>
      <c r="Q25" s="3357">
        <v>0.20631846774193549</v>
      </c>
      <c r="R25" s="837"/>
      <c r="S25" s="846">
        <v>0.153</v>
      </c>
      <c r="U25" s="588"/>
      <c r="V25" s="850" t="s">
        <v>1197</v>
      </c>
      <c r="W25" s="853">
        <v>598697.58536000014</v>
      </c>
      <c r="X25" s="557"/>
      <c r="Y25" s="847"/>
      <c r="Z25" s="848"/>
      <c r="AA25" s="706"/>
      <c r="AB25" s="566"/>
      <c r="AC25" s="565"/>
      <c r="AD25" s="707"/>
      <c r="AF25" s="565"/>
      <c r="AG25" s="565"/>
      <c r="AH25" s="837"/>
      <c r="AI25" s="542"/>
    </row>
    <row r="26" spans="1:40" ht="14.4" x14ac:dyDescent="0.3">
      <c r="A26" s="621">
        <v>44834</v>
      </c>
      <c r="B26" s="3391">
        <v>5666023</v>
      </c>
      <c r="C26" s="3440" t="s">
        <v>1313</v>
      </c>
      <c r="D26" s="836">
        <v>0.16600000000000001</v>
      </c>
      <c r="E26" s="3324">
        <v>850266.07547200006</v>
      </c>
      <c r="F26" s="728">
        <v>25755.79</v>
      </c>
      <c r="G26" s="518">
        <v>5666</v>
      </c>
      <c r="H26" s="519">
        <v>2.3000000000138243E-2</v>
      </c>
      <c r="I26" s="3321">
        <v>0.88615999999999995</v>
      </c>
      <c r="J26" s="519">
        <v>0.90915999999999997</v>
      </c>
      <c r="K26" s="519">
        <v>0.90915999999999997</v>
      </c>
      <c r="L26" s="521">
        <v>30</v>
      </c>
      <c r="M26" s="522">
        <v>153661.92000000001</v>
      </c>
      <c r="N26" s="522">
        <v>0.01</v>
      </c>
      <c r="O26" s="522">
        <v>56.660000000000004</v>
      </c>
      <c r="P26" s="522">
        <v>153605.26</v>
      </c>
      <c r="Q26" s="3357">
        <v>0.15738952777777779</v>
      </c>
      <c r="R26" s="837"/>
      <c r="S26" s="846">
        <v>0.153</v>
      </c>
      <c r="U26" s="588"/>
      <c r="V26" s="850" t="s">
        <v>1356</v>
      </c>
      <c r="W26" s="851">
        <v>2652223</v>
      </c>
      <c r="X26" s="557"/>
      <c r="Y26" s="847"/>
      <c r="Z26" s="848"/>
      <c r="AA26" s="706"/>
      <c r="AB26" s="566"/>
      <c r="AC26" s="565"/>
      <c r="AD26" s="707"/>
      <c r="AF26" s="565"/>
      <c r="AG26" s="565"/>
      <c r="AH26" s="837"/>
      <c r="AI26" s="542"/>
    </row>
    <row r="27" spans="1:40" ht="14.4" x14ac:dyDescent="0.3">
      <c r="A27" s="621">
        <v>44865</v>
      </c>
      <c r="B27" s="790">
        <v>6499089</v>
      </c>
      <c r="C27" s="3440" t="s">
        <v>1314</v>
      </c>
      <c r="D27" s="836">
        <v>0.16600000000000001</v>
      </c>
      <c r="E27" s="3324">
        <v>975279.29169600003</v>
      </c>
      <c r="F27" s="728">
        <v>0</v>
      </c>
      <c r="G27" s="518">
        <v>6499</v>
      </c>
      <c r="H27" s="519">
        <v>8.8999999999941792E-2</v>
      </c>
      <c r="I27" s="3321">
        <v>0.90915999999999997</v>
      </c>
      <c r="J27" s="519">
        <v>0.99816000000000005</v>
      </c>
      <c r="K27" s="519">
        <v>0.99816000000000005</v>
      </c>
      <c r="L27" s="521">
        <v>30</v>
      </c>
      <c r="M27" s="521">
        <v>176252.88</v>
      </c>
      <c r="N27" s="522">
        <v>0.01</v>
      </c>
      <c r="O27" s="522">
        <v>64.989999999999995</v>
      </c>
      <c r="P27" s="522">
        <v>176187.89</v>
      </c>
      <c r="Q27" s="3357">
        <v>0.17470669354838711</v>
      </c>
      <c r="R27" s="837"/>
      <c r="S27" s="846">
        <v>0.153</v>
      </c>
      <c r="U27" s="588"/>
      <c r="V27" s="850" t="s">
        <v>1195</v>
      </c>
      <c r="W27" s="854">
        <v>0.16900000000000001</v>
      </c>
      <c r="X27" s="557"/>
      <c r="Y27" s="847"/>
      <c r="Z27" s="848"/>
      <c r="AA27" s="706"/>
      <c r="AB27" s="566"/>
      <c r="AC27" s="565"/>
      <c r="AD27" s="707"/>
      <c r="AF27" s="565"/>
      <c r="AG27" s="565"/>
      <c r="AH27" s="837"/>
      <c r="AI27" s="542"/>
    </row>
    <row r="28" spans="1:40" ht="14.4" x14ac:dyDescent="0.3">
      <c r="A28" s="621">
        <v>44866</v>
      </c>
      <c r="B28" s="3376">
        <v>6342597</v>
      </c>
      <c r="C28" s="3440" t="s">
        <v>1315</v>
      </c>
      <c r="D28" s="836">
        <v>0.16600000000000001</v>
      </c>
      <c r="E28" s="3324">
        <v>951795.47620799998</v>
      </c>
      <c r="F28" s="728">
        <v>0</v>
      </c>
      <c r="G28" s="518">
        <v>6343</v>
      </c>
      <c r="H28" s="519">
        <v>0.59699999999975262</v>
      </c>
      <c r="I28" s="3321">
        <v>0.99816000000000005</v>
      </c>
      <c r="J28" s="519">
        <v>1.5951599999999999</v>
      </c>
      <c r="K28" s="519">
        <v>0.59515999999999991</v>
      </c>
      <c r="L28" s="521">
        <v>30</v>
      </c>
      <c r="M28" s="521">
        <v>172022.16</v>
      </c>
      <c r="N28" s="522">
        <v>0.01</v>
      </c>
      <c r="O28" s="522">
        <v>63.43</v>
      </c>
      <c r="P28" s="522">
        <v>171958.73</v>
      </c>
      <c r="Q28" s="3357">
        <v>0.17618325000000001</v>
      </c>
      <c r="R28" s="837"/>
      <c r="S28" s="846">
        <v>0.153</v>
      </c>
      <c r="U28" s="588"/>
      <c r="V28" s="850" t="s">
        <v>1197</v>
      </c>
      <c r="W28" s="853">
        <v>405196.02104800002</v>
      </c>
      <c r="X28" s="557"/>
      <c r="Y28" s="847"/>
      <c r="Z28" s="848"/>
      <c r="AA28" s="706"/>
      <c r="AB28" s="566"/>
      <c r="AC28" s="565"/>
      <c r="AD28" s="707"/>
      <c r="AF28" s="565"/>
      <c r="AG28" s="565"/>
      <c r="AH28" s="837"/>
      <c r="AI28" s="542"/>
    </row>
    <row r="29" spans="1:40" s="565" customFormat="1" thickBot="1" x14ac:dyDescent="0.35">
      <c r="A29" s="829">
        <v>44926</v>
      </c>
      <c r="B29" s="3507">
        <v>6641838</v>
      </c>
      <c r="C29" s="3501" t="s">
        <v>1316</v>
      </c>
      <c r="D29" s="842" t="s">
        <v>1357</v>
      </c>
      <c r="E29" s="3506">
        <v>1003893.6064080002</v>
      </c>
      <c r="F29" s="831">
        <v>0</v>
      </c>
      <c r="G29" s="832">
        <v>6642</v>
      </c>
      <c r="H29" s="833">
        <v>0.83799999999973807</v>
      </c>
      <c r="I29" s="3503">
        <v>0.59515999999999991</v>
      </c>
      <c r="J29" s="833">
        <v>1.43316</v>
      </c>
      <c r="K29" s="833">
        <v>0.43315999999999999</v>
      </c>
      <c r="L29" s="834">
        <v>30</v>
      </c>
      <c r="M29" s="834">
        <v>180131.04</v>
      </c>
      <c r="N29" s="835">
        <v>0.01</v>
      </c>
      <c r="O29" s="835">
        <v>66.42</v>
      </c>
      <c r="P29" s="835">
        <v>180064.62</v>
      </c>
      <c r="Q29" s="3504">
        <v>0.17854403225806451</v>
      </c>
      <c r="R29" s="706"/>
      <c r="S29" s="846">
        <v>0.153</v>
      </c>
      <c r="T29" s="515"/>
      <c r="U29" s="691"/>
      <c r="V29" s="608" t="s">
        <v>1201</v>
      </c>
      <c r="W29" s="855">
        <v>1003893.6064080002</v>
      </c>
      <c r="X29" s="557"/>
      <c r="Y29" s="847"/>
      <c r="Z29" s="712"/>
      <c r="AA29" s="706"/>
      <c r="AB29" s="566"/>
      <c r="AD29" s="707"/>
      <c r="AH29" s="706"/>
      <c r="AI29" s="804"/>
    </row>
    <row r="30" spans="1:40" s="565" customFormat="1" thickBot="1" x14ac:dyDescent="0.35">
      <c r="A30" s="516">
        <v>44957</v>
      </c>
      <c r="B30" s="3335">
        <v>7180082</v>
      </c>
      <c r="C30" s="3440" t="s">
        <v>1317</v>
      </c>
      <c r="D30" s="836">
        <v>0.16900000000000001</v>
      </c>
      <c r="E30" s="3324">
        <v>1096944.2076320001</v>
      </c>
      <c r="F30" s="728">
        <v>0</v>
      </c>
      <c r="G30" s="518">
        <v>7180</v>
      </c>
      <c r="H30" s="519">
        <v>8.2000000000334694E-2</v>
      </c>
      <c r="I30" s="3321">
        <v>0.43315999999999999</v>
      </c>
      <c r="J30" s="519">
        <v>0.51515999999999995</v>
      </c>
      <c r="K30" s="519">
        <v>0.51515999999999995</v>
      </c>
      <c r="L30" s="521">
        <v>30</v>
      </c>
      <c r="M30" s="521">
        <v>194721.6</v>
      </c>
      <c r="N30" s="522">
        <v>0.01</v>
      </c>
      <c r="O30" s="522">
        <v>71.8</v>
      </c>
      <c r="P30" s="522">
        <v>194649.80000000002</v>
      </c>
      <c r="Q30" s="3357">
        <v>0.21445884109916369</v>
      </c>
      <c r="R30" s="706"/>
      <c r="S30" s="846">
        <v>0.153</v>
      </c>
      <c r="T30" s="515"/>
      <c r="U30" s="691"/>
      <c r="W30" s="706"/>
      <c r="X30" s="557"/>
      <c r="Y30" s="847"/>
      <c r="Z30" s="712"/>
      <c r="AA30" s="706"/>
      <c r="AB30" s="566"/>
      <c r="AD30" s="707"/>
      <c r="AH30" s="706"/>
      <c r="AI30" s="804"/>
    </row>
    <row r="31" spans="1:40" thickBot="1" x14ac:dyDescent="0.35">
      <c r="A31" s="516">
        <v>44985</v>
      </c>
      <c r="B31" s="3335">
        <v>7231524</v>
      </c>
      <c r="C31" s="3440" t="s">
        <v>1318</v>
      </c>
      <c r="D31" s="836">
        <v>0.16900000000000001</v>
      </c>
      <c r="E31" s="3324">
        <v>1104803.3106240002</v>
      </c>
      <c r="F31" s="728">
        <v>0</v>
      </c>
      <c r="G31" s="518">
        <v>7232</v>
      </c>
      <c r="H31" s="519">
        <v>0.52400000000034197</v>
      </c>
      <c r="I31" s="3321">
        <v>0.51515999999999995</v>
      </c>
      <c r="J31" s="519">
        <v>1.0391600000000001</v>
      </c>
      <c r="K31" s="519">
        <v>3.9160000000000084E-2</v>
      </c>
      <c r="L31" s="521">
        <v>30</v>
      </c>
      <c r="M31" s="521">
        <v>196131.84</v>
      </c>
      <c r="N31" s="522">
        <v>0.01</v>
      </c>
      <c r="O31" s="522">
        <v>72.320000000000007</v>
      </c>
      <c r="P31" s="522">
        <v>196059.51999999999</v>
      </c>
      <c r="Q31" s="3357">
        <v>0.23913769841269841</v>
      </c>
      <c r="R31" s="837"/>
      <c r="V31" s="4044" t="s">
        <v>1328</v>
      </c>
      <c r="W31" s="4045"/>
      <c r="X31" s="536"/>
      <c r="Y31" s="595" t="s">
        <v>1195</v>
      </c>
      <c r="Z31" s="856">
        <v>0.159</v>
      </c>
      <c r="AA31" s="706"/>
      <c r="AB31" s="556" t="s">
        <v>1196</v>
      </c>
      <c r="AC31" s="557"/>
      <c r="AD31" s="687">
        <v>0.16200000000000001</v>
      </c>
      <c r="AF31" s="556"/>
      <c r="AG31" s="557"/>
      <c r="AH31" s="687"/>
      <c r="AI31" s="659"/>
      <c r="AJ31" s="659"/>
      <c r="AL31" s="659"/>
      <c r="AM31" s="837"/>
      <c r="AN31" s="542"/>
    </row>
    <row r="32" spans="1:40" ht="14.4" x14ac:dyDescent="0.3">
      <c r="A32" s="516">
        <v>45016</v>
      </c>
      <c r="B32" s="3335">
        <v>7712794</v>
      </c>
      <c r="C32" s="3440" t="s">
        <v>1319</v>
      </c>
      <c r="D32" s="836">
        <v>0.16900000000000001</v>
      </c>
      <c r="E32" s="3324">
        <v>1178329.816144</v>
      </c>
      <c r="F32" s="728">
        <v>222809.06</v>
      </c>
      <c r="G32" s="857">
        <v>7712</v>
      </c>
      <c r="H32" s="519">
        <v>0.79399999999986903</v>
      </c>
      <c r="I32" s="3321">
        <v>3.9160000000000084E-2</v>
      </c>
      <c r="J32" s="519">
        <v>0.83316000000000001</v>
      </c>
      <c r="K32" s="519">
        <v>0.83316000000000001</v>
      </c>
      <c r="L32" s="521">
        <v>30</v>
      </c>
      <c r="M32" s="521">
        <v>209149.44</v>
      </c>
      <c r="N32" s="522">
        <v>0.01</v>
      </c>
      <c r="O32" s="522">
        <v>77.12</v>
      </c>
      <c r="P32" s="522">
        <v>209072.32</v>
      </c>
      <c r="Q32" s="3357">
        <v>0.23037019115890084</v>
      </c>
      <c r="R32" s="837"/>
      <c r="V32" s="4046">
        <v>45261</v>
      </c>
      <c r="W32" s="4047"/>
      <c r="X32" s="536"/>
      <c r="Y32" s="850" t="s">
        <v>1197</v>
      </c>
      <c r="Z32" s="848">
        <v>706903.06874999998</v>
      </c>
      <c r="AA32" s="706"/>
      <c r="AB32" s="713" t="s">
        <v>1198</v>
      </c>
      <c r="AC32" s="3734"/>
      <c r="AD32" s="3735">
        <v>1132628.6309580002</v>
      </c>
      <c r="AF32" s="713"/>
      <c r="AG32" s="3734"/>
      <c r="AH32" s="3735"/>
      <c r="AI32" s="659"/>
      <c r="AJ32" s="659"/>
      <c r="AL32" s="659"/>
      <c r="AM32" s="837"/>
      <c r="AN32" s="542"/>
    </row>
    <row r="33" spans="1:40" s="588" customFormat="1" ht="14.4" x14ac:dyDescent="0.3">
      <c r="A33" s="516">
        <v>45046</v>
      </c>
      <c r="B33" s="3335">
        <v>8096247</v>
      </c>
      <c r="C33" s="3440" t="s">
        <v>1320</v>
      </c>
      <c r="D33" s="836">
        <v>0.16900000000000001</v>
      </c>
      <c r="E33" s="3324">
        <v>1236912.2316720001</v>
      </c>
      <c r="F33" s="728">
        <v>70121.33</v>
      </c>
      <c r="G33" s="857">
        <v>8097</v>
      </c>
      <c r="H33" s="519">
        <v>0.24700000000029831</v>
      </c>
      <c r="I33" s="3321">
        <v>0.83316000000000001</v>
      </c>
      <c r="J33" s="519">
        <v>1.08016</v>
      </c>
      <c r="K33" s="519">
        <v>8.0160000000000009E-2</v>
      </c>
      <c r="L33" s="521">
        <v>30</v>
      </c>
      <c r="M33" s="521">
        <v>219590.64</v>
      </c>
      <c r="N33" s="522">
        <v>0.01</v>
      </c>
      <c r="O33" s="522">
        <v>80.97</v>
      </c>
      <c r="P33" s="522">
        <v>219509.67</v>
      </c>
      <c r="Q33" s="3357">
        <v>0.24988416666666666</v>
      </c>
      <c r="R33" s="858"/>
      <c r="S33" s="727"/>
      <c r="V33" s="859" t="s">
        <v>1355</v>
      </c>
      <c r="W33" s="860">
        <v>3987681</v>
      </c>
      <c r="X33" s="599"/>
      <c r="Y33" s="595" t="s">
        <v>1356</v>
      </c>
      <c r="Z33" s="642">
        <v>2858241.5</v>
      </c>
      <c r="AA33" s="724"/>
      <c r="AB33" s="556" t="s">
        <v>1358</v>
      </c>
      <c r="AC33" s="557"/>
      <c r="AD33" s="3741">
        <v>2189122.25</v>
      </c>
      <c r="AF33" s="556"/>
      <c r="AG33" s="557"/>
      <c r="AH33" s="3742"/>
      <c r="AI33" s="667"/>
      <c r="AJ33" s="667"/>
      <c r="AL33" s="667"/>
      <c r="AM33" s="858"/>
      <c r="AN33" s="727"/>
    </row>
    <row r="34" spans="1:40" s="588" customFormat="1" ht="14.4" x14ac:dyDescent="0.3">
      <c r="A34" s="516">
        <v>45077</v>
      </c>
      <c r="B34" s="3335">
        <v>8365030</v>
      </c>
      <c r="C34" s="3440" t="s">
        <v>1321</v>
      </c>
      <c r="D34" s="836">
        <v>0.16900000000000001</v>
      </c>
      <c r="E34" s="3324">
        <v>1277975.8232800001</v>
      </c>
      <c r="F34" s="728">
        <v>0</v>
      </c>
      <c r="G34" s="857">
        <v>8365</v>
      </c>
      <c r="H34" s="849">
        <v>3.0000000000654836E-2</v>
      </c>
      <c r="I34" s="3321">
        <v>8.0160000000000009E-2</v>
      </c>
      <c r="J34" s="519">
        <v>0.11015999999999999</v>
      </c>
      <c r="K34" s="519">
        <v>0.11015999999999999</v>
      </c>
      <c r="L34" s="521">
        <v>30</v>
      </c>
      <c r="M34" s="521">
        <v>226858.80000000002</v>
      </c>
      <c r="N34" s="522">
        <v>0.01</v>
      </c>
      <c r="O34" s="522">
        <v>83.65</v>
      </c>
      <c r="P34" s="522">
        <v>226775.15000000002</v>
      </c>
      <c r="Q34" s="3357">
        <v>0.2498515531660693</v>
      </c>
      <c r="R34" s="858"/>
      <c r="S34" s="727"/>
      <c r="V34" s="850" t="s">
        <v>1195</v>
      </c>
      <c r="W34" s="852">
        <v>0.16900000000000001</v>
      </c>
      <c r="X34" s="599"/>
      <c r="Y34" s="595" t="s">
        <v>1195</v>
      </c>
      <c r="Z34" s="856">
        <v>0.16200000000000001</v>
      </c>
      <c r="AA34" s="724"/>
      <c r="AB34" s="556" t="s">
        <v>1196</v>
      </c>
      <c r="AC34" s="557"/>
      <c r="AD34" s="692">
        <v>0.16200000000000001</v>
      </c>
      <c r="AF34" s="556"/>
      <c r="AG34" s="557"/>
      <c r="AH34" s="861"/>
      <c r="AI34" s="667"/>
      <c r="AJ34" s="667"/>
      <c r="AL34" s="667"/>
      <c r="AM34" s="858"/>
      <c r="AN34" s="727"/>
    </row>
    <row r="35" spans="1:40" ht="14.4" x14ac:dyDescent="0.3">
      <c r="A35" s="516">
        <v>45107</v>
      </c>
      <c r="B35" s="3335">
        <v>7751381</v>
      </c>
      <c r="C35" s="3440" t="s">
        <v>1322</v>
      </c>
      <c r="D35" s="836">
        <v>0.16900000000000001</v>
      </c>
      <c r="E35" s="3324">
        <v>1184224.9836560001</v>
      </c>
      <c r="F35" s="728">
        <v>0</v>
      </c>
      <c r="G35" s="857">
        <v>7751</v>
      </c>
      <c r="H35" s="849">
        <v>0.38100000000031287</v>
      </c>
      <c r="I35" s="3321">
        <v>0.11015999999999999</v>
      </c>
      <c r="J35" s="519">
        <v>0.49115999999999999</v>
      </c>
      <c r="K35" s="519">
        <v>0.49115999999999999</v>
      </c>
      <c r="L35" s="521">
        <v>30</v>
      </c>
      <c r="M35" s="521">
        <v>210207.12</v>
      </c>
      <c r="N35" s="522">
        <v>0.01</v>
      </c>
      <c r="O35" s="522">
        <v>77.510000000000005</v>
      </c>
      <c r="P35" s="522">
        <v>210129.61</v>
      </c>
      <c r="Q35" s="3357">
        <v>0.23924015432098766</v>
      </c>
      <c r="R35" s="837"/>
      <c r="S35" s="542"/>
      <c r="V35" s="850" t="s">
        <v>1197</v>
      </c>
      <c r="W35" s="646">
        <v>609221.95245600003</v>
      </c>
      <c r="X35" s="536"/>
      <c r="Y35" s="850"/>
      <c r="Z35" s="862"/>
      <c r="AA35" s="706"/>
      <c r="AB35" s="566"/>
      <c r="AC35" s="565"/>
      <c r="AD35" s="717"/>
      <c r="AF35" s="566"/>
      <c r="AG35" s="565"/>
      <c r="AH35" s="863"/>
      <c r="AI35" s="659"/>
      <c r="AJ35" s="659"/>
      <c r="AL35" s="659"/>
      <c r="AM35" s="837"/>
      <c r="AN35" s="542"/>
    </row>
    <row r="36" spans="1:40" ht="14.4" x14ac:dyDescent="0.3">
      <c r="A36" s="516">
        <v>45138</v>
      </c>
      <c r="B36" s="3335">
        <v>8088555</v>
      </c>
      <c r="C36" s="3440" t="s">
        <v>1323</v>
      </c>
      <c r="D36" s="836">
        <v>0.16900000000000001</v>
      </c>
      <c r="E36" s="3324">
        <v>1235737.0786800003</v>
      </c>
      <c r="F36" s="728">
        <v>0</v>
      </c>
      <c r="G36" s="857">
        <v>8089</v>
      </c>
      <c r="H36" s="849">
        <v>0.55500000000029104</v>
      </c>
      <c r="I36" s="3321">
        <v>0.49115999999999999</v>
      </c>
      <c r="J36" s="519">
        <v>1.04616</v>
      </c>
      <c r="K36" s="519">
        <v>4.6159999999999979E-2</v>
      </c>
      <c r="L36" s="521">
        <v>30</v>
      </c>
      <c r="M36" s="521">
        <v>219373.68</v>
      </c>
      <c r="N36" s="522">
        <v>0.01</v>
      </c>
      <c r="O36" s="522">
        <v>80.89</v>
      </c>
      <c r="P36" s="522">
        <v>219292.78999999998</v>
      </c>
      <c r="Q36" s="3357">
        <v>0.24159363799283154</v>
      </c>
      <c r="R36" s="837"/>
      <c r="S36" s="542"/>
      <c r="V36" s="859" t="s">
        <v>1356</v>
      </c>
      <c r="W36" s="860">
        <v>2616328</v>
      </c>
      <c r="X36" s="536"/>
      <c r="Y36" s="850" t="s">
        <v>1197</v>
      </c>
      <c r="Z36" s="848">
        <v>463035.12300000002</v>
      </c>
      <c r="AA36" s="706"/>
      <c r="AB36" s="713" t="s">
        <v>1198</v>
      </c>
      <c r="AC36" s="3734"/>
      <c r="AD36" s="3736">
        <v>320592.57526800002</v>
      </c>
      <c r="AF36" s="713"/>
      <c r="AG36" s="3734"/>
      <c r="AH36" s="3736"/>
      <c r="AI36" s="659"/>
      <c r="AJ36" s="659"/>
      <c r="AL36" s="659"/>
      <c r="AM36" s="837"/>
      <c r="AN36" s="542"/>
    </row>
    <row r="37" spans="1:40" thickBot="1" x14ac:dyDescent="0.35">
      <c r="A37" s="516">
        <v>45169</v>
      </c>
      <c r="B37" s="3335">
        <v>7086540</v>
      </c>
      <c r="C37" s="3440" t="s">
        <v>1324</v>
      </c>
      <c r="D37" s="836">
        <v>0.16900000000000001</v>
      </c>
      <c r="E37" s="3324">
        <v>1082653.2350399999</v>
      </c>
      <c r="F37" s="728">
        <v>0</v>
      </c>
      <c r="G37" s="857">
        <v>7086</v>
      </c>
      <c r="H37" s="849">
        <v>0.53999999999996362</v>
      </c>
      <c r="I37" s="3321">
        <v>4.6159999999999979E-2</v>
      </c>
      <c r="J37" s="519">
        <v>0.58616000000000001</v>
      </c>
      <c r="K37" s="519">
        <v>0.58616000000000001</v>
      </c>
      <c r="L37" s="521">
        <v>30</v>
      </c>
      <c r="M37" s="521">
        <v>192172.32</v>
      </c>
      <c r="N37" s="522">
        <v>0.01</v>
      </c>
      <c r="O37" s="522">
        <v>70.86</v>
      </c>
      <c r="P37" s="522">
        <v>192101.46000000002</v>
      </c>
      <c r="Q37" s="3357">
        <v>0.21166487455197133</v>
      </c>
      <c r="R37" s="837"/>
      <c r="S37" s="542"/>
      <c r="V37" s="850" t="s">
        <v>1195</v>
      </c>
      <c r="W37" s="864">
        <v>0.17199999999999999</v>
      </c>
      <c r="X37" s="536"/>
      <c r="Y37" s="608" t="s">
        <v>1201</v>
      </c>
      <c r="Z37" s="855">
        <v>1169938.19175</v>
      </c>
      <c r="AA37" s="706"/>
      <c r="AB37" s="566" t="s">
        <v>1202</v>
      </c>
      <c r="AC37" s="565"/>
      <c r="AD37" s="568">
        <v>9180657.0089999996</v>
      </c>
      <c r="AF37" s="566"/>
      <c r="AG37" s="565"/>
      <c r="AH37" s="573"/>
      <c r="AI37" s="659"/>
      <c r="AJ37" s="659"/>
      <c r="AL37" s="659"/>
      <c r="AM37" s="837"/>
      <c r="AN37" s="542"/>
    </row>
    <row r="38" spans="1:40" ht="14.4" x14ac:dyDescent="0.3">
      <c r="A38" s="516">
        <v>45199</v>
      </c>
      <c r="B38" s="3335">
        <v>7966245</v>
      </c>
      <c r="C38" s="3440" t="s">
        <v>1325</v>
      </c>
      <c r="D38" s="836">
        <v>0.16900000000000001</v>
      </c>
      <c r="E38" s="3324">
        <v>1217051.0461200001</v>
      </c>
      <c r="F38" s="728">
        <v>0</v>
      </c>
      <c r="G38" s="857">
        <v>7966</v>
      </c>
      <c r="H38" s="849">
        <v>0.24499999999989086</v>
      </c>
      <c r="I38" s="3321">
        <v>0.58616000000000001</v>
      </c>
      <c r="J38" s="519">
        <v>0.83116000000000001</v>
      </c>
      <c r="K38" s="519">
        <v>0.83116000000000001</v>
      </c>
      <c r="L38" s="521">
        <v>30</v>
      </c>
      <c r="M38" s="521">
        <v>216037.92</v>
      </c>
      <c r="N38" s="522">
        <v>0.01</v>
      </c>
      <c r="O38" s="522">
        <v>79.66</v>
      </c>
      <c r="P38" s="522">
        <v>215958.26</v>
      </c>
      <c r="Q38" s="3357">
        <v>0.24587175925925925</v>
      </c>
      <c r="R38" s="837"/>
      <c r="S38" s="542"/>
      <c r="V38" s="850" t="s">
        <v>1197</v>
      </c>
      <c r="W38" s="646">
        <v>406807.60806399997</v>
      </c>
      <c r="X38" s="536"/>
      <c r="Z38" s="571"/>
      <c r="AA38" s="706"/>
      <c r="AB38" s="566"/>
      <c r="AC38" s="565"/>
      <c r="AD38" s="568"/>
      <c r="AF38" s="566"/>
      <c r="AG38" s="565"/>
      <c r="AH38" s="573"/>
      <c r="AI38" s="659"/>
      <c r="AJ38" s="659"/>
      <c r="AL38" s="659"/>
      <c r="AM38" s="837"/>
      <c r="AN38" s="542"/>
    </row>
    <row r="39" spans="1:40" ht="14.4" x14ac:dyDescent="0.3">
      <c r="A39" s="516">
        <v>45230</v>
      </c>
      <c r="B39" s="3335">
        <v>7196672</v>
      </c>
      <c r="C39" s="3440" t="s">
        <v>1326</v>
      </c>
      <c r="D39" s="836">
        <v>0.16900000000000001</v>
      </c>
      <c r="E39" s="3324">
        <v>1099478.761472</v>
      </c>
      <c r="F39" s="728">
        <v>0</v>
      </c>
      <c r="G39" s="857">
        <v>7197</v>
      </c>
      <c r="H39" s="849">
        <v>0.67199999999957072</v>
      </c>
      <c r="I39" s="3321">
        <v>0.83116000000000001</v>
      </c>
      <c r="J39" s="519">
        <v>1.5031600000000001</v>
      </c>
      <c r="K39" s="519">
        <v>0.50316000000000005</v>
      </c>
      <c r="L39" s="521">
        <v>30</v>
      </c>
      <c r="M39" s="521">
        <v>195182.64</v>
      </c>
      <c r="N39" s="522">
        <v>0.01</v>
      </c>
      <c r="O39" s="522">
        <v>71.97</v>
      </c>
      <c r="P39" s="522">
        <v>195110.67</v>
      </c>
      <c r="Q39" s="3357">
        <v>0.21495436081242533</v>
      </c>
      <c r="R39" s="837"/>
      <c r="S39" s="542"/>
      <c r="V39" s="850" t="s">
        <v>1359</v>
      </c>
      <c r="W39" s="865">
        <v>6604009</v>
      </c>
      <c r="X39" s="536"/>
      <c r="Z39" s="571"/>
      <c r="AA39" s="706"/>
      <c r="AB39" s="566"/>
      <c r="AC39" s="565"/>
      <c r="AD39" s="568"/>
      <c r="AF39" s="566"/>
      <c r="AG39" s="565"/>
      <c r="AH39" s="573"/>
      <c r="AI39" s="659"/>
      <c r="AJ39" s="659"/>
      <c r="AL39" s="659"/>
      <c r="AM39" s="837"/>
      <c r="AN39" s="542"/>
    </row>
    <row r="40" spans="1:40" thickBot="1" x14ac:dyDescent="0.35">
      <c r="A40" s="516">
        <v>45260</v>
      </c>
      <c r="B40" s="3335">
        <v>6594937</v>
      </c>
      <c r="C40" s="3440" t="s">
        <v>1327</v>
      </c>
      <c r="D40" s="836">
        <v>0.16900000000000001</v>
      </c>
      <c r="E40" s="3324">
        <v>1007548.0951120001</v>
      </c>
      <c r="F40" s="728">
        <v>0</v>
      </c>
      <c r="G40" s="857">
        <v>6595</v>
      </c>
      <c r="H40" s="849">
        <v>0.93699999999989814</v>
      </c>
      <c r="I40" s="3321">
        <v>0.50316000000000005</v>
      </c>
      <c r="J40" s="519">
        <v>1.4401600000000001</v>
      </c>
      <c r="K40" s="519">
        <v>0.44016000000000011</v>
      </c>
      <c r="L40" s="521">
        <v>30</v>
      </c>
      <c r="M40" s="521">
        <v>178856.4</v>
      </c>
      <c r="N40" s="522">
        <v>0.01</v>
      </c>
      <c r="O40" s="522">
        <v>65.95</v>
      </c>
      <c r="P40" s="522">
        <v>178790.44999999998</v>
      </c>
      <c r="Q40" s="3357">
        <v>0.20354743827160493</v>
      </c>
      <c r="R40" s="837"/>
      <c r="S40" s="542"/>
      <c r="V40" s="608" t="s">
        <v>1201</v>
      </c>
      <c r="W40" s="855">
        <v>1016029.5605200001</v>
      </c>
      <c r="X40" s="536"/>
      <c r="Z40" s="571"/>
      <c r="AA40" s="706"/>
      <c r="AB40" s="566"/>
      <c r="AC40" s="565"/>
      <c r="AD40" s="568"/>
      <c r="AF40" s="566"/>
      <c r="AG40" s="565"/>
      <c r="AH40" s="573"/>
      <c r="AI40" s="659"/>
      <c r="AJ40" s="659"/>
      <c r="AL40" s="659"/>
      <c r="AM40" s="837"/>
      <c r="AN40" s="542"/>
    </row>
    <row r="41" spans="1:40" ht="14.4" x14ac:dyDescent="0.3">
      <c r="A41" s="866">
        <v>45291</v>
      </c>
      <c r="B41" s="3507">
        <v>6604009</v>
      </c>
      <c r="C41" s="3501" t="s">
        <v>1328</v>
      </c>
      <c r="D41" s="842" t="s">
        <v>1357</v>
      </c>
      <c r="E41" s="3506">
        <v>1016029.5605200001</v>
      </c>
      <c r="F41" s="831">
        <v>16320.87</v>
      </c>
      <c r="G41" s="867">
        <v>6604</v>
      </c>
      <c r="H41" s="868">
        <v>9.0000000000145519E-3</v>
      </c>
      <c r="I41" s="3503">
        <v>0.44016000000000011</v>
      </c>
      <c r="J41" s="833">
        <v>0.44916</v>
      </c>
      <c r="K41" s="833">
        <v>0.44916</v>
      </c>
      <c r="L41" s="834">
        <v>30</v>
      </c>
      <c r="M41" s="834">
        <v>179100.48</v>
      </c>
      <c r="N41" s="835">
        <v>0.01</v>
      </c>
      <c r="O41" s="835">
        <v>66.040000000000006</v>
      </c>
      <c r="P41" s="835">
        <v>179034.44</v>
      </c>
      <c r="Q41" s="3504">
        <v>0.1972523596176822</v>
      </c>
      <c r="R41" s="837"/>
      <c r="S41" s="542"/>
      <c r="W41" s="656"/>
      <c r="X41" s="536"/>
      <c r="Y41" s="588"/>
      <c r="Z41" s="869"/>
      <c r="AA41" s="706"/>
      <c r="AB41" s="556"/>
      <c r="AC41" s="557"/>
      <c r="AD41" s="558"/>
      <c r="AF41" s="556"/>
      <c r="AG41" s="557"/>
      <c r="AH41" s="569"/>
      <c r="AI41" s="659"/>
      <c r="AJ41" s="659"/>
      <c r="AL41" s="659"/>
      <c r="AM41" s="837"/>
      <c r="AN41" s="542"/>
    </row>
    <row r="42" spans="1:40" ht="14.4" x14ac:dyDescent="0.3">
      <c r="A42" s="803">
        <v>45322</v>
      </c>
      <c r="B42" s="3361">
        <v>7409489</v>
      </c>
      <c r="C42" s="3444" t="s">
        <v>1329</v>
      </c>
      <c r="D42" s="870">
        <v>0.17199999999999999</v>
      </c>
      <c r="E42" s="3324">
        <v>1152086.6256320002</v>
      </c>
      <c r="F42" s="728">
        <v>0</v>
      </c>
      <c r="G42" s="871">
        <v>7409</v>
      </c>
      <c r="H42" s="872">
        <v>0.48899999999957799</v>
      </c>
      <c r="I42" s="3363">
        <v>0.44916</v>
      </c>
      <c r="J42" s="806">
        <v>0.93815999999999999</v>
      </c>
      <c r="K42" s="806">
        <v>0.93815999999999999</v>
      </c>
      <c r="L42" s="521">
        <v>30</v>
      </c>
      <c r="M42" s="810">
        <v>200932.08000000002</v>
      </c>
      <c r="N42" s="522">
        <v>0.01</v>
      </c>
      <c r="O42" s="807">
        <v>74.09</v>
      </c>
      <c r="P42" s="807">
        <v>200857.99000000002</v>
      </c>
      <c r="Q42" s="3368">
        <v>0.22131090203106332</v>
      </c>
      <c r="R42" s="837"/>
      <c r="S42" s="542"/>
      <c r="W42" s="1396"/>
      <c r="X42" s="536"/>
      <c r="Y42" s="588"/>
      <c r="Z42" s="869"/>
      <c r="AA42" s="706"/>
      <c r="AB42" s="556"/>
      <c r="AC42" s="557"/>
      <c r="AD42" s="558"/>
      <c r="AF42" s="556"/>
      <c r="AG42" s="557"/>
      <c r="AH42" s="569"/>
      <c r="AI42" s="659"/>
      <c r="AJ42" s="659"/>
      <c r="AL42" s="659"/>
      <c r="AM42" s="837"/>
      <c r="AN42" s="542"/>
    </row>
    <row r="43" spans="1:40" ht="14.4" x14ac:dyDescent="0.3">
      <c r="A43" s="803">
        <v>45351</v>
      </c>
      <c r="B43" s="3361">
        <v>6661816</v>
      </c>
      <c r="C43" s="3444" t="s">
        <v>1330</v>
      </c>
      <c r="D43" s="870">
        <v>0.17199999999999999</v>
      </c>
      <c r="E43" s="3324">
        <v>1035832.446208</v>
      </c>
      <c r="F43" s="728">
        <v>0</v>
      </c>
      <c r="G43" s="871">
        <v>6662</v>
      </c>
      <c r="H43" s="872">
        <v>0.81599999999980355</v>
      </c>
      <c r="I43" s="3363">
        <v>0.93815999999999999</v>
      </c>
      <c r="J43" s="806">
        <v>1.7541599999999999</v>
      </c>
      <c r="K43" s="806">
        <v>0.75415999999999994</v>
      </c>
      <c r="L43" s="521">
        <v>30</v>
      </c>
      <c r="M43" s="810">
        <v>180673.44</v>
      </c>
      <c r="N43" s="522">
        <v>0.01</v>
      </c>
      <c r="O43" s="807">
        <v>66.62</v>
      </c>
      <c r="P43" s="807">
        <v>180606.82</v>
      </c>
      <c r="Q43" s="3368">
        <v>0.21270166028097062</v>
      </c>
      <c r="R43" s="837"/>
      <c r="S43" s="542"/>
      <c r="W43" s="571"/>
      <c r="X43" s="536"/>
      <c r="Y43" s="588"/>
      <c r="Z43" s="869"/>
      <c r="AA43" s="706"/>
      <c r="AB43" s="556"/>
      <c r="AC43" s="557"/>
      <c r="AD43" s="558"/>
      <c r="AF43" s="556"/>
      <c r="AG43" s="557"/>
      <c r="AH43" s="569"/>
      <c r="AI43" s="659"/>
      <c r="AJ43" s="659"/>
      <c r="AL43" s="659"/>
      <c r="AM43" s="837"/>
      <c r="AN43" s="542"/>
    </row>
    <row r="44" spans="1:40" ht="14.4" x14ac:dyDescent="0.3">
      <c r="A44" s="803">
        <v>45382</v>
      </c>
      <c r="B44" s="3361">
        <v>7736078</v>
      </c>
      <c r="C44" s="3444" t="s">
        <v>1331</v>
      </c>
      <c r="D44" s="870">
        <v>0.17199999999999999</v>
      </c>
      <c r="E44" s="3324">
        <v>1202867.2960640001</v>
      </c>
      <c r="F44" s="728">
        <v>0</v>
      </c>
      <c r="G44" s="871">
        <v>7736</v>
      </c>
      <c r="H44" s="872">
        <v>7.8000000000429281E-2</v>
      </c>
      <c r="I44" s="3363">
        <v>0.75415999999999994</v>
      </c>
      <c r="J44" s="806">
        <v>0.83216000000000001</v>
      </c>
      <c r="K44" s="806">
        <v>0.83216000000000001</v>
      </c>
      <c r="L44" s="521">
        <v>30</v>
      </c>
      <c r="M44" s="810">
        <v>209800.32000000001</v>
      </c>
      <c r="N44" s="522">
        <v>0.01</v>
      </c>
      <c r="O44" s="807">
        <v>77.36</v>
      </c>
      <c r="P44" s="807">
        <v>209722.96000000002</v>
      </c>
      <c r="Q44" s="3368">
        <v>0.23106565113500596</v>
      </c>
      <c r="R44" s="837"/>
      <c r="S44" s="542"/>
      <c r="W44" s="656"/>
      <c r="X44" s="536"/>
      <c r="Y44" s="588"/>
      <c r="Z44" s="869"/>
      <c r="AA44" s="706"/>
      <c r="AB44" s="556"/>
      <c r="AC44" s="557"/>
      <c r="AD44" s="558"/>
      <c r="AF44" s="556"/>
      <c r="AG44" s="557"/>
      <c r="AH44" s="569"/>
      <c r="AI44" s="659"/>
      <c r="AJ44" s="659"/>
      <c r="AL44" s="659"/>
      <c r="AM44" s="837"/>
      <c r="AN44" s="542"/>
    </row>
    <row r="45" spans="1:40" ht="14.4" x14ac:dyDescent="0.3">
      <c r="A45" s="803">
        <v>45412</v>
      </c>
      <c r="B45" s="3361">
        <v>7660909</v>
      </c>
      <c r="C45" s="3444" t="s">
        <v>1332</v>
      </c>
      <c r="D45" s="870">
        <v>0.17199999999999999</v>
      </c>
      <c r="E45" s="3324">
        <v>1191179.4185920001</v>
      </c>
      <c r="F45" s="728">
        <v>0</v>
      </c>
      <c r="G45" s="871">
        <v>7661</v>
      </c>
      <c r="H45" s="872">
        <v>0.90899999999965075</v>
      </c>
      <c r="I45" s="3363">
        <v>0.83216000000000001</v>
      </c>
      <c r="J45" s="806">
        <v>1.74116</v>
      </c>
      <c r="K45" s="806">
        <v>0.74116000000000004</v>
      </c>
      <c r="L45" s="521">
        <v>30</v>
      </c>
      <c r="M45" s="810">
        <v>207766.32</v>
      </c>
      <c r="N45" s="522">
        <v>0.01</v>
      </c>
      <c r="O45" s="807">
        <v>76.61</v>
      </c>
      <c r="P45" s="807">
        <v>207689.71000000002</v>
      </c>
      <c r="Q45" s="3368">
        <v>0.23644780864197532</v>
      </c>
      <c r="R45" s="837"/>
      <c r="S45" s="542"/>
      <c r="W45" s="846"/>
      <c r="X45" s="536"/>
      <c r="Y45" s="588"/>
      <c r="Z45" s="869"/>
      <c r="AA45" s="706"/>
      <c r="AB45" s="556"/>
      <c r="AC45" s="557"/>
      <c r="AD45" s="558"/>
      <c r="AF45" s="556"/>
      <c r="AG45" s="557"/>
      <c r="AH45" s="569"/>
      <c r="AI45" s="659"/>
      <c r="AJ45" s="659"/>
      <c r="AL45" s="659"/>
      <c r="AM45" s="837"/>
      <c r="AN45" s="542"/>
    </row>
    <row r="46" spans="1:40" ht="14.4" x14ac:dyDescent="0.3">
      <c r="A46" s="803">
        <v>45443</v>
      </c>
      <c r="B46" s="3361">
        <v>7593103</v>
      </c>
      <c r="C46" s="3444" t="s">
        <v>1333</v>
      </c>
      <c r="D46" s="870">
        <v>0.17199999999999999</v>
      </c>
      <c r="E46" s="3324">
        <v>1180636.3992639999</v>
      </c>
      <c r="F46" s="728">
        <v>0</v>
      </c>
      <c r="G46" s="871">
        <v>7593</v>
      </c>
      <c r="H46" s="872">
        <v>0.10300000000006548</v>
      </c>
      <c r="I46" s="3363">
        <v>0.74116000000000004</v>
      </c>
      <c r="J46" s="806">
        <v>0.84416000000000002</v>
      </c>
      <c r="K46" s="806">
        <v>0.84416000000000002</v>
      </c>
      <c r="L46" s="521">
        <v>30</v>
      </c>
      <c r="M46" s="810">
        <v>205922.16</v>
      </c>
      <c r="N46" s="522">
        <v>0.01</v>
      </c>
      <c r="O46" s="807">
        <v>75.930000000000007</v>
      </c>
      <c r="P46" s="807">
        <v>205846.23</v>
      </c>
      <c r="Q46" s="3368">
        <v>0.22679519115890084</v>
      </c>
      <c r="R46" s="837"/>
      <c r="S46" s="542"/>
      <c r="W46" s="846"/>
      <c r="X46" s="980"/>
      <c r="Y46" s="588"/>
      <c r="Z46" s="869"/>
      <c r="AA46" s="706"/>
      <c r="AB46" s="556"/>
      <c r="AC46" s="557"/>
      <c r="AD46" s="558"/>
      <c r="AF46" s="556"/>
      <c r="AG46" s="557"/>
      <c r="AH46" s="569"/>
      <c r="AI46" s="659"/>
      <c r="AJ46" s="659"/>
      <c r="AL46" s="659"/>
      <c r="AM46" s="837"/>
      <c r="AN46" s="542"/>
    </row>
    <row r="47" spans="1:40" ht="14.4" x14ac:dyDescent="0.3">
      <c r="A47" s="803">
        <v>45473</v>
      </c>
      <c r="B47" s="3361">
        <v>7620707</v>
      </c>
      <c r="C47" s="3444" t="s">
        <v>1334</v>
      </c>
      <c r="D47" s="870">
        <v>0.17199999999999999</v>
      </c>
      <c r="E47" s="3324">
        <v>1184928.4900159999</v>
      </c>
      <c r="F47" s="728">
        <v>0</v>
      </c>
      <c r="G47" s="871">
        <v>7621</v>
      </c>
      <c r="H47" s="872">
        <v>0.70700000000033469</v>
      </c>
      <c r="I47" s="3363">
        <v>0.84416000000000002</v>
      </c>
      <c r="J47" s="806">
        <v>1.5511600000000001</v>
      </c>
      <c r="K47" s="806">
        <v>0.55116000000000009</v>
      </c>
      <c r="L47" s="521">
        <v>30</v>
      </c>
      <c r="M47" s="810">
        <v>206681.52000000002</v>
      </c>
      <c r="N47" s="522">
        <v>0.01</v>
      </c>
      <c r="O47" s="807">
        <v>76.210000000000008</v>
      </c>
      <c r="P47" s="807">
        <v>206605.31000000003</v>
      </c>
      <c r="Q47" s="3368">
        <v>0.23520700617283952</v>
      </c>
      <c r="R47" s="837"/>
      <c r="S47" s="542"/>
      <c r="W47" s="846"/>
      <c r="X47" s="980"/>
      <c r="Y47" s="588"/>
      <c r="Z47" s="869"/>
      <c r="AA47" s="706"/>
      <c r="AB47" s="556"/>
      <c r="AC47" s="557"/>
      <c r="AD47" s="558"/>
      <c r="AF47" s="556"/>
      <c r="AG47" s="557"/>
      <c r="AH47" s="569"/>
      <c r="AI47" s="659"/>
      <c r="AJ47" s="659"/>
      <c r="AL47" s="659"/>
      <c r="AM47" s="837"/>
      <c r="AN47" s="542"/>
    </row>
    <row r="48" spans="1:40" ht="14.4" x14ac:dyDescent="0.3">
      <c r="A48" s="803">
        <v>45504</v>
      </c>
      <c r="B48" s="3361">
        <v>7475509</v>
      </c>
      <c r="C48" s="3444" t="s">
        <v>1335</v>
      </c>
      <c r="D48" s="870">
        <v>0.17199999999999999</v>
      </c>
      <c r="E48" s="3324">
        <v>1162351.9433919999</v>
      </c>
      <c r="F48" s="728">
        <v>0</v>
      </c>
      <c r="G48" s="871">
        <v>7476</v>
      </c>
      <c r="H48" s="872">
        <v>0.50900000000001455</v>
      </c>
      <c r="I48" s="3363">
        <v>0.55116000000000009</v>
      </c>
      <c r="J48" s="806">
        <v>1.06016</v>
      </c>
      <c r="K48" s="806">
        <v>6.0159999999999991E-2</v>
      </c>
      <c r="L48" s="521">
        <v>30</v>
      </c>
      <c r="M48" s="810">
        <v>202749.12</v>
      </c>
      <c r="N48" s="522">
        <v>0.01</v>
      </c>
      <c r="O48" s="807">
        <v>74.760000000000005</v>
      </c>
      <c r="P48" s="807">
        <v>202674.36</v>
      </c>
      <c r="Q48" s="3368">
        <v>0.22328282556750298</v>
      </c>
      <c r="R48" s="837"/>
      <c r="S48" s="542"/>
      <c r="W48" s="846"/>
      <c r="X48" s="980"/>
      <c r="Y48" s="588"/>
      <c r="Z48" s="869"/>
      <c r="AA48" s="706"/>
      <c r="AB48" s="556"/>
      <c r="AC48" s="557"/>
      <c r="AD48" s="558"/>
      <c r="AF48" s="556"/>
      <c r="AG48" s="557"/>
      <c r="AH48" s="569"/>
      <c r="AI48" s="659"/>
      <c r="AJ48" s="659"/>
      <c r="AL48" s="659"/>
      <c r="AM48" s="837"/>
      <c r="AN48" s="542"/>
    </row>
    <row r="49" spans="1:41" ht="14.4" x14ac:dyDescent="0.3">
      <c r="A49" s="803">
        <v>45535</v>
      </c>
      <c r="B49" s="3361">
        <v>7886926</v>
      </c>
      <c r="C49" s="3444" t="s">
        <v>1336</v>
      </c>
      <c r="D49" s="870">
        <v>0.17199999999999999</v>
      </c>
      <c r="E49" s="3324">
        <v>1226322.3498879999</v>
      </c>
      <c r="F49" s="728">
        <v>0</v>
      </c>
      <c r="G49" s="871">
        <v>7886</v>
      </c>
      <c r="H49" s="872">
        <v>0.92600000000038563</v>
      </c>
      <c r="I49" s="3363">
        <v>6.0159999999999991E-2</v>
      </c>
      <c r="J49" s="806">
        <v>0.98616000000000004</v>
      </c>
      <c r="K49" s="806">
        <v>0.98616000000000004</v>
      </c>
      <c r="L49" s="521">
        <v>30</v>
      </c>
      <c r="M49" s="810">
        <v>213868.32</v>
      </c>
      <c r="N49" s="522">
        <v>0.01</v>
      </c>
      <c r="O49" s="807">
        <v>78.86</v>
      </c>
      <c r="P49" s="807">
        <v>213789.46000000002</v>
      </c>
      <c r="Q49" s="3368">
        <v>0.23557126642771803</v>
      </c>
      <c r="R49" s="837"/>
      <c r="S49" s="542"/>
      <c r="W49" s="846"/>
      <c r="X49" s="980"/>
      <c r="Y49" s="588"/>
      <c r="Z49" s="869"/>
      <c r="AA49" s="706"/>
      <c r="AB49" s="556"/>
      <c r="AC49" s="557"/>
      <c r="AD49" s="558"/>
      <c r="AF49" s="556"/>
      <c r="AG49" s="557"/>
      <c r="AH49" s="569"/>
      <c r="AI49" s="659"/>
      <c r="AJ49" s="659"/>
      <c r="AL49" s="659"/>
      <c r="AM49" s="837"/>
      <c r="AN49" s="542"/>
    </row>
    <row r="50" spans="1:41" thickBot="1" x14ac:dyDescent="0.35">
      <c r="A50" s="656"/>
      <c r="B50" s="536"/>
      <c r="H50" s="557"/>
      <c r="I50" s="698"/>
      <c r="M50" s="662"/>
      <c r="N50" s="659"/>
      <c r="O50" s="659"/>
      <c r="Q50" s="659"/>
      <c r="R50" s="837"/>
      <c r="S50" s="542"/>
      <c r="W50" s="656"/>
      <c r="X50" s="536"/>
      <c r="Y50" s="691"/>
      <c r="Z50" s="839"/>
      <c r="AA50" s="706"/>
      <c r="AB50" s="731" t="s">
        <v>1203</v>
      </c>
      <c r="AC50" s="3730"/>
      <c r="AD50" s="3738">
        <v>1453221.2062260001</v>
      </c>
      <c r="AF50" s="731"/>
      <c r="AG50" s="3730"/>
      <c r="AH50" s="3738"/>
      <c r="AI50" s="659"/>
      <c r="AJ50" s="659"/>
      <c r="AL50" s="659"/>
      <c r="AM50" s="837"/>
      <c r="AN50" s="542"/>
    </row>
    <row r="51" spans="1:41" ht="14.4" x14ac:dyDescent="0.3">
      <c r="A51" s="656"/>
      <c r="B51" s="536"/>
      <c r="H51" s="557"/>
      <c r="I51" s="698"/>
      <c r="K51" s="4048" t="s">
        <v>1360</v>
      </c>
      <c r="L51" s="4049"/>
      <c r="M51" s="4049"/>
      <c r="N51" s="4049"/>
      <c r="O51" s="4049"/>
      <c r="P51" s="4049"/>
      <c r="Q51" s="4049"/>
      <c r="R51" s="4050"/>
      <c r="S51" s="542"/>
      <c r="W51" s="656"/>
      <c r="X51" s="536"/>
      <c r="Y51" s="691"/>
      <c r="Z51" s="839"/>
      <c r="AA51" s="706"/>
      <c r="AB51" s="683" t="s">
        <v>1204</v>
      </c>
      <c r="AC51" s="552"/>
      <c r="AD51" s="553" t="s">
        <v>1205</v>
      </c>
      <c r="AG51" s="662"/>
      <c r="AI51" s="659"/>
      <c r="AJ51" s="659"/>
      <c r="AL51" s="659"/>
      <c r="AM51" s="837"/>
      <c r="AN51" s="542"/>
    </row>
    <row r="52" spans="1:41" ht="14.4" x14ac:dyDescent="0.3">
      <c r="A52" s="656"/>
      <c r="B52" s="536"/>
      <c r="H52" s="557"/>
      <c r="I52" s="873"/>
      <c r="K52" s="4051"/>
      <c r="L52" s="4052"/>
      <c r="M52" s="4052"/>
      <c r="N52" s="4052"/>
      <c r="O52" s="4052"/>
      <c r="P52" s="4052"/>
      <c r="Q52" s="4052"/>
      <c r="R52" s="4053"/>
      <c r="S52" s="542"/>
      <c r="W52" s="656"/>
      <c r="X52" s="536"/>
      <c r="AB52" s="556" t="s">
        <v>1361</v>
      </c>
      <c r="AC52" s="557">
        <v>6991.5347590000001</v>
      </c>
      <c r="AD52" s="696"/>
      <c r="AI52" s="659"/>
      <c r="AJ52" s="659"/>
      <c r="AL52" s="659"/>
      <c r="AM52" s="837"/>
      <c r="AN52" s="542"/>
    </row>
    <row r="53" spans="1:41" ht="14.4" x14ac:dyDescent="0.3">
      <c r="A53" s="656"/>
      <c r="B53" s="536"/>
      <c r="H53" s="557"/>
      <c r="I53" s="698"/>
      <c r="K53" s="4051"/>
      <c r="L53" s="4052"/>
      <c r="M53" s="4052"/>
      <c r="N53" s="4052"/>
      <c r="O53" s="4052"/>
      <c r="P53" s="4052"/>
      <c r="Q53" s="4052"/>
      <c r="R53" s="4053"/>
      <c r="W53" s="656"/>
      <c r="AB53" s="556" t="s">
        <v>1208</v>
      </c>
      <c r="AC53" s="563">
        <v>2.238999999999991E-2</v>
      </c>
      <c r="AD53" s="696"/>
    </row>
    <row r="54" spans="1:41" ht="14.4" x14ac:dyDescent="0.3">
      <c r="A54" s="656"/>
      <c r="B54" s="536"/>
      <c r="H54" s="557"/>
      <c r="I54" s="873"/>
      <c r="K54" s="4051"/>
      <c r="L54" s="4052"/>
      <c r="M54" s="4052"/>
      <c r="N54" s="4052"/>
      <c r="O54" s="4052"/>
      <c r="P54" s="4052"/>
      <c r="Q54" s="4052"/>
      <c r="R54" s="4053"/>
      <c r="X54" s="740"/>
      <c r="AB54" s="556" t="s">
        <v>1362</v>
      </c>
      <c r="AC54" s="557">
        <v>6991.5571490000002</v>
      </c>
      <c r="AD54" s="696"/>
    </row>
    <row r="55" spans="1:41" ht="14.4" x14ac:dyDescent="0.3">
      <c r="A55" s="656"/>
      <c r="B55" s="536"/>
      <c r="H55" s="557"/>
      <c r="I55" s="873"/>
      <c r="K55" s="4051"/>
      <c r="L55" s="4052"/>
      <c r="M55" s="4052"/>
      <c r="N55" s="4052"/>
      <c r="O55" s="4052"/>
      <c r="P55" s="4052"/>
      <c r="Q55" s="4052"/>
      <c r="R55" s="4053"/>
      <c r="X55" s="536"/>
      <c r="AB55" s="556" t="s">
        <v>1097</v>
      </c>
      <c r="AC55" s="695">
        <v>6991</v>
      </c>
      <c r="AD55" s="699">
        <v>209730</v>
      </c>
    </row>
    <row r="56" spans="1:41" thickBot="1" x14ac:dyDescent="0.35">
      <c r="A56" s="656"/>
      <c r="B56" s="536"/>
      <c r="F56" s="614"/>
      <c r="G56" s="557"/>
      <c r="H56" s="557"/>
      <c r="I56" s="873"/>
      <c r="K56" s="4054"/>
      <c r="L56" s="4055"/>
      <c r="M56" s="4055"/>
      <c r="N56" s="4055"/>
      <c r="O56" s="4055"/>
      <c r="P56" s="4055"/>
      <c r="Q56" s="4055"/>
      <c r="R56" s="4056"/>
      <c r="X56" s="536"/>
      <c r="AB56" s="556" t="s">
        <v>1212</v>
      </c>
      <c r="AC56" s="557">
        <v>0.55714900000020862</v>
      </c>
      <c r="AD56" s="696"/>
    </row>
    <row r="57" spans="1:41" ht="14.4" x14ac:dyDescent="0.3">
      <c r="I57" s="874"/>
      <c r="K57" s="4057" t="s">
        <v>1363</v>
      </c>
      <c r="L57" s="4057"/>
      <c r="M57" s="4057"/>
      <c r="N57" s="4057"/>
      <c r="O57" s="4057"/>
      <c r="P57" s="4057"/>
      <c r="Q57" s="4057"/>
      <c r="R57" s="4057"/>
      <c r="X57" s="536"/>
      <c r="AB57" s="556" t="s">
        <v>1364</v>
      </c>
      <c r="AC57" s="557">
        <v>2189.1222499999999</v>
      </c>
      <c r="AD57" s="696"/>
      <c r="AM57" s="575"/>
    </row>
    <row r="58" spans="1:41" ht="14.4" x14ac:dyDescent="0.3">
      <c r="B58" s="740"/>
      <c r="I58" s="874"/>
      <c r="K58" s="4058"/>
      <c r="L58" s="4058"/>
      <c r="M58" s="4058"/>
      <c r="N58" s="4058"/>
      <c r="O58" s="4058"/>
      <c r="P58" s="4058"/>
      <c r="Q58" s="4058"/>
      <c r="R58" s="4058"/>
      <c r="X58" s="536"/>
      <c r="AB58" s="556" t="s">
        <v>1215</v>
      </c>
      <c r="AC58" s="557">
        <v>2189.6793990000001</v>
      </c>
      <c r="AD58" s="696"/>
      <c r="AH58" s="875"/>
      <c r="AM58" s="575"/>
    </row>
    <row r="59" spans="1:41" ht="14.4" x14ac:dyDescent="0.3">
      <c r="B59" s="536"/>
      <c r="I59" s="874"/>
      <c r="K59" s="4058"/>
      <c r="L59" s="4058"/>
      <c r="M59" s="4058"/>
      <c r="N59" s="4058"/>
      <c r="O59" s="4058"/>
      <c r="P59" s="4058"/>
      <c r="Q59" s="4058"/>
      <c r="R59" s="4058"/>
      <c r="AB59" s="556" t="s">
        <v>1097</v>
      </c>
      <c r="AC59" s="695">
        <v>2189</v>
      </c>
      <c r="AD59" s="708">
        <v>59365.68</v>
      </c>
      <c r="AH59" s="875"/>
      <c r="AM59" s="575"/>
    </row>
    <row r="60" spans="1:41" ht="29.4" x14ac:dyDescent="0.35">
      <c r="A60" s="589" t="s">
        <v>1080</v>
      </c>
      <c r="I60" s="874"/>
      <c r="R60" s="515"/>
      <c r="AB60" s="711" t="s">
        <v>1216</v>
      </c>
      <c r="AC60" s="557">
        <v>0.67939900000010311</v>
      </c>
      <c r="AD60" s="696"/>
      <c r="AH60" s="875"/>
    </row>
    <row r="61" spans="1:41" ht="16.2" x14ac:dyDescent="0.35">
      <c r="A61" s="590" t="s">
        <v>1365</v>
      </c>
      <c r="B61" s="588" t="s">
        <v>1366</v>
      </c>
      <c r="I61" s="874"/>
      <c r="R61" s="515"/>
      <c r="W61" s="589"/>
      <c r="X61" s="588"/>
      <c r="AB61" s="566"/>
      <c r="AC61" s="557"/>
      <c r="AD61" s="696"/>
      <c r="AH61" s="875"/>
    </row>
    <row r="62" spans="1:41" thickBot="1" x14ac:dyDescent="0.35">
      <c r="A62" s="590" t="s">
        <v>1082</v>
      </c>
      <c r="B62" s="876" t="s">
        <v>1367</v>
      </c>
      <c r="C62" s="590"/>
      <c r="W62" s="590"/>
      <c r="X62" s="590"/>
      <c r="Y62" s="590"/>
      <c r="AB62" s="714" t="s">
        <v>1217</v>
      </c>
      <c r="AC62" s="715">
        <v>9180</v>
      </c>
      <c r="AD62" s="716">
        <v>269095.67999999999</v>
      </c>
      <c r="AH62" s="875"/>
      <c r="AI62" s="875"/>
      <c r="AJ62" s="875"/>
      <c r="AK62" s="875"/>
      <c r="AL62" s="875"/>
      <c r="AM62" s="875"/>
      <c r="AN62" s="875"/>
      <c r="AO62" s="875"/>
    </row>
    <row r="63" spans="1:41" ht="14.4" x14ac:dyDescent="0.3">
      <c r="I63" s="515" t="s">
        <v>1368</v>
      </c>
      <c r="W63" s="590"/>
      <c r="AH63" s="875"/>
      <c r="AI63" s="875"/>
      <c r="AJ63" s="875"/>
      <c r="AK63" s="875"/>
      <c r="AL63" s="875"/>
      <c r="AM63" s="875"/>
      <c r="AN63" s="875"/>
      <c r="AO63" s="875"/>
    </row>
    <row r="64" spans="1:41" ht="14.4" x14ac:dyDescent="0.3">
      <c r="I64" s="839"/>
      <c r="AI64" s="875"/>
      <c r="AJ64" s="875"/>
      <c r="AK64" s="875"/>
      <c r="AL64" s="875"/>
      <c r="AM64" s="875"/>
      <c r="AN64" s="875"/>
      <c r="AO64" s="875"/>
    </row>
    <row r="65" spans="9:41" ht="14.4" x14ac:dyDescent="0.3">
      <c r="I65" s="839"/>
      <c r="AI65" s="875"/>
      <c r="AJ65" s="875"/>
      <c r="AK65" s="875"/>
      <c r="AL65" s="875"/>
      <c r="AM65" s="875"/>
      <c r="AN65" s="875"/>
      <c r="AO65" s="875"/>
    </row>
    <row r="66" spans="9:41" ht="14.4" x14ac:dyDescent="0.3">
      <c r="I66" s="839"/>
      <c r="AI66" s="875"/>
      <c r="AJ66" s="875"/>
      <c r="AK66" s="875"/>
      <c r="AL66" s="875"/>
      <c r="AM66" s="875"/>
      <c r="AN66" s="875"/>
      <c r="AO66" s="875"/>
    </row>
    <row r="67" spans="9:41" ht="14.4" x14ac:dyDescent="0.3">
      <c r="I67" s="839"/>
      <c r="AI67" s="875"/>
      <c r="AJ67" s="875"/>
      <c r="AK67" s="875"/>
      <c r="AL67" s="875"/>
      <c r="AM67" s="875"/>
      <c r="AN67" s="875"/>
      <c r="AO67" s="875"/>
    </row>
    <row r="68" spans="9:41" ht="14.4" x14ac:dyDescent="0.3">
      <c r="I68" s="839"/>
    </row>
    <row r="69" spans="9:41" ht="14.4" x14ac:dyDescent="0.3">
      <c r="I69" s="839"/>
    </row>
    <row r="70" spans="9:41" ht="14.4" x14ac:dyDescent="0.3">
      <c r="I70" s="839"/>
    </row>
    <row r="71" spans="9:41" ht="14.4" x14ac:dyDescent="0.3">
      <c r="I71" s="839"/>
    </row>
    <row r="72" spans="9:41" ht="14.4" x14ac:dyDescent="0.3">
      <c r="I72" s="839"/>
    </row>
    <row r="73" spans="9:41" ht="14.4" x14ac:dyDescent="0.3">
      <c r="I73" s="839"/>
    </row>
    <row r="74" spans="9:41" ht="14.4" x14ac:dyDescent="0.3">
      <c r="I74" s="839"/>
    </row>
  </sheetData>
  <mergeCells count="10">
    <mergeCell ref="V31:W31"/>
    <mergeCell ref="V32:W32"/>
    <mergeCell ref="K51:R56"/>
    <mergeCell ref="K57:R59"/>
    <mergeCell ref="A2:Q2"/>
    <mergeCell ref="W2:AH2"/>
    <mergeCell ref="Y18:Z18"/>
    <mergeCell ref="AB18:AD18"/>
    <mergeCell ref="V21:W21"/>
    <mergeCell ref="V22:W22"/>
  </mergeCells>
  <pageMargins left="0.7" right="0.7" top="0.75" bottom="0.75" header="0.3" footer="0.3"/>
  <pageSetup paperSize="5" scale="87" orientation="landscape" r:id="rId1"/>
</worksheet>
</file>

<file path=xl/worksheets/sheet8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04A45-0805-4650-9C5C-B8371E3323F3}">
  <sheetPr>
    <tabColor rgb="FF00B050"/>
    <pageSetUpPr fitToPage="1"/>
  </sheetPr>
  <dimension ref="A2:AI94"/>
  <sheetViews>
    <sheetView topLeftCell="A24" zoomScaleNormal="100" workbookViewId="0">
      <selection activeCell="A24" sqref="A1:XFD1048576"/>
    </sheetView>
  </sheetViews>
  <sheetFormatPr defaultColWidth="9.109375" defaultRowHeight="15" customHeight="1" x14ac:dyDescent="0.3"/>
  <cols>
    <col min="1" max="1" width="9.6640625" style="515" bestFit="1" customWidth="1"/>
    <col min="2" max="2" width="14.44140625" style="515" bestFit="1" customWidth="1"/>
    <col min="3" max="3" width="19.88671875" style="515" customWidth="1"/>
    <col min="4" max="4" width="18.5546875" style="515" bestFit="1" customWidth="1"/>
    <col min="5" max="5" width="14.88671875" style="515" bestFit="1" customWidth="1"/>
    <col min="6" max="6" width="14.88671875" style="515" customWidth="1"/>
    <col min="7" max="7" width="8.109375" style="515" bestFit="1" customWidth="1"/>
    <col min="8" max="8" width="14.6640625" style="515" customWidth="1"/>
    <col min="9" max="9" width="13.88671875" style="515" customWidth="1"/>
    <col min="10" max="10" width="14.109375" style="515" bestFit="1" customWidth="1"/>
    <col min="11" max="11" width="19" style="515" customWidth="1"/>
    <col min="12" max="12" width="10.109375" style="515" bestFit="1" customWidth="1"/>
    <col min="13" max="13" width="13" style="515" bestFit="1" customWidth="1"/>
    <col min="14" max="14" width="15.33203125" style="515" bestFit="1" customWidth="1"/>
    <col min="15" max="15" width="26.44140625" style="515" bestFit="1" customWidth="1"/>
    <col min="16" max="16" width="116.5546875" style="515" bestFit="1" customWidth="1"/>
    <col min="17" max="16384" width="9.109375" style="515"/>
  </cols>
  <sheetData>
    <row r="2" spans="1:15" ht="7.5" customHeight="1" x14ac:dyDescent="0.3"/>
    <row r="3" spans="1:15" ht="30" customHeight="1" x14ac:dyDescent="0.5">
      <c r="A3" s="4034" t="s">
        <v>1369</v>
      </c>
      <c r="B3" s="4034"/>
      <c r="C3" s="4034"/>
      <c r="D3" s="4034"/>
      <c r="E3" s="4034"/>
      <c r="F3" s="4034"/>
      <c r="G3" s="4034"/>
      <c r="H3" s="4034"/>
      <c r="I3" s="4034"/>
      <c r="J3" s="4034"/>
      <c r="K3" s="4034"/>
      <c r="L3" s="4034"/>
      <c r="M3" s="4034"/>
      <c r="N3" s="4034"/>
    </row>
    <row r="4" spans="1:15" s="650" customFormat="1" ht="30.75" customHeight="1" thickBot="1" x14ac:dyDescent="0.35">
      <c r="A4" s="1026" t="s">
        <v>1094</v>
      </c>
      <c r="B4" s="1026" t="s">
        <v>1095</v>
      </c>
      <c r="C4" s="1026" t="s">
        <v>486</v>
      </c>
      <c r="D4" s="1026" t="s">
        <v>854</v>
      </c>
      <c r="E4" s="1026" t="s">
        <v>1096</v>
      </c>
      <c r="F4" s="1023" t="s">
        <v>1059</v>
      </c>
      <c r="G4" s="1026" t="s">
        <v>1127</v>
      </c>
      <c r="H4" s="1026" t="s">
        <v>1061</v>
      </c>
      <c r="I4" s="1026" t="s">
        <v>1062</v>
      </c>
      <c r="J4" s="1026" t="s">
        <v>1098</v>
      </c>
      <c r="K4" s="1026" t="s">
        <v>1064</v>
      </c>
      <c r="L4" s="1026" t="s">
        <v>1065</v>
      </c>
      <c r="M4" s="1026" t="s">
        <v>1370</v>
      </c>
      <c r="N4" s="1026" t="s">
        <v>489</v>
      </c>
    </row>
    <row r="5" spans="1:15" ht="14.4" x14ac:dyDescent="0.3">
      <c r="A5" s="877">
        <v>44185</v>
      </c>
      <c r="B5" s="3463">
        <v>6886653.5130000031</v>
      </c>
      <c r="C5" s="3508" t="s">
        <v>1071</v>
      </c>
      <c r="D5" s="878" t="s">
        <v>1371</v>
      </c>
      <c r="E5" s="3506">
        <v>968172.7057255304</v>
      </c>
      <c r="F5" s="3506">
        <v>0</v>
      </c>
      <c r="G5" s="3509">
        <v>6885</v>
      </c>
      <c r="H5" s="3510">
        <v>0.65351300000293122</v>
      </c>
      <c r="I5" s="3511">
        <v>0.35323500000000002</v>
      </c>
      <c r="J5" s="3510">
        <v>1.006748</v>
      </c>
      <c r="K5" s="3511">
        <v>6.7479999999999762E-3</v>
      </c>
      <c r="L5" s="878" t="s">
        <v>1371</v>
      </c>
      <c r="M5" s="3512">
        <v>193579.02</v>
      </c>
      <c r="N5" s="879">
        <v>0.12341672962365596</v>
      </c>
    </row>
    <row r="6" spans="1:15" ht="14.4" x14ac:dyDescent="0.3">
      <c r="A6" s="880">
        <v>44227</v>
      </c>
      <c r="B6" s="3513">
        <v>10125983</v>
      </c>
      <c r="C6" s="3514" t="s">
        <v>1372</v>
      </c>
      <c r="D6" s="881" t="s">
        <v>1373</v>
      </c>
      <c r="E6" s="3512" t="s">
        <v>1374</v>
      </c>
      <c r="F6" s="3512">
        <v>0</v>
      </c>
      <c r="G6" s="3509">
        <v>10125</v>
      </c>
      <c r="H6" s="3515">
        <v>0.98300000000017496</v>
      </c>
      <c r="I6" s="3516">
        <v>6.7479999999999797E-3</v>
      </c>
      <c r="J6" s="3515">
        <v>0.98974799999999996</v>
      </c>
      <c r="K6" s="3516">
        <v>0.98974799999999996</v>
      </c>
      <c r="L6" s="882">
        <v>28.16</v>
      </c>
      <c r="M6" s="3517" t="s">
        <v>1375</v>
      </c>
      <c r="N6" s="3518">
        <v>0.181469229390681</v>
      </c>
      <c r="O6" s="694" t="s">
        <v>1376</v>
      </c>
    </row>
    <row r="7" spans="1:15" ht="14.4" x14ac:dyDescent="0.3">
      <c r="A7" s="883">
        <v>44255</v>
      </c>
      <c r="B7" s="3376">
        <v>17185986.011999991</v>
      </c>
      <c r="C7" s="3473">
        <v>100</v>
      </c>
      <c r="D7" s="838">
        <v>0.16053000000000001</v>
      </c>
      <c r="E7" s="3324">
        <v>2758866.3345063585</v>
      </c>
      <c r="F7" s="3320">
        <v>0</v>
      </c>
      <c r="G7" s="3335">
        <v>17186</v>
      </c>
      <c r="H7" s="3337">
        <v>0.98601199999029632</v>
      </c>
      <c r="I7" s="3338">
        <v>0.98974799999999996</v>
      </c>
      <c r="J7" s="3337">
        <v>1.97576</v>
      </c>
      <c r="K7" s="3338">
        <v>0.97575999999999996</v>
      </c>
      <c r="L7" s="522">
        <v>0</v>
      </c>
      <c r="M7" s="3324">
        <v>0</v>
      </c>
      <c r="N7" s="3454">
        <v>0.34099178595238078</v>
      </c>
    </row>
    <row r="8" spans="1:15" ht="14.4" x14ac:dyDescent="0.3">
      <c r="A8" s="883">
        <v>44286</v>
      </c>
      <c r="B8" s="3376">
        <v>15473156.005999988</v>
      </c>
      <c r="C8" s="3473">
        <v>101</v>
      </c>
      <c r="D8" s="838">
        <v>0.16053000000000001</v>
      </c>
      <c r="E8" s="3324">
        <v>2483905.7336431784</v>
      </c>
      <c r="F8" s="3320">
        <v>0</v>
      </c>
      <c r="G8" s="3335">
        <v>15474</v>
      </c>
      <c r="H8" s="3337">
        <v>0.15600599998833786</v>
      </c>
      <c r="I8" s="3338">
        <v>0.97575999999999996</v>
      </c>
      <c r="J8" s="3337">
        <v>1.131766</v>
      </c>
      <c r="K8" s="3338">
        <v>0.13176600000000005</v>
      </c>
      <c r="L8" s="522">
        <v>0</v>
      </c>
      <c r="M8" s="3324">
        <v>0</v>
      </c>
      <c r="N8" s="3454">
        <v>0.27729670261648726</v>
      </c>
    </row>
    <row r="9" spans="1:15" ht="14.4" x14ac:dyDescent="0.3">
      <c r="A9" s="883">
        <v>44316</v>
      </c>
      <c r="B9" s="3376">
        <v>12483837.009</v>
      </c>
      <c r="C9" s="3473">
        <v>102</v>
      </c>
      <c r="D9" s="838">
        <v>0.16053000000000001</v>
      </c>
      <c r="E9" s="3324">
        <v>2004030.3550547699</v>
      </c>
      <c r="F9" s="3320">
        <v>0</v>
      </c>
      <c r="G9" s="3335">
        <v>12483</v>
      </c>
      <c r="H9" s="3337">
        <v>0.83700899999894318</v>
      </c>
      <c r="I9" s="3338">
        <v>0.13176600000000005</v>
      </c>
      <c r="J9" s="3337">
        <v>0.96877500000000005</v>
      </c>
      <c r="K9" s="3338">
        <v>0.52795000000000003</v>
      </c>
      <c r="L9" s="522">
        <v>0</v>
      </c>
      <c r="M9" s="3324">
        <v>0</v>
      </c>
      <c r="N9" s="3454">
        <v>0.23118216683333331</v>
      </c>
    </row>
    <row r="10" spans="1:15" ht="14.4" x14ac:dyDescent="0.3">
      <c r="A10" s="883">
        <v>44347</v>
      </c>
      <c r="B10" s="3376">
        <v>17921778</v>
      </c>
      <c r="C10" s="3473">
        <v>103</v>
      </c>
      <c r="D10" s="838">
        <v>0.16053000000000001</v>
      </c>
      <c r="E10" s="3324">
        <v>2876983.0223400001</v>
      </c>
      <c r="F10" s="3320">
        <v>0</v>
      </c>
      <c r="G10" s="3335">
        <v>17922</v>
      </c>
      <c r="H10" s="3337">
        <v>0.77799999999842839</v>
      </c>
      <c r="I10" s="3337">
        <v>0.52795000000000003</v>
      </c>
      <c r="J10" s="3337">
        <v>1.3059499999999999</v>
      </c>
      <c r="K10" s="3338">
        <v>0.30594999999999994</v>
      </c>
      <c r="L10" s="522">
        <v>0</v>
      </c>
      <c r="M10" s="3324">
        <v>0</v>
      </c>
      <c r="N10" s="3454">
        <v>0.32117881720430108</v>
      </c>
    </row>
    <row r="11" spans="1:15" ht="14.4" x14ac:dyDescent="0.3">
      <c r="A11" s="883">
        <v>44377</v>
      </c>
      <c r="B11" s="3376">
        <v>17297604</v>
      </c>
      <c r="C11" s="3473">
        <v>104</v>
      </c>
      <c r="D11" s="838">
        <v>0.16053000000000001</v>
      </c>
      <c r="E11" s="3324">
        <v>2776784.3701200001</v>
      </c>
      <c r="F11" s="3320">
        <v>0</v>
      </c>
      <c r="G11" s="3509">
        <v>17298</v>
      </c>
      <c r="H11" s="3337">
        <v>0.60399999999935972</v>
      </c>
      <c r="I11" s="3338">
        <v>0.30594999999999994</v>
      </c>
      <c r="J11" s="3337">
        <v>0.90995000000000004</v>
      </c>
      <c r="K11" s="3338">
        <v>0.90995000000000004</v>
      </c>
      <c r="L11" s="522">
        <v>0</v>
      </c>
      <c r="M11" s="3324">
        <v>0</v>
      </c>
      <c r="N11" s="3454">
        <v>0.320326</v>
      </c>
      <c r="O11" s="884" t="s">
        <v>1377</v>
      </c>
    </row>
    <row r="12" spans="1:15" ht="14.4" x14ac:dyDescent="0.3">
      <c r="A12" s="883">
        <v>44408</v>
      </c>
      <c r="B12" s="3376">
        <v>22616938</v>
      </c>
      <c r="C12" s="3473">
        <v>105</v>
      </c>
      <c r="D12" s="838">
        <v>0.16053000000000001</v>
      </c>
      <c r="E12" s="3324">
        <v>3630697.0571400002</v>
      </c>
      <c r="F12" s="3320">
        <v>0</v>
      </c>
      <c r="G12" s="3335">
        <v>22617</v>
      </c>
      <c r="H12" s="3337">
        <v>0.93799999999828287</v>
      </c>
      <c r="I12" s="3337">
        <v>0.90995000000000004</v>
      </c>
      <c r="J12" s="3337">
        <v>1.84795</v>
      </c>
      <c r="K12" s="3338">
        <v>0.84794999999999998</v>
      </c>
      <c r="L12" s="522">
        <v>0</v>
      </c>
      <c r="M12" s="3324">
        <v>0</v>
      </c>
      <c r="N12" s="3454">
        <v>0.40532146953405018</v>
      </c>
    </row>
    <row r="13" spans="1:15" ht="14.4" x14ac:dyDescent="0.3">
      <c r="A13" s="883">
        <v>44439</v>
      </c>
      <c r="B13" s="3376">
        <v>16324618</v>
      </c>
      <c r="C13" s="3473">
        <v>106</v>
      </c>
      <c r="D13" s="838">
        <v>0.16053000000000001</v>
      </c>
      <c r="E13" s="3324">
        <v>2620590.9275400001</v>
      </c>
      <c r="F13" s="3320">
        <v>0</v>
      </c>
      <c r="G13" s="3335">
        <v>16325</v>
      </c>
      <c r="H13" s="3337">
        <v>0.6180000000003929</v>
      </c>
      <c r="I13" s="3338">
        <v>0.84794999999999998</v>
      </c>
      <c r="J13" s="3337">
        <v>1.4659500000000001</v>
      </c>
      <c r="K13" s="3338">
        <v>0.46595000000000009</v>
      </c>
      <c r="L13" s="522">
        <v>0</v>
      </c>
      <c r="M13" s="3324">
        <v>0</v>
      </c>
      <c r="N13" s="3454">
        <v>0.29255587813620071</v>
      </c>
    </row>
    <row r="14" spans="1:15" ht="14.4" x14ac:dyDescent="0.3">
      <c r="A14" s="883">
        <v>44469</v>
      </c>
      <c r="B14" s="3376">
        <v>7394016</v>
      </c>
      <c r="C14" s="3473">
        <v>107</v>
      </c>
      <c r="D14" s="838">
        <v>0.16053000000000001</v>
      </c>
      <c r="E14" s="3324">
        <v>1186961.38848</v>
      </c>
      <c r="F14" s="3320">
        <v>0</v>
      </c>
      <c r="G14" s="3335">
        <v>7394</v>
      </c>
      <c r="H14" s="3337">
        <v>1.599999999962165E-2</v>
      </c>
      <c r="I14" s="3338">
        <v>0.46595000000000009</v>
      </c>
      <c r="J14" s="3337">
        <v>0.48194999999999999</v>
      </c>
      <c r="K14" s="3338">
        <v>0.48194999999999999</v>
      </c>
      <c r="L14" s="522">
        <v>0</v>
      </c>
      <c r="M14" s="3324">
        <v>0</v>
      </c>
      <c r="N14" s="3454">
        <v>0.13692622222222223</v>
      </c>
    </row>
    <row r="15" spans="1:15" ht="14.4" x14ac:dyDescent="0.3">
      <c r="A15" s="883">
        <v>44500</v>
      </c>
      <c r="B15" s="3376">
        <v>8012816</v>
      </c>
      <c r="C15" s="3473">
        <v>108</v>
      </c>
      <c r="D15" s="838">
        <v>0.16053000000000001</v>
      </c>
      <c r="E15" s="3324">
        <v>1286297.3524800001</v>
      </c>
      <c r="F15" s="3320">
        <v>0</v>
      </c>
      <c r="G15" s="3335">
        <v>8013</v>
      </c>
      <c r="H15" s="3337">
        <v>0.81599999999980355</v>
      </c>
      <c r="I15" s="3338">
        <v>0.48194999999999999</v>
      </c>
      <c r="J15" s="3337">
        <v>1.2979499999999999</v>
      </c>
      <c r="K15" s="3338">
        <v>0.29794999999999994</v>
      </c>
      <c r="L15" s="522">
        <v>0</v>
      </c>
      <c r="M15" s="3324">
        <v>0</v>
      </c>
      <c r="N15" s="3454">
        <v>0.14359885304659498</v>
      </c>
    </row>
    <row r="16" spans="1:15" ht="15" customHeight="1" x14ac:dyDescent="0.3">
      <c r="A16" s="883">
        <v>44530</v>
      </c>
      <c r="B16" s="3391">
        <v>9010205</v>
      </c>
      <c r="C16" s="3473">
        <v>109</v>
      </c>
      <c r="D16" s="838">
        <v>0.16053000000000001</v>
      </c>
      <c r="E16" s="3324">
        <v>1446408.2086500002</v>
      </c>
      <c r="F16" s="3320">
        <v>0</v>
      </c>
      <c r="G16" s="3335">
        <v>9010</v>
      </c>
      <c r="H16" s="3337">
        <v>0.20499999999992724</v>
      </c>
      <c r="I16" s="3338">
        <v>0.29794999999999994</v>
      </c>
      <c r="J16" s="3337">
        <v>0.50295000000000001</v>
      </c>
      <c r="K16" s="3338">
        <v>0.50295000000000001</v>
      </c>
      <c r="L16" s="522">
        <v>0</v>
      </c>
      <c r="M16" s="3324">
        <v>0</v>
      </c>
      <c r="N16" s="3454">
        <v>0.16685564814814816</v>
      </c>
    </row>
    <row r="17" spans="1:35" ht="15" customHeight="1" x14ac:dyDescent="0.3">
      <c r="A17" s="880">
        <v>44561</v>
      </c>
      <c r="B17" s="3519">
        <v>11879892</v>
      </c>
      <c r="C17" s="3514">
        <v>110</v>
      </c>
      <c r="D17" s="881" t="s">
        <v>1378</v>
      </c>
      <c r="E17" s="3512">
        <v>1930375.3275600001</v>
      </c>
      <c r="F17" s="3512">
        <v>0</v>
      </c>
      <c r="G17" s="3509">
        <v>11880</v>
      </c>
      <c r="H17" s="3515">
        <v>0.89199999999982538</v>
      </c>
      <c r="I17" s="3516">
        <v>0.50295000000000001</v>
      </c>
      <c r="J17" s="3515">
        <v>1.3949499999999999</v>
      </c>
      <c r="K17" s="3516">
        <v>0.39494999999999991</v>
      </c>
      <c r="L17" s="882">
        <v>0</v>
      </c>
      <c r="M17" s="3517">
        <v>0</v>
      </c>
      <c r="N17" s="3518">
        <v>0.21290129032258065</v>
      </c>
    </row>
    <row r="18" spans="1:35" ht="15" customHeight="1" x14ac:dyDescent="0.3">
      <c r="A18" s="883">
        <v>44592</v>
      </c>
      <c r="B18" s="3520">
        <v>11582439</v>
      </c>
      <c r="C18" s="3473">
        <v>111</v>
      </c>
      <c r="D18" s="838">
        <v>0.16292999999999999</v>
      </c>
      <c r="E18" s="3324">
        <v>1887126.7862699998</v>
      </c>
      <c r="F18" s="3320">
        <v>0</v>
      </c>
      <c r="G18" s="3335">
        <v>11582</v>
      </c>
      <c r="H18" s="3337">
        <v>0.43900000000030559</v>
      </c>
      <c r="I18" s="3338">
        <v>0.39494999999999991</v>
      </c>
      <c r="J18" s="3337">
        <v>0.83394999999999997</v>
      </c>
      <c r="K18" s="3338">
        <v>0.83394999999999997</v>
      </c>
      <c r="L18" s="522">
        <v>0</v>
      </c>
      <c r="M18" s="3324">
        <v>0</v>
      </c>
      <c r="N18" s="3454">
        <v>0.20757059139784947</v>
      </c>
    </row>
    <row r="19" spans="1:35" ht="15" customHeight="1" x14ac:dyDescent="0.3">
      <c r="A19" s="883">
        <v>44620</v>
      </c>
      <c r="B19" s="3520">
        <v>12735868</v>
      </c>
      <c r="C19" s="3473">
        <v>112</v>
      </c>
      <c r="D19" s="838">
        <v>0.16292999999999999</v>
      </c>
      <c r="E19" s="3324">
        <v>2075054.97324</v>
      </c>
      <c r="F19" s="3320">
        <v>0</v>
      </c>
      <c r="G19" s="3335">
        <v>12735</v>
      </c>
      <c r="H19" s="3337">
        <v>0.8680000000003929</v>
      </c>
      <c r="I19" s="3338">
        <v>0.83394999999999997</v>
      </c>
      <c r="J19" s="3337">
        <v>1.7019500000000001</v>
      </c>
      <c r="K19" s="3338">
        <v>0.70195000000000007</v>
      </c>
      <c r="L19" s="522">
        <v>0</v>
      </c>
      <c r="M19" s="3324">
        <v>0</v>
      </c>
      <c r="N19" s="3521">
        <v>0.25269579365079364</v>
      </c>
    </row>
    <row r="20" spans="1:35" ht="15" customHeight="1" x14ac:dyDescent="0.3">
      <c r="A20" s="883">
        <v>44651</v>
      </c>
      <c r="B20" s="643">
        <v>18481795</v>
      </c>
      <c r="C20" s="3473">
        <v>113</v>
      </c>
      <c r="D20" s="838">
        <v>0.16292999999999999</v>
      </c>
      <c r="E20" s="3324">
        <v>3011238.85935</v>
      </c>
      <c r="F20" s="3320">
        <v>0</v>
      </c>
      <c r="G20" s="3335">
        <v>18482</v>
      </c>
      <c r="H20" s="3337">
        <v>0.79499999999825377</v>
      </c>
      <c r="I20" s="3338">
        <v>0.70195000000000007</v>
      </c>
      <c r="J20" s="3337">
        <v>1.49695</v>
      </c>
      <c r="K20" s="3338">
        <v>0.49695</v>
      </c>
      <c r="L20" s="522">
        <v>0</v>
      </c>
      <c r="M20" s="3324">
        <v>0</v>
      </c>
      <c r="N20" s="3454">
        <v>0.33121496415770607</v>
      </c>
    </row>
    <row r="21" spans="1:35" ht="15" customHeight="1" x14ac:dyDescent="0.3">
      <c r="A21" s="883">
        <v>44681</v>
      </c>
      <c r="B21" s="3520">
        <v>17602813</v>
      </c>
      <c r="C21" s="3473">
        <v>114</v>
      </c>
      <c r="D21" s="838">
        <v>0.16292999999999999</v>
      </c>
      <c r="E21" s="3324">
        <v>2868026.3220899999</v>
      </c>
      <c r="F21" s="3320">
        <v>0</v>
      </c>
      <c r="G21" s="3335">
        <v>17603</v>
      </c>
      <c r="H21" s="3337">
        <v>0.81299999999828287</v>
      </c>
      <c r="I21" s="3338">
        <v>0.49695</v>
      </c>
      <c r="J21" s="3337">
        <v>1.3099499999999999</v>
      </c>
      <c r="K21" s="3338">
        <v>0.30994999999999995</v>
      </c>
      <c r="L21" s="522">
        <v>0</v>
      </c>
      <c r="M21" s="3324">
        <v>0</v>
      </c>
      <c r="N21" s="3454">
        <v>0.32597801851851854</v>
      </c>
    </row>
    <row r="22" spans="1:35" ht="15" customHeight="1" x14ac:dyDescent="0.3">
      <c r="A22" s="883">
        <v>44712</v>
      </c>
      <c r="B22" s="3520">
        <v>17672312</v>
      </c>
      <c r="C22" s="3473">
        <v>115</v>
      </c>
      <c r="D22" s="838">
        <v>0.16292999999999999</v>
      </c>
      <c r="E22" s="3324">
        <v>2879349.79416</v>
      </c>
      <c r="F22" s="3320">
        <v>0</v>
      </c>
      <c r="G22" s="3335">
        <v>17672</v>
      </c>
      <c r="H22" s="3337">
        <v>0.31200000000171713</v>
      </c>
      <c r="I22" s="3338">
        <v>0.30994999999999995</v>
      </c>
      <c r="J22" s="3337">
        <v>0.62195</v>
      </c>
      <c r="K22" s="3338">
        <v>0.62195</v>
      </c>
      <c r="L22" s="522">
        <v>0</v>
      </c>
      <c r="M22" s="3324">
        <v>0</v>
      </c>
      <c r="N22" s="3454">
        <v>0.31670810035842295</v>
      </c>
    </row>
    <row r="23" spans="1:35" ht="15" customHeight="1" x14ac:dyDescent="0.3">
      <c r="A23" s="883">
        <v>44742</v>
      </c>
      <c r="B23" s="3520">
        <v>17335838</v>
      </c>
      <c r="C23" s="3473">
        <v>116</v>
      </c>
      <c r="D23" s="838">
        <v>0.16292999999999999</v>
      </c>
      <c r="E23" s="3324">
        <v>2824528.0853399998</v>
      </c>
      <c r="F23" s="3320">
        <v>0</v>
      </c>
      <c r="G23" s="3335">
        <v>17336</v>
      </c>
      <c r="H23" s="3337">
        <v>0.83799999999973807</v>
      </c>
      <c r="I23" s="3338">
        <v>0.62195</v>
      </c>
      <c r="J23" s="3337">
        <v>1.4599500000000001</v>
      </c>
      <c r="K23" s="3338">
        <v>0.45995000000000008</v>
      </c>
      <c r="L23" s="522">
        <v>0</v>
      </c>
      <c r="M23" s="3324">
        <v>0</v>
      </c>
      <c r="N23" s="3454">
        <v>0.32103403703703703</v>
      </c>
    </row>
    <row r="24" spans="1:35" ht="15" customHeight="1" x14ac:dyDescent="0.3">
      <c r="A24" s="883">
        <v>44773</v>
      </c>
      <c r="B24" s="3520">
        <v>19393347</v>
      </c>
      <c r="C24" s="3473">
        <v>117</v>
      </c>
      <c r="D24" s="838">
        <v>0.16292999999999999</v>
      </c>
      <c r="E24" s="3324">
        <v>3159758.0267099999</v>
      </c>
      <c r="F24" s="3320">
        <v>0</v>
      </c>
      <c r="G24" s="3335">
        <v>19393</v>
      </c>
      <c r="H24" s="3337">
        <v>0.34700000000157161</v>
      </c>
      <c r="I24" s="3338">
        <v>0.45995000000000008</v>
      </c>
      <c r="J24" s="3337">
        <v>0.80694999999999995</v>
      </c>
      <c r="K24" s="3338">
        <v>0.80694999999999995</v>
      </c>
      <c r="L24" s="522">
        <v>0</v>
      </c>
      <c r="M24" s="3324">
        <v>0</v>
      </c>
      <c r="N24" s="3454">
        <v>0.34755102150537637</v>
      </c>
    </row>
    <row r="25" spans="1:35" ht="15" customHeight="1" x14ac:dyDescent="0.3">
      <c r="A25" s="883">
        <v>44804</v>
      </c>
      <c r="B25" s="3520">
        <v>13676357</v>
      </c>
      <c r="C25" s="3473">
        <v>118</v>
      </c>
      <c r="D25" s="838">
        <v>0.16292999999999999</v>
      </c>
      <c r="E25" s="3324">
        <v>2228288.84601</v>
      </c>
      <c r="F25" s="3320">
        <v>0</v>
      </c>
      <c r="G25" s="3335">
        <v>13677</v>
      </c>
      <c r="H25" s="3337">
        <v>0.3569999999999709</v>
      </c>
      <c r="I25" s="3338">
        <v>0.80694999999999995</v>
      </c>
      <c r="J25" s="3337">
        <v>1.16395</v>
      </c>
      <c r="K25" s="3338">
        <v>0.16395000000000004</v>
      </c>
      <c r="L25" s="522">
        <v>0</v>
      </c>
      <c r="M25" s="3324">
        <v>0</v>
      </c>
      <c r="N25" s="3454">
        <v>0.24509600358422939</v>
      </c>
    </row>
    <row r="26" spans="1:35" ht="15" customHeight="1" x14ac:dyDescent="0.3">
      <c r="A26" s="883">
        <v>44834</v>
      </c>
      <c r="B26" s="3520">
        <v>4840105</v>
      </c>
      <c r="C26" s="3473">
        <v>119</v>
      </c>
      <c r="D26" s="838">
        <v>0.16292999999999999</v>
      </c>
      <c r="E26" s="3324">
        <v>788598.30764999997</v>
      </c>
      <c r="F26" s="3320">
        <v>0</v>
      </c>
      <c r="G26" s="3335">
        <v>4840</v>
      </c>
      <c r="H26" s="3337">
        <v>0.10499999999956344</v>
      </c>
      <c r="I26" s="3338">
        <v>0.16395000000000004</v>
      </c>
      <c r="J26" s="3337">
        <v>0.26895000000000002</v>
      </c>
      <c r="K26" s="3338">
        <v>0.26895000000000002</v>
      </c>
      <c r="L26" s="522">
        <v>0</v>
      </c>
      <c r="M26" s="3324">
        <v>0</v>
      </c>
      <c r="N26" s="3454">
        <v>8.9631574074074072E-2</v>
      </c>
    </row>
    <row r="27" spans="1:35" ht="15" customHeight="1" x14ac:dyDescent="0.3">
      <c r="A27" s="883">
        <v>44865</v>
      </c>
      <c r="B27" s="3520">
        <v>7287282</v>
      </c>
      <c r="C27" s="3473">
        <v>120</v>
      </c>
      <c r="D27" s="838">
        <v>0.16292999999999999</v>
      </c>
      <c r="E27" s="3324">
        <v>1187316.85626</v>
      </c>
      <c r="F27" s="3320">
        <v>0</v>
      </c>
      <c r="G27" s="3335">
        <v>7287</v>
      </c>
      <c r="H27" s="3337">
        <v>0.2820000000001528</v>
      </c>
      <c r="I27" s="3338">
        <v>0.26895000000000002</v>
      </c>
      <c r="J27" s="3337">
        <v>0.55095000000000005</v>
      </c>
      <c r="K27" s="3338">
        <v>0.55095000000000005</v>
      </c>
      <c r="L27" s="522">
        <v>0</v>
      </c>
      <c r="M27" s="3324">
        <v>0</v>
      </c>
      <c r="N27" s="3454">
        <v>0.13059645161290323</v>
      </c>
    </row>
    <row r="28" spans="1:35" ht="15" customHeight="1" x14ac:dyDescent="0.3">
      <c r="A28" s="883">
        <v>44895</v>
      </c>
      <c r="B28" s="3520">
        <v>7183192</v>
      </c>
      <c r="C28" s="3473">
        <v>121</v>
      </c>
      <c r="D28" s="838">
        <v>0.16292999999999999</v>
      </c>
      <c r="E28" s="3324">
        <v>1170357.4725599999</v>
      </c>
      <c r="F28" s="3320">
        <v>0</v>
      </c>
      <c r="G28" s="3335">
        <v>7183</v>
      </c>
      <c r="H28" s="3337">
        <v>0.19200000000000728</v>
      </c>
      <c r="I28" s="3338">
        <v>0.55095000000000005</v>
      </c>
      <c r="J28" s="3337">
        <v>0.74295</v>
      </c>
      <c r="K28" s="3338">
        <v>0.74295</v>
      </c>
      <c r="L28" s="522">
        <v>0</v>
      </c>
      <c r="M28" s="3324">
        <v>0</v>
      </c>
      <c r="N28" s="3454">
        <v>0.13302207407407407</v>
      </c>
    </row>
    <row r="29" spans="1:35" s="767" customFormat="1" ht="15" customHeight="1" x14ac:dyDescent="0.3">
      <c r="A29" s="885">
        <v>44926</v>
      </c>
      <c r="B29" s="886">
        <v>7915278</v>
      </c>
      <c r="C29" s="3514">
        <v>122</v>
      </c>
      <c r="D29" s="887" t="s">
        <v>1371</v>
      </c>
      <c r="E29" s="888">
        <v>1307439.12054</v>
      </c>
      <c r="F29" s="3512">
        <v>0</v>
      </c>
      <c r="G29" s="889">
        <v>7916</v>
      </c>
      <c r="H29" s="890">
        <v>0.27800000000024738</v>
      </c>
      <c r="I29" s="891">
        <v>0.74295</v>
      </c>
      <c r="J29" s="890">
        <v>1.02095</v>
      </c>
      <c r="K29" s="891">
        <v>2.0950000000000024E-2</v>
      </c>
      <c r="L29" s="892">
        <v>0</v>
      </c>
      <c r="M29" s="3517">
        <v>0</v>
      </c>
      <c r="N29" s="893">
        <v>0.14185086021505378</v>
      </c>
      <c r="O29" s="565"/>
      <c r="P29" s="565"/>
      <c r="Q29" s="565"/>
      <c r="R29" s="565"/>
      <c r="S29" s="565"/>
      <c r="T29" s="565"/>
      <c r="U29" s="565"/>
      <c r="V29" s="565"/>
      <c r="W29" s="565"/>
      <c r="X29" s="565"/>
      <c r="Y29" s="565"/>
      <c r="Z29" s="565"/>
      <c r="AA29" s="565"/>
      <c r="AB29" s="565"/>
      <c r="AC29" s="565"/>
      <c r="AD29" s="565"/>
      <c r="AE29" s="565"/>
      <c r="AF29" s="565"/>
      <c r="AG29" s="565"/>
      <c r="AH29" s="565"/>
      <c r="AI29" s="565"/>
    </row>
    <row r="30" spans="1:35" s="903" customFormat="1" ht="15" customHeight="1" x14ac:dyDescent="0.3">
      <c r="A30" s="894">
        <v>44957</v>
      </c>
      <c r="B30" s="895">
        <v>10749019</v>
      </c>
      <c r="C30" s="3473">
        <v>123</v>
      </c>
      <c r="D30" s="896">
        <v>0.16538</v>
      </c>
      <c r="E30" s="897">
        <v>1777672.7622199999</v>
      </c>
      <c r="F30" s="3320">
        <v>56630.080000000002</v>
      </c>
      <c r="G30" s="898">
        <v>10749</v>
      </c>
      <c r="H30" s="899">
        <v>1.9000000000232831E-2</v>
      </c>
      <c r="I30" s="900">
        <v>2.0950000000000024E-2</v>
      </c>
      <c r="J30" s="899">
        <v>3.9949999999999999E-2</v>
      </c>
      <c r="K30" s="900">
        <v>3.9949999999999999E-2</v>
      </c>
      <c r="L30" s="901">
        <v>0</v>
      </c>
      <c r="M30" s="3324">
        <v>0</v>
      </c>
      <c r="N30" s="902">
        <v>0.19263474910394265</v>
      </c>
      <c r="O30" s="515"/>
      <c r="P30" s="515"/>
      <c r="Q30" s="515"/>
      <c r="R30" s="515"/>
      <c r="S30" s="515"/>
      <c r="T30" s="515"/>
      <c r="U30" s="515"/>
      <c r="V30" s="515"/>
      <c r="W30" s="515"/>
      <c r="X30" s="515"/>
      <c r="Y30" s="515"/>
      <c r="Z30" s="515"/>
      <c r="AA30" s="515"/>
      <c r="AB30" s="515"/>
      <c r="AC30" s="515"/>
      <c r="AD30" s="515"/>
      <c r="AE30" s="515"/>
      <c r="AF30" s="515"/>
      <c r="AG30" s="515"/>
      <c r="AH30" s="515"/>
      <c r="AI30" s="515"/>
    </row>
    <row r="31" spans="1:35" ht="15" customHeight="1" x14ac:dyDescent="0.3">
      <c r="A31" s="894">
        <v>44985</v>
      </c>
      <c r="B31" s="895">
        <v>12123323</v>
      </c>
      <c r="C31" s="3473">
        <v>124</v>
      </c>
      <c r="D31" s="896">
        <v>0.16538</v>
      </c>
      <c r="E31" s="897">
        <v>2004955.1577399999</v>
      </c>
      <c r="F31" s="3320">
        <v>0</v>
      </c>
      <c r="G31" s="904">
        <v>12123</v>
      </c>
      <c r="H31" s="899">
        <v>0.32300000000032014</v>
      </c>
      <c r="I31" s="900">
        <v>3.9949999999999999E-2</v>
      </c>
      <c r="J31" s="899">
        <v>0.36294999999999999</v>
      </c>
      <c r="K31" s="900">
        <v>0.36294999999999999</v>
      </c>
      <c r="L31" s="901">
        <v>0</v>
      </c>
      <c r="M31" s="3324">
        <v>0</v>
      </c>
      <c r="N31" s="905">
        <v>0.24054212301587302</v>
      </c>
    </row>
    <row r="32" spans="1:35" s="565" customFormat="1" ht="15" customHeight="1" x14ac:dyDescent="0.3">
      <c r="A32" s="894">
        <v>45016</v>
      </c>
      <c r="B32" s="906">
        <v>10375342</v>
      </c>
      <c r="C32" s="3473">
        <v>125</v>
      </c>
      <c r="D32" s="896">
        <v>0.16538</v>
      </c>
      <c r="E32" s="897">
        <v>1715874.05996</v>
      </c>
      <c r="F32" s="3320">
        <v>211527.47</v>
      </c>
      <c r="G32" s="904">
        <v>10375</v>
      </c>
      <c r="H32" s="899">
        <v>0.34200000000055297</v>
      </c>
      <c r="I32" s="900">
        <v>0.36294999999999999</v>
      </c>
      <c r="J32" s="899">
        <v>0.70494999999999997</v>
      </c>
      <c r="K32" s="900">
        <v>0.70494999999999997</v>
      </c>
      <c r="L32" s="901">
        <v>0</v>
      </c>
      <c r="M32" s="3324">
        <v>0</v>
      </c>
      <c r="N32" s="905">
        <v>0.18593802867383513</v>
      </c>
    </row>
    <row r="33" spans="1:17" s="588" customFormat="1" ht="15" customHeight="1" x14ac:dyDescent="0.3">
      <c r="A33" s="894">
        <v>45046</v>
      </c>
      <c r="B33" s="895">
        <v>9571457</v>
      </c>
      <c r="C33" s="3473">
        <v>126</v>
      </c>
      <c r="D33" s="896">
        <v>0.16538</v>
      </c>
      <c r="E33" s="897">
        <v>1582927.5586600001</v>
      </c>
      <c r="F33" s="3320">
        <v>65757.259999999995</v>
      </c>
      <c r="G33" s="904">
        <v>9572</v>
      </c>
      <c r="H33" s="899">
        <v>0.45700000000033469</v>
      </c>
      <c r="I33" s="900">
        <v>0.70494999999999997</v>
      </c>
      <c r="J33" s="899">
        <v>1.16195</v>
      </c>
      <c r="K33" s="900">
        <v>0.16195000000000004</v>
      </c>
      <c r="L33" s="901">
        <v>0</v>
      </c>
      <c r="M33" s="3324">
        <v>0</v>
      </c>
      <c r="N33" s="905">
        <v>0.1772492037037037</v>
      </c>
    </row>
    <row r="34" spans="1:17" ht="15" customHeight="1" x14ac:dyDescent="0.3">
      <c r="A34" s="894">
        <v>45077</v>
      </c>
      <c r="B34" s="895">
        <v>8269883</v>
      </c>
      <c r="C34" s="3473">
        <v>127</v>
      </c>
      <c r="D34" s="896">
        <v>0.16538</v>
      </c>
      <c r="E34" s="897">
        <v>1367673.2505399999</v>
      </c>
      <c r="F34" s="3320">
        <v>0</v>
      </c>
      <c r="G34" s="904">
        <v>8270</v>
      </c>
      <c r="H34" s="899">
        <v>0.88299999999981083</v>
      </c>
      <c r="I34" s="900">
        <v>0.16195000000000004</v>
      </c>
      <c r="J34" s="899">
        <v>1.04495</v>
      </c>
      <c r="K34" s="900">
        <v>4.4950000000000045E-2</v>
      </c>
      <c r="L34" s="901">
        <v>0</v>
      </c>
      <c r="M34" s="3324">
        <v>0</v>
      </c>
      <c r="N34" s="905">
        <v>0.14820578853046595</v>
      </c>
    </row>
    <row r="35" spans="1:17" ht="15" customHeight="1" x14ac:dyDescent="0.3">
      <c r="A35" s="894">
        <v>45107</v>
      </c>
      <c r="B35" s="895">
        <v>8315767</v>
      </c>
      <c r="C35" s="3473">
        <v>128</v>
      </c>
      <c r="D35" s="896">
        <v>0.16538</v>
      </c>
      <c r="E35" s="897">
        <v>1375261.5464600001</v>
      </c>
      <c r="F35" s="3320">
        <v>0</v>
      </c>
      <c r="G35" s="904">
        <v>8315</v>
      </c>
      <c r="H35" s="899">
        <v>0.76699999999982538</v>
      </c>
      <c r="I35" s="900">
        <v>4.4950000000000045E-2</v>
      </c>
      <c r="J35" s="899">
        <v>0.81194999999999995</v>
      </c>
      <c r="K35" s="900">
        <v>0.81194999999999995</v>
      </c>
      <c r="L35" s="901">
        <v>0</v>
      </c>
      <c r="M35" s="3324">
        <v>0</v>
      </c>
      <c r="N35" s="905">
        <v>0.15399568518518519</v>
      </c>
    </row>
    <row r="36" spans="1:17" ht="15" customHeight="1" x14ac:dyDescent="0.3">
      <c r="A36" s="894">
        <v>45108</v>
      </c>
      <c r="B36" s="895">
        <v>14795085</v>
      </c>
      <c r="C36" s="3473">
        <v>129</v>
      </c>
      <c r="D36" s="896">
        <v>0.16538</v>
      </c>
      <c r="E36" s="897">
        <v>2446811.1573000001</v>
      </c>
      <c r="F36" s="3320">
        <v>0</v>
      </c>
      <c r="G36" s="904">
        <v>14795</v>
      </c>
      <c r="H36" s="899">
        <v>8.4999999999126885E-2</v>
      </c>
      <c r="I36" s="900">
        <v>0.81194999999999995</v>
      </c>
      <c r="J36" s="899">
        <v>0.89695000000000003</v>
      </c>
      <c r="K36" s="900">
        <v>0.89695000000000003</v>
      </c>
      <c r="L36" s="901">
        <v>0</v>
      </c>
      <c r="M36" s="3324">
        <v>0</v>
      </c>
      <c r="N36" s="905">
        <v>0.26514489247311829</v>
      </c>
    </row>
    <row r="37" spans="1:17" ht="15" customHeight="1" x14ac:dyDescent="0.3">
      <c r="A37" s="894">
        <v>45169</v>
      </c>
      <c r="B37" s="895">
        <v>10659546</v>
      </c>
      <c r="C37" s="3473">
        <v>130</v>
      </c>
      <c r="D37" s="896">
        <v>0.16538</v>
      </c>
      <c r="E37" s="897">
        <v>1762875.7174799999</v>
      </c>
      <c r="F37" s="3320">
        <v>478.94</v>
      </c>
      <c r="G37" s="904">
        <v>10660</v>
      </c>
      <c r="H37" s="899">
        <v>0.54600000000027649</v>
      </c>
      <c r="I37" s="900">
        <v>0.89695000000000003</v>
      </c>
      <c r="J37" s="899">
        <v>1.44295</v>
      </c>
      <c r="K37" s="900">
        <v>0.44294999999999995</v>
      </c>
      <c r="L37" s="901">
        <v>0</v>
      </c>
      <c r="M37" s="3324">
        <v>0</v>
      </c>
      <c r="N37" s="905">
        <v>0.19103129032258065</v>
      </c>
      <c r="P37" s="515" t="s">
        <v>1379</v>
      </c>
      <c r="Q37" s="762"/>
    </row>
    <row r="38" spans="1:17" ht="15" customHeight="1" x14ac:dyDescent="0.3">
      <c r="A38" s="894">
        <v>45199</v>
      </c>
      <c r="B38" s="895">
        <v>4590983</v>
      </c>
      <c r="C38" s="3473">
        <v>131</v>
      </c>
      <c r="D38" s="896">
        <v>0.16538</v>
      </c>
      <c r="E38" s="897">
        <v>759256.76853999996</v>
      </c>
      <c r="F38" s="3320">
        <v>0</v>
      </c>
      <c r="G38" s="898">
        <v>4591</v>
      </c>
      <c r="H38" s="899">
        <v>0.98300000000017462</v>
      </c>
      <c r="I38" s="900">
        <v>0.44294999999999995</v>
      </c>
      <c r="J38" s="899">
        <v>1.4259500000000001</v>
      </c>
      <c r="K38" s="900">
        <v>0.42595000000000005</v>
      </c>
      <c r="L38" s="901">
        <v>0</v>
      </c>
      <c r="M38" s="3324">
        <v>0</v>
      </c>
      <c r="N38" s="902">
        <v>8.5018203703703707E-2</v>
      </c>
      <c r="Q38" s="907"/>
    </row>
    <row r="39" spans="1:17" ht="15" customHeight="1" x14ac:dyDescent="0.3">
      <c r="A39" s="894">
        <v>45230</v>
      </c>
      <c r="B39" s="895">
        <v>3486593</v>
      </c>
      <c r="C39" s="3473">
        <v>132</v>
      </c>
      <c r="D39" s="896">
        <v>0.16538</v>
      </c>
      <c r="E39" s="897">
        <v>576612.75034000003</v>
      </c>
      <c r="F39" s="3320">
        <v>0</v>
      </c>
      <c r="G39" s="898">
        <v>3487</v>
      </c>
      <c r="H39" s="899">
        <v>0.5929999999998472</v>
      </c>
      <c r="I39" s="900">
        <v>0.42595000000000005</v>
      </c>
      <c r="J39" s="899">
        <v>1.01895</v>
      </c>
      <c r="K39" s="900">
        <v>1.8950000000000022E-2</v>
      </c>
      <c r="L39" s="901">
        <v>0</v>
      </c>
      <c r="M39" s="3324">
        <v>0</v>
      </c>
      <c r="N39" s="902">
        <v>6.2483745519713259E-2</v>
      </c>
      <c r="Q39" s="907"/>
    </row>
    <row r="40" spans="1:17" ht="15" customHeight="1" x14ac:dyDescent="0.3">
      <c r="A40" s="894">
        <v>45260</v>
      </c>
      <c r="B40" s="895">
        <v>8924500</v>
      </c>
      <c r="C40" s="3473">
        <v>133</v>
      </c>
      <c r="D40" s="896">
        <v>0.16538</v>
      </c>
      <c r="E40" s="897">
        <v>1475933.81</v>
      </c>
      <c r="F40" s="3320">
        <v>0</v>
      </c>
      <c r="G40" s="898">
        <v>8924</v>
      </c>
      <c r="H40" s="899">
        <v>0.5</v>
      </c>
      <c r="I40" s="900">
        <v>1.8950000000000022E-2</v>
      </c>
      <c r="J40" s="899">
        <v>0.51895000000000002</v>
      </c>
      <c r="K40" s="900">
        <v>0.51895000000000002</v>
      </c>
      <c r="L40" s="901">
        <v>0</v>
      </c>
      <c r="M40" s="3324">
        <v>0</v>
      </c>
      <c r="N40" s="902">
        <v>0.16526851851851851</v>
      </c>
      <c r="Q40" s="907"/>
    </row>
    <row r="41" spans="1:17" ht="15" customHeight="1" x14ac:dyDescent="0.3">
      <c r="A41" s="885">
        <v>45291</v>
      </c>
      <c r="B41" s="908">
        <v>8556172</v>
      </c>
      <c r="C41" s="3514">
        <v>134</v>
      </c>
      <c r="D41" s="887" t="s">
        <v>1371</v>
      </c>
      <c r="E41" s="909">
        <v>1432111.6150400001</v>
      </c>
      <c r="F41" s="3512">
        <v>0</v>
      </c>
      <c r="G41" s="910">
        <v>8556</v>
      </c>
      <c r="H41" s="911">
        <v>0.17200000000048021</v>
      </c>
      <c r="I41" s="912">
        <v>0.51895000000000002</v>
      </c>
      <c r="J41" s="911">
        <v>0.69094999999999995</v>
      </c>
      <c r="K41" s="912">
        <v>0.69094999999999995</v>
      </c>
      <c r="L41" s="913">
        <v>0</v>
      </c>
      <c r="M41" s="3517">
        <v>0</v>
      </c>
      <c r="N41" s="893">
        <v>0.15333641577060933</v>
      </c>
      <c r="Q41" s="907"/>
    </row>
    <row r="42" spans="1:17" ht="15" customHeight="1" x14ac:dyDescent="0.3">
      <c r="A42" s="914">
        <v>45322</v>
      </c>
      <c r="B42" s="915">
        <v>12438831</v>
      </c>
      <c r="C42" s="3522">
        <v>135</v>
      </c>
      <c r="D42" s="916">
        <v>0.16786000000000001</v>
      </c>
      <c r="E42" s="917">
        <v>2087982.1716600002</v>
      </c>
      <c r="F42" s="3320">
        <v>0</v>
      </c>
      <c r="G42" s="918">
        <v>12439</v>
      </c>
      <c r="H42" s="919">
        <v>0.83100000000013097</v>
      </c>
      <c r="I42" s="920">
        <v>0.69094999999999995</v>
      </c>
      <c r="J42" s="919">
        <v>1.5219499999999999</v>
      </c>
      <c r="K42" s="920">
        <v>0.52194999999999991</v>
      </c>
      <c r="L42" s="921">
        <v>0</v>
      </c>
      <c r="M42" s="3367">
        <v>0</v>
      </c>
      <c r="N42" s="922">
        <v>0.22291811827956989</v>
      </c>
      <c r="Q42" s="923"/>
    </row>
    <row r="43" spans="1:17" ht="15" customHeight="1" x14ac:dyDescent="0.3">
      <c r="A43" s="914">
        <v>45351</v>
      </c>
      <c r="B43" s="915">
        <v>6809075</v>
      </c>
      <c r="C43" s="3522">
        <v>136</v>
      </c>
      <c r="D43" s="916">
        <v>0.16786000000000001</v>
      </c>
      <c r="E43" s="917">
        <v>1142971.3295</v>
      </c>
      <c r="F43" s="3320">
        <v>0</v>
      </c>
      <c r="G43" s="918">
        <v>6809</v>
      </c>
      <c r="H43" s="919">
        <v>7.4999999999818101E-2</v>
      </c>
      <c r="I43" s="920">
        <v>0.52194999999999991</v>
      </c>
      <c r="J43" s="919">
        <v>0.59694999999999998</v>
      </c>
      <c r="K43" s="920">
        <v>0.59694999999999998</v>
      </c>
      <c r="L43" s="921">
        <v>0</v>
      </c>
      <c r="M43" s="3367">
        <v>0</v>
      </c>
      <c r="N43" s="922">
        <v>0.13044204980842911</v>
      </c>
    </row>
    <row r="44" spans="1:17" ht="15" customHeight="1" x14ac:dyDescent="0.3">
      <c r="A44" s="914">
        <v>45382</v>
      </c>
      <c r="B44" s="915">
        <v>10016270</v>
      </c>
      <c r="C44" s="3522">
        <v>137</v>
      </c>
      <c r="D44" s="916">
        <v>0.16786000000000001</v>
      </c>
      <c r="E44" s="917">
        <v>1681331.0822000001</v>
      </c>
      <c r="F44" s="3320">
        <v>0</v>
      </c>
      <c r="G44" s="918">
        <v>10016</v>
      </c>
      <c r="H44" s="919">
        <v>0.27000000000043656</v>
      </c>
      <c r="I44" s="920">
        <v>0.59694999999999998</v>
      </c>
      <c r="J44" s="919">
        <v>0.86695</v>
      </c>
      <c r="K44" s="920">
        <v>0.86695</v>
      </c>
      <c r="L44" s="921">
        <v>0</v>
      </c>
      <c r="M44" s="3367">
        <v>0</v>
      </c>
      <c r="N44" s="922">
        <v>0.17950304659498209</v>
      </c>
    </row>
    <row r="45" spans="1:17" ht="15" customHeight="1" x14ac:dyDescent="0.3">
      <c r="A45" s="914">
        <v>45412</v>
      </c>
      <c r="B45" s="915">
        <v>8973771</v>
      </c>
      <c r="C45" s="3522">
        <v>138</v>
      </c>
      <c r="D45" s="916">
        <v>0.16786000000000001</v>
      </c>
      <c r="E45" s="917">
        <v>1506337.2000600002</v>
      </c>
      <c r="F45" s="3320">
        <v>0</v>
      </c>
      <c r="G45" s="918">
        <v>8974</v>
      </c>
      <c r="H45" s="919">
        <v>0.77100000000064028</v>
      </c>
      <c r="I45" s="920">
        <v>0.86695</v>
      </c>
      <c r="J45" s="919">
        <v>1.63795</v>
      </c>
      <c r="K45" s="920">
        <v>0.63795000000000002</v>
      </c>
      <c r="L45" s="921">
        <v>0</v>
      </c>
      <c r="M45" s="3367">
        <v>0</v>
      </c>
      <c r="N45" s="922">
        <v>0.16618094444444445</v>
      </c>
    </row>
    <row r="46" spans="1:17" ht="15" customHeight="1" x14ac:dyDescent="0.3">
      <c r="A46" s="914">
        <v>45443</v>
      </c>
      <c r="B46" s="915">
        <v>8884178</v>
      </c>
      <c r="C46" s="3522">
        <v>139</v>
      </c>
      <c r="D46" s="916">
        <v>0.16786000000000001</v>
      </c>
      <c r="E46" s="917">
        <v>1491298.1190800001</v>
      </c>
      <c r="F46" s="3320">
        <v>0</v>
      </c>
      <c r="G46" s="918">
        <v>8884</v>
      </c>
      <c r="H46" s="919">
        <v>0.17799999999988358</v>
      </c>
      <c r="I46" s="920">
        <v>0.63795000000000002</v>
      </c>
      <c r="J46" s="919">
        <v>0.81594999999999995</v>
      </c>
      <c r="K46" s="920">
        <v>0.81594999999999995</v>
      </c>
      <c r="L46" s="921">
        <v>0</v>
      </c>
      <c r="M46" s="3367">
        <v>0</v>
      </c>
      <c r="N46" s="922">
        <v>0.15921465949820787</v>
      </c>
    </row>
    <row r="47" spans="1:17" ht="15" customHeight="1" x14ac:dyDescent="0.3">
      <c r="A47" s="914">
        <v>45473</v>
      </c>
      <c r="B47" s="915">
        <v>11507434</v>
      </c>
      <c r="C47" s="3522">
        <v>140</v>
      </c>
      <c r="D47" s="916">
        <v>0.16786000000000001</v>
      </c>
      <c r="E47" s="917">
        <v>1931637.87124</v>
      </c>
      <c r="F47" s="3320">
        <v>0</v>
      </c>
      <c r="G47" s="918">
        <v>11508</v>
      </c>
      <c r="H47" s="919">
        <v>0.43399999999928696</v>
      </c>
      <c r="I47" s="920">
        <v>0.81594999999999995</v>
      </c>
      <c r="J47" s="919">
        <v>1.2499499999999999</v>
      </c>
      <c r="K47" s="920">
        <v>0.24994999999999989</v>
      </c>
      <c r="L47" s="921">
        <v>0</v>
      </c>
      <c r="M47" s="3367">
        <v>0</v>
      </c>
      <c r="N47" s="922">
        <v>0.21310062962962964</v>
      </c>
    </row>
    <row r="48" spans="1:17" ht="15" customHeight="1" x14ac:dyDescent="0.3">
      <c r="A48" s="914">
        <v>45504</v>
      </c>
      <c r="B48" s="915">
        <v>16457682</v>
      </c>
      <c r="C48" s="3522">
        <v>141</v>
      </c>
      <c r="D48" s="916">
        <v>0.16786000000000001</v>
      </c>
      <c r="E48" s="917">
        <v>2762586.5005200002</v>
      </c>
      <c r="F48" s="3320">
        <v>0</v>
      </c>
      <c r="G48" s="918">
        <v>16457</v>
      </c>
      <c r="H48" s="919">
        <v>0.68200000000069849</v>
      </c>
      <c r="I48" s="920">
        <v>0.24994999999999989</v>
      </c>
      <c r="J48" s="919">
        <v>0.93194999999999995</v>
      </c>
      <c r="K48" s="920">
        <v>0.93194999999999995</v>
      </c>
      <c r="L48" s="921">
        <v>0</v>
      </c>
      <c r="M48" s="3367">
        <v>0</v>
      </c>
      <c r="N48" s="922">
        <v>0.29494053763440858</v>
      </c>
    </row>
    <row r="49" spans="1:14" ht="15" customHeight="1" x14ac:dyDescent="0.3">
      <c r="A49" s="914">
        <v>45535</v>
      </c>
      <c r="B49" s="915">
        <v>13064470</v>
      </c>
      <c r="C49" s="3522">
        <v>142</v>
      </c>
      <c r="D49" s="916">
        <v>0.16786000000000001</v>
      </c>
      <c r="E49" s="917">
        <v>2193001.9342</v>
      </c>
      <c r="F49" s="3320">
        <v>0</v>
      </c>
      <c r="G49" s="918">
        <v>13065</v>
      </c>
      <c r="H49" s="919">
        <v>0.46999999999934516</v>
      </c>
      <c r="I49" s="920">
        <v>0.93194999999999995</v>
      </c>
      <c r="J49" s="919">
        <v>1.40195</v>
      </c>
      <c r="K49" s="920">
        <v>0.40195000000000003</v>
      </c>
      <c r="L49" s="921">
        <v>0</v>
      </c>
      <c r="M49" s="3367">
        <v>0</v>
      </c>
      <c r="N49" s="922">
        <v>0.23413028673835126</v>
      </c>
    </row>
    <row r="50" spans="1:14" ht="15" customHeight="1" thickBot="1" x14ac:dyDescent="0.35">
      <c r="B50" s="923"/>
      <c r="D50" s="1309"/>
    </row>
    <row r="51" spans="1:14" ht="15" customHeight="1" thickBot="1" x14ac:dyDescent="0.35">
      <c r="C51" s="4061" t="s">
        <v>1380</v>
      </c>
      <c r="D51" s="4062"/>
      <c r="E51" s="4063"/>
      <c r="H51" s="4061" t="s">
        <v>1091</v>
      </c>
      <c r="I51" s="4062"/>
      <c r="J51" s="4063"/>
    </row>
    <row r="52" spans="1:14" ht="15" customHeight="1" x14ac:dyDescent="0.3">
      <c r="C52" s="551" t="s">
        <v>1381</v>
      </c>
      <c r="D52" s="552"/>
      <c r="E52" s="553"/>
      <c r="F52" s="557"/>
      <c r="H52" s="551" t="s">
        <v>1382</v>
      </c>
      <c r="I52" s="552"/>
      <c r="J52" s="553"/>
      <c r="N52" s="1310"/>
    </row>
    <row r="53" spans="1:14" ht="15" customHeight="1" x14ac:dyDescent="0.3">
      <c r="C53" s="556" t="s">
        <v>1383</v>
      </c>
      <c r="D53" s="557"/>
      <c r="E53" s="558">
        <v>648798</v>
      </c>
      <c r="F53" s="695"/>
      <c r="H53" s="924" t="s">
        <v>1383</v>
      </c>
      <c r="I53" s="925"/>
      <c r="J53" s="926">
        <v>1664281</v>
      </c>
      <c r="N53" s="1310"/>
    </row>
    <row r="54" spans="1:14" ht="15" customHeight="1" x14ac:dyDescent="0.3">
      <c r="C54" s="559" t="s">
        <v>1086</v>
      </c>
      <c r="D54" s="3523">
        <v>0.16292999999999999</v>
      </c>
      <c r="E54" s="564"/>
      <c r="F54" s="562"/>
      <c r="H54" s="559" t="s">
        <v>1086</v>
      </c>
      <c r="I54" s="3523">
        <v>0.16538</v>
      </c>
      <c r="J54" s="564"/>
      <c r="N54" s="1310"/>
    </row>
    <row r="55" spans="1:14" ht="15" customHeight="1" x14ac:dyDescent="0.3">
      <c r="C55" s="556" t="s">
        <v>1087</v>
      </c>
      <c r="D55" s="557"/>
      <c r="E55" s="561">
        <v>105708.65814</v>
      </c>
      <c r="F55" s="927"/>
      <c r="H55" s="556" t="s">
        <v>1087</v>
      </c>
      <c r="I55" s="557"/>
      <c r="J55" s="561">
        <v>275238.79177999997</v>
      </c>
    </row>
    <row r="56" spans="1:14" ht="15" customHeight="1" x14ac:dyDescent="0.3">
      <c r="C56" s="556" t="s">
        <v>1384</v>
      </c>
      <c r="D56" s="562"/>
      <c r="E56" s="558">
        <v>7266480</v>
      </c>
      <c r="F56" s="695"/>
      <c r="G56" s="874"/>
      <c r="H56" s="924" t="s">
        <v>1384</v>
      </c>
      <c r="I56" s="928"/>
      <c r="J56" s="926">
        <v>6891891</v>
      </c>
    </row>
    <row r="57" spans="1:14" ht="15" customHeight="1" x14ac:dyDescent="0.3">
      <c r="C57" s="559" t="s">
        <v>1086</v>
      </c>
      <c r="D57" s="3523">
        <v>0.16538</v>
      </c>
      <c r="E57" s="564"/>
      <c r="F57" s="562"/>
      <c r="H57" s="559" t="s">
        <v>1086</v>
      </c>
      <c r="I57" s="3523">
        <v>0.16786000000000001</v>
      </c>
      <c r="J57" s="564"/>
    </row>
    <row r="58" spans="1:14" ht="15" customHeight="1" x14ac:dyDescent="0.3">
      <c r="C58" s="556" t="s">
        <v>1087</v>
      </c>
      <c r="D58" s="557"/>
      <c r="E58" s="561">
        <v>1201730.4624000001</v>
      </c>
      <c r="F58" s="927"/>
      <c r="H58" s="556" t="s">
        <v>1087</v>
      </c>
      <c r="I58" s="557"/>
      <c r="J58" s="561">
        <v>1156872.82326</v>
      </c>
      <c r="M58" s="660"/>
    </row>
    <row r="59" spans="1:14" ht="15" customHeight="1" x14ac:dyDescent="0.3">
      <c r="C59" s="556" t="s">
        <v>1089</v>
      </c>
      <c r="D59" s="557"/>
      <c r="E59" s="558">
        <v>7915278</v>
      </c>
      <c r="F59" s="695"/>
      <c r="G59" s="929"/>
      <c r="H59" s="556" t="s">
        <v>1089</v>
      </c>
      <c r="I59" s="557"/>
      <c r="J59" s="558">
        <v>8556172</v>
      </c>
      <c r="K59" s="536"/>
      <c r="L59" s="930"/>
      <c r="M59" s="536"/>
    </row>
    <row r="60" spans="1:14" ht="15" customHeight="1" thickBot="1" x14ac:dyDescent="0.35">
      <c r="C60" s="714" t="s">
        <v>1090</v>
      </c>
      <c r="D60" s="715"/>
      <c r="E60" s="931">
        <v>1307439.12054</v>
      </c>
      <c r="F60" s="927"/>
      <c r="G60" s="929"/>
      <c r="H60" s="714" t="s">
        <v>1090</v>
      </c>
      <c r="I60" s="715"/>
      <c r="J60" s="931">
        <v>1432111.6150400001</v>
      </c>
      <c r="M60" s="932"/>
    </row>
    <row r="61" spans="1:14" ht="15" customHeight="1" x14ac:dyDescent="0.3">
      <c r="C61" s="3841"/>
      <c r="D61" s="929"/>
      <c r="E61" s="929"/>
      <c r="F61" s="929"/>
      <c r="G61" s="929"/>
      <c r="H61" s="929"/>
      <c r="I61" s="929"/>
      <c r="J61" s="933"/>
      <c r="L61" s="536"/>
      <c r="M61" s="660"/>
    </row>
    <row r="62" spans="1:14" ht="15" customHeight="1" x14ac:dyDescent="0.3">
      <c r="C62" s="3841"/>
      <c r="D62" s="929"/>
      <c r="E62" s="929"/>
      <c r="F62" s="929"/>
      <c r="G62" s="929"/>
      <c r="H62" s="929"/>
      <c r="I62" s="929"/>
      <c r="J62" s="933"/>
      <c r="K62" s="536"/>
      <c r="L62" s="930"/>
      <c r="M62" s="536"/>
    </row>
    <row r="63" spans="1:14" ht="15" customHeight="1" x14ac:dyDescent="0.3">
      <c r="C63" s="3841"/>
      <c r="D63" s="929"/>
      <c r="E63" s="929"/>
      <c r="F63" s="929"/>
      <c r="G63" s="929"/>
      <c r="H63" s="929"/>
      <c r="I63" s="929"/>
      <c r="J63" s="933"/>
      <c r="M63" s="932"/>
    </row>
    <row r="64" spans="1:14" ht="15" customHeight="1" x14ac:dyDescent="0.3">
      <c r="C64" s="934"/>
      <c r="D64" s="935"/>
      <c r="E64" s="935"/>
      <c r="F64" s="935"/>
      <c r="G64" s="935"/>
      <c r="H64" s="935"/>
      <c r="I64" s="935"/>
      <c r="J64" s="936"/>
      <c r="K64" s="515" t="s">
        <v>1385</v>
      </c>
    </row>
    <row r="65" spans="1:14" ht="15" customHeight="1" x14ac:dyDescent="0.3">
      <c r="M65" s="932"/>
    </row>
    <row r="68" spans="1:14" ht="15" customHeight="1" x14ac:dyDescent="0.5">
      <c r="A68" s="4034" t="s">
        <v>1369</v>
      </c>
      <c r="B68" s="4034"/>
      <c r="C68" s="4034"/>
      <c r="D68" s="4034"/>
      <c r="E68" s="4034"/>
      <c r="F68" s="4034"/>
      <c r="G68" s="4034"/>
      <c r="H68" s="4034"/>
      <c r="I68" s="4034"/>
      <c r="J68" s="4034"/>
      <c r="K68" s="4034"/>
      <c r="L68" s="4034"/>
      <c r="M68" s="4034"/>
      <c r="N68" s="4034"/>
    </row>
    <row r="69" spans="1:14" ht="48.75" customHeight="1" thickBot="1" x14ac:dyDescent="0.35">
      <c r="A69" s="1026" t="s">
        <v>1094</v>
      </c>
      <c r="B69" s="1026" t="s">
        <v>1095</v>
      </c>
      <c r="C69" s="1026" t="s">
        <v>486</v>
      </c>
      <c r="D69" s="1026" t="s">
        <v>854</v>
      </c>
      <c r="E69" s="1026" t="s">
        <v>1096</v>
      </c>
      <c r="F69" s="1023" t="s">
        <v>1059</v>
      </c>
      <c r="G69" s="1026" t="s">
        <v>1127</v>
      </c>
      <c r="H69" s="1026" t="s">
        <v>1061</v>
      </c>
      <c r="I69" s="1026" t="s">
        <v>1062</v>
      </c>
      <c r="J69" s="1026" t="s">
        <v>1098</v>
      </c>
      <c r="K69" s="1026" t="s">
        <v>1064</v>
      </c>
      <c r="L69" s="1026" t="s">
        <v>1065</v>
      </c>
      <c r="M69" s="1026" t="s">
        <v>1370</v>
      </c>
      <c r="N69" s="1026" t="s">
        <v>489</v>
      </c>
    </row>
    <row r="70" spans="1:14" ht="15" customHeight="1" x14ac:dyDescent="0.3">
      <c r="A70" s="877">
        <v>44915</v>
      </c>
      <c r="B70" s="3463"/>
      <c r="C70" s="3524">
        <v>122</v>
      </c>
      <c r="D70" s="878" t="s">
        <v>1371</v>
      </c>
      <c r="E70" s="3506">
        <v>1307439.12054</v>
      </c>
      <c r="F70" s="3506"/>
      <c r="G70" s="3509">
        <v>7916</v>
      </c>
      <c r="H70" s="3510">
        <v>0.27800000000024738</v>
      </c>
      <c r="I70" s="3511">
        <v>0.74295</v>
      </c>
      <c r="J70" s="3510">
        <v>1.02095</v>
      </c>
      <c r="K70" s="3511">
        <v>2.0950000000000024E-2</v>
      </c>
      <c r="L70" s="878">
        <v>0</v>
      </c>
      <c r="M70" s="3512">
        <v>0</v>
      </c>
      <c r="N70" s="879">
        <v>0.14185086021505378</v>
      </c>
    </row>
    <row r="71" spans="1:14" ht="15" customHeight="1" x14ac:dyDescent="0.3">
      <c r="A71" s="880">
        <v>44957</v>
      </c>
      <c r="B71" s="3513"/>
      <c r="C71" s="3525">
        <v>123</v>
      </c>
      <c r="D71" s="878">
        <v>0.16538</v>
      </c>
      <c r="E71" s="3512">
        <v>0</v>
      </c>
      <c r="F71" s="3512"/>
      <c r="G71" s="3509">
        <v>0</v>
      </c>
      <c r="H71" s="3337">
        <v>0</v>
      </c>
      <c r="I71" s="3516">
        <v>6.7479999999999762E-3</v>
      </c>
      <c r="J71" s="3515">
        <v>6.7479999999999997E-3</v>
      </c>
      <c r="K71" s="3516">
        <v>6.7479999999999997E-3</v>
      </c>
      <c r="L71" s="882">
        <v>0</v>
      </c>
      <c r="M71" s="3517">
        <v>0</v>
      </c>
      <c r="N71" s="3518">
        <v>0</v>
      </c>
    </row>
    <row r="72" spans="1:14" ht="15" customHeight="1" x14ac:dyDescent="0.3">
      <c r="A72" s="883">
        <v>44985</v>
      </c>
      <c r="B72" s="3376"/>
      <c r="C72" s="3440">
        <v>124</v>
      </c>
      <c r="D72" s="878">
        <v>0.16538</v>
      </c>
      <c r="E72" s="3324">
        <v>0</v>
      </c>
      <c r="F72" s="3324"/>
      <c r="G72" s="3335">
        <v>0</v>
      </c>
      <c r="H72" s="3337">
        <v>0</v>
      </c>
      <c r="I72" s="3338">
        <v>6.7479999999999997E-3</v>
      </c>
      <c r="J72" s="3337">
        <v>6.7479999999999997E-3</v>
      </c>
      <c r="K72" s="3338">
        <v>6.7479999999999997E-3</v>
      </c>
      <c r="L72" s="522">
        <v>0</v>
      </c>
      <c r="M72" s="3324">
        <v>0</v>
      </c>
      <c r="N72" s="3454">
        <v>0</v>
      </c>
    </row>
    <row r="73" spans="1:14" ht="15" customHeight="1" x14ac:dyDescent="0.3">
      <c r="A73" s="883">
        <v>45016</v>
      </c>
      <c r="B73" s="3376"/>
      <c r="C73" s="3440">
        <v>125</v>
      </c>
      <c r="D73" s="878">
        <v>0.16538</v>
      </c>
      <c r="E73" s="3324">
        <v>0</v>
      </c>
      <c r="F73" s="3324"/>
      <c r="G73" s="3335">
        <v>0</v>
      </c>
      <c r="H73" s="3337">
        <v>0</v>
      </c>
      <c r="I73" s="3338">
        <v>6.7479999999999997E-3</v>
      </c>
      <c r="J73" s="3337">
        <v>6.7479999999999997E-3</v>
      </c>
      <c r="K73" s="3338">
        <v>6.7479999999999997E-3</v>
      </c>
      <c r="L73" s="522">
        <v>0</v>
      </c>
      <c r="M73" s="3324">
        <v>0</v>
      </c>
      <c r="N73" s="3454">
        <v>0</v>
      </c>
    </row>
    <row r="74" spans="1:14" ht="15" customHeight="1" x14ac:dyDescent="0.3">
      <c r="A74" s="883">
        <v>45046</v>
      </c>
      <c r="B74" s="3376"/>
      <c r="C74" s="3440">
        <v>126</v>
      </c>
      <c r="D74" s="878">
        <v>0.16538</v>
      </c>
      <c r="E74" s="3324">
        <v>0</v>
      </c>
      <c r="F74" s="3324"/>
      <c r="G74" s="3335">
        <v>0</v>
      </c>
      <c r="H74" s="3337">
        <v>0</v>
      </c>
      <c r="I74" s="3338">
        <v>6.7479999999999997E-3</v>
      </c>
      <c r="J74" s="3337">
        <v>6.7479999999999997E-3</v>
      </c>
      <c r="K74" s="3338">
        <v>6.7479999999999997E-3</v>
      </c>
      <c r="L74" s="522">
        <v>0</v>
      </c>
      <c r="M74" s="3324">
        <v>0</v>
      </c>
      <c r="N74" s="3454">
        <v>0</v>
      </c>
    </row>
    <row r="75" spans="1:14" ht="15" customHeight="1" x14ac:dyDescent="0.3">
      <c r="A75" s="883">
        <v>45077</v>
      </c>
      <c r="B75" s="3376"/>
      <c r="C75" s="3440">
        <v>127</v>
      </c>
      <c r="D75" s="878">
        <v>0.16538</v>
      </c>
      <c r="E75" s="3324">
        <v>0</v>
      </c>
      <c r="F75" s="3324"/>
      <c r="G75" s="3335">
        <v>0</v>
      </c>
      <c r="H75" s="3337">
        <v>0</v>
      </c>
      <c r="I75" s="3337">
        <v>6.7479999999999997E-3</v>
      </c>
      <c r="J75" s="3337">
        <v>6.7479999999999997E-3</v>
      </c>
      <c r="K75" s="3338">
        <v>6.7479999999999997E-3</v>
      </c>
      <c r="L75" s="522">
        <v>0</v>
      </c>
      <c r="M75" s="3324">
        <v>0</v>
      </c>
      <c r="N75" s="3454">
        <v>0</v>
      </c>
    </row>
    <row r="76" spans="1:14" ht="15" customHeight="1" x14ac:dyDescent="0.3">
      <c r="A76" s="883">
        <v>45107</v>
      </c>
      <c r="B76" s="3376"/>
      <c r="C76" s="3440">
        <v>128</v>
      </c>
      <c r="D76" s="878">
        <v>0.16538</v>
      </c>
      <c r="E76" s="3324">
        <v>0</v>
      </c>
      <c r="F76" s="3324"/>
      <c r="G76" s="3335">
        <v>0</v>
      </c>
      <c r="H76" s="3337">
        <v>0</v>
      </c>
      <c r="I76" s="3338">
        <v>6.7479999999999997E-3</v>
      </c>
      <c r="J76" s="3337">
        <v>6.7479999999999997E-3</v>
      </c>
      <c r="K76" s="3338">
        <v>6.7479999999999997E-3</v>
      </c>
      <c r="L76" s="522">
        <v>0</v>
      </c>
      <c r="M76" s="3324">
        <v>0</v>
      </c>
      <c r="N76" s="3454">
        <v>0</v>
      </c>
    </row>
    <row r="77" spans="1:14" ht="15" customHeight="1" x14ac:dyDescent="0.3">
      <c r="A77" s="883">
        <v>45138</v>
      </c>
      <c r="B77" s="3376"/>
      <c r="C77" s="3440">
        <v>129</v>
      </c>
      <c r="D77" s="878">
        <v>0.16538</v>
      </c>
      <c r="E77" s="3324">
        <v>0</v>
      </c>
      <c r="F77" s="3324"/>
      <c r="G77" s="3335">
        <v>0</v>
      </c>
      <c r="H77" s="3337">
        <v>0</v>
      </c>
      <c r="I77" s="3337">
        <v>6.7479999999999997E-3</v>
      </c>
      <c r="J77" s="3337">
        <v>6.7479999999999997E-3</v>
      </c>
      <c r="K77" s="3338">
        <v>6.7479999999999997E-3</v>
      </c>
      <c r="L77" s="522">
        <v>0</v>
      </c>
      <c r="M77" s="3324">
        <v>0</v>
      </c>
      <c r="N77" s="3454">
        <v>0</v>
      </c>
    </row>
    <row r="78" spans="1:14" ht="15" customHeight="1" x14ac:dyDescent="0.3">
      <c r="A78" s="883">
        <v>45169</v>
      </c>
      <c r="B78" s="3376"/>
      <c r="C78" s="3440">
        <v>130</v>
      </c>
      <c r="D78" s="878">
        <v>0.16538</v>
      </c>
      <c r="E78" s="3324">
        <v>0</v>
      </c>
      <c r="F78" s="3324"/>
      <c r="G78" s="3335">
        <v>0</v>
      </c>
      <c r="H78" s="3337">
        <v>0</v>
      </c>
      <c r="I78" s="3338">
        <v>6.7479999999999997E-3</v>
      </c>
      <c r="J78" s="3337">
        <v>6.7479999999999997E-3</v>
      </c>
      <c r="K78" s="3338">
        <v>6.7479999999999997E-3</v>
      </c>
      <c r="L78" s="522">
        <v>0</v>
      </c>
      <c r="M78" s="3324">
        <v>0</v>
      </c>
      <c r="N78" s="3454">
        <v>0</v>
      </c>
    </row>
    <row r="79" spans="1:14" ht="15" customHeight="1" x14ac:dyDescent="0.3">
      <c r="A79" s="883">
        <v>45199</v>
      </c>
      <c r="B79" s="3376"/>
      <c r="C79" s="3440">
        <v>131</v>
      </c>
      <c r="D79" s="878">
        <v>0.16538</v>
      </c>
      <c r="E79" s="3324">
        <v>0</v>
      </c>
      <c r="F79" s="3324"/>
      <c r="G79" s="3335">
        <v>0</v>
      </c>
      <c r="H79" s="3337">
        <v>0</v>
      </c>
      <c r="I79" s="3338">
        <v>6.7479999999999997E-3</v>
      </c>
      <c r="J79" s="3337">
        <v>6.7479999999999997E-3</v>
      </c>
      <c r="K79" s="3338">
        <v>6.7479999999999997E-3</v>
      </c>
      <c r="L79" s="522">
        <v>0</v>
      </c>
      <c r="M79" s="3324">
        <v>0</v>
      </c>
      <c r="N79" s="3454">
        <v>0</v>
      </c>
    </row>
    <row r="80" spans="1:14" ht="15" customHeight="1" x14ac:dyDescent="0.3">
      <c r="A80" s="883">
        <v>45230</v>
      </c>
      <c r="B80" s="3376"/>
      <c r="C80" s="3440">
        <v>132</v>
      </c>
      <c r="D80" s="878">
        <v>0.16538</v>
      </c>
      <c r="E80" s="3324">
        <v>0</v>
      </c>
      <c r="F80" s="3324"/>
      <c r="G80" s="3335">
        <v>0</v>
      </c>
      <c r="H80" s="3337">
        <v>0</v>
      </c>
      <c r="I80" s="3338">
        <v>6.7479999999999997E-3</v>
      </c>
      <c r="J80" s="3337">
        <v>6.7479999999999997E-3</v>
      </c>
      <c r="K80" s="3338">
        <v>6.7479999999999997E-3</v>
      </c>
      <c r="L80" s="522">
        <v>0</v>
      </c>
      <c r="M80" s="3324">
        <v>0</v>
      </c>
      <c r="N80" s="3454">
        <v>0</v>
      </c>
    </row>
    <row r="81" spans="1:14" ht="15" customHeight="1" x14ac:dyDescent="0.3">
      <c r="A81" s="883">
        <v>45260</v>
      </c>
      <c r="B81" s="3391"/>
      <c r="C81" s="3440">
        <v>133</v>
      </c>
      <c r="D81" s="878">
        <v>0.16538</v>
      </c>
      <c r="E81" s="3324">
        <v>0</v>
      </c>
      <c r="F81" s="3324"/>
      <c r="G81" s="3335">
        <v>0</v>
      </c>
      <c r="H81" s="3337">
        <v>0</v>
      </c>
      <c r="I81" s="3338">
        <v>6.7479999999999997E-3</v>
      </c>
      <c r="J81" s="3337">
        <v>6.7479999999999997E-3</v>
      </c>
      <c r="K81" s="3338">
        <v>6.7479999999999997E-3</v>
      </c>
      <c r="L81" s="522">
        <v>0</v>
      </c>
      <c r="M81" s="3324">
        <v>0</v>
      </c>
      <c r="N81" s="3454">
        <v>0</v>
      </c>
    </row>
    <row r="82" spans="1:14" ht="15" customHeight="1" x14ac:dyDescent="0.3">
      <c r="A82" s="937">
        <v>45291</v>
      </c>
      <c r="B82" s="3520"/>
      <c r="C82" s="3440">
        <v>134</v>
      </c>
      <c r="D82" s="938" t="s">
        <v>1371</v>
      </c>
      <c r="E82" s="3320"/>
      <c r="F82" s="3320"/>
      <c r="G82" s="3335"/>
      <c r="H82" s="3337">
        <v>0</v>
      </c>
      <c r="I82" s="3338">
        <v>6.7479999999999997E-3</v>
      </c>
      <c r="J82" s="3337">
        <v>6.7479999999999997E-3</v>
      </c>
      <c r="K82" s="3338">
        <v>6.7479999999999997E-3</v>
      </c>
      <c r="L82" s="522">
        <v>0</v>
      </c>
      <c r="M82" s="3324">
        <v>0</v>
      </c>
      <c r="N82" s="3454">
        <v>0</v>
      </c>
    </row>
    <row r="83" spans="1:14" ht="15" customHeight="1" x14ac:dyDescent="0.3">
      <c r="A83" s="883">
        <v>45322</v>
      </c>
      <c r="B83" s="3520"/>
      <c r="C83" s="3440">
        <v>136</v>
      </c>
      <c r="D83" s="838">
        <v>0.16292999999999999</v>
      </c>
      <c r="E83" s="3324">
        <v>0</v>
      </c>
      <c r="F83" s="3324"/>
      <c r="G83" s="3335">
        <v>0</v>
      </c>
      <c r="H83" s="3337">
        <v>0</v>
      </c>
      <c r="I83" s="3338">
        <v>6.7479999999999997E-3</v>
      </c>
      <c r="J83" s="3337">
        <v>6.7479999999999997E-3</v>
      </c>
      <c r="K83" s="3338">
        <v>6.7479999999999997E-3</v>
      </c>
      <c r="L83" s="522">
        <v>0</v>
      </c>
      <c r="M83" s="3324">
        <v>0</v>
      </c>
      <c r="N83" s="3454">
        <v>0</v>
      </c>
    </row>
    <row r="84" spans="1:14" ht="15" customHeight="1" x14ac:dyDescent="0.3">
      <c r="A84" s="883">
        <v>45350</v>
      </c>
      <c r="B84" s="3520"/>
      <c r="C84" s="3440">
        <v>137</v>
      </c>
      <c r="D84" s="838">
        <v>0.16292999999999999</v>
      </c>
      <c r="E84" s="3324">
        <v>0</v>
      </c>
      <c r="F84" s="3324"/>
      <c r="G84" s="3335">
        <v>0</v>
      </c>
      <c r="H84" s="3337">
        <v>0</v>
      </c>
      <c r="I84" s="3338">
        <v>6.7479999999999997E-3</v>
      </c>
      <c r="J84" s="3337">
        <v>6.7479999999999997E-3</v>
      </c>
      <c r="K84" s="3338">
        <v>6.7479999999999997E-3</v>
      </c>
      <c r="L84" s="522">
        <v>0</v>
      </c>
      <c r="M84" s="3324">
        <v>0</v>
      </c>
      <c r="N84" s="3521">
        <v>0</v>
      </c>
    </row>
    <row r="85" spans="1:14" ht="15" customHeight="1" x14ac:dyDescent="0.3">
      <c r="A85" s="883">
        <v>45382</v>
      </c>
      <c r="B85" s="643"/>
      <c r="C85" s="3440">
        <v>138</v>
      </c>
      <c r="D85" s="838">
        <v>0.16292999999999999</v>
      </c>
      <c r="E85" s="3324">
        <v>0</v>
      </c>
      <c r="F85" s="3324"/>
      <c r="G85" s="3335">
        <v>0</v>
      </c>
      <c r="H85" s="3337">
        <v>0</v>
      </c>
      <c r="I85" s="3338">
        <v>6.7479999999999997E-3</v>
      </c>
      <c r="J85" s="3337">
        <v>6.7479999999999997E-3</v>
      </c>
      <c r="K85" s="3338">
        <v>6.7479999999999997E-3</v>
      </c>
      <c r="L85" s="522">
        <v>0</v>
      </c>
      <c r="M85" s="3324">
        <v>0</v>
      </c>
      <c r="N85" s="3454">
        <v>0</v>
      </c>
    </row>
    <row r="86" spans="1:14" ht="15" customHeight="1" x14ac:dyDescent="0.3">
      <c r="A86" s="883">
        <v>45412</v>
      </c>
      <c r="B86" s="3520"/>
      <c r="C86" s="3440">
        <v>139</v>
      </c>
      <c r="D86" s="838">
        <v>0.16292999999999999</v>
      </c>
      <c r="E86" s="3324">
        <v>0</v>
      </c>
      <c r="F86" s="3324"/>
      <c r="G86" s="3335">
        <v>0</v>
      </c>
      <c r="H86" s="3337">
        <v>0</v>
      </c>
      <c r="I86" s="3338">
        <v>6.7479999999999997E-3</v>
      </c>
      <c r="J86" s="3337">
        <v>6.7479999999999997E-3</v>
      </c>
      <c r="K86" s="3338">
        <v>6.7479999999999997E-3</v>
      </c>
      <c r="L86" s="522">
        <v>0</v>
      </c>
      <c r="M86" s="3324">
        <v>0</v>
      </c>
      <c r="N86" s="3454">
        <v>0</v>
      </c>
    </row>
    <row r="87" spans="1:14" ht="15" customHeight="1" x14ac:dyDescent="0.3">
      <c r="A87" s="883">
        <v>45443</v>
      </c>
      <c r="B87" s="3520"/>
      <c r="C87" s="3440">
        <v>140</v>
      </c>
      <c r="D87" s="838">
        <v>0.16292999999999999</v>
      </c>
      <c r="E87" s="3324">
        <v>0</v>
      </c>
      <c r="F87" s="3324"/>
      <c r="G87" s="3335">
        <v>0</v>
      </c>
      <c r="H87" s="3337">
        <v>0</v>
      </c>
      <c r="I87" s="3338">
        <v>6.7479999999999997E-3</v>
      </c>
      <c r="J87" s="3337">
        <v>6.7479999999999997E-3</v>
      </c>
      <c r="K87" s="3338">
        <v>6.7479999999999997E-3</v>
      </c>
      <c r="L87" s="522">
        <v>0</v>
      </c>
      <c r="M87" s="3324">
        <v>0</v>
      </c>
      <c r="N87" s="3454">
        <v>0</v>
      </c>
    </row>
    <row r="88" spans="1:14" ht="15" customHeight="1" x14ac:dyDescent="0.3">
      <c r="A88" s="883">
        <v>45473</v>
      </c>
      <c r="B88" s="3520"/>
      <c r="C88" s="3440">
        <v>141</v>
      </c>
      <c r="D88" s="838">
        <v>0.16292999999999999</v>
      </c>
      <c r="E88" s="3324">
        <v>0</v>
      </c>
      <c r="F88" s="3324"/>
      <c r="G88" s="3335">
        <v>0</v>
      </c>
      <c r="H88" s="3337">
        <v>0</v>
      </c>
      <c r="I88" s="3338">
        <v>6.7479999999999997E-3</v>
      </c>
      <c r="J88" s="3337">
        <v>6.7479999999999997E-3</v>
      </c>
      <c r="K88" s="3338">
        <v>6.7479999999999997E-3</v>
      </c>
      <c r="L88" s="522">
        <v>0</v>
      </c>
      <c r="M88" s="3324">
        <v>0</v>
      </c>
      <c r="N88" s="3454">
        <v>0</v>
      </c>
    </row>
    <row r="89" spans="1:14" ht="15" customHeight="1" x14ac:dyDescent="0.3">
      <c r="A89" s="883">
        <v>45504</v>
      </c>
      <c r="B89" s="3520"/>
      <c r="C89" s="3440">
        <v>142</v>
      </c>
      <c r="D89" s="838">
        <v>0.16292999999999999</v>
      </c>
      <c r="E89" s="3324">
        <v>0</v>
      </c>
      <c r="F89" s="3324"/>
      <c r="G89" s="3335">
        <v>0</v>
      </c>
      <c r="H89" s="3337">
        <v>0</v>
      </c>
      <c r="I89" s="3338">
        <v>6.7479999999999997E-3</v>
      </c>
      <c r="J89" s="3337">
        <v>6.7479999999999997E-3</v>
      </c>
      <c r="K89" s="3338">
        <v>6.7479999999999997E-3</v>
      </c>
      <c r="L89" s="522">
        <v>0</v>
      </c>
      <c r="M89" s="3324">
        <v>0</v>
      </c>
      <c r="N89" s="3454">
        <v>0</v>
      </c>
    </row>
    <row r="90" spans="1:14" ht="15" customHeight="1" x14ac:dyDescent="0.3">
      <c r="A90" s="883">
        <v>45535</v>
      </c>
      <c r="B90" s="3520"/>
      <c r="C90" s="3440">
        <v>143</v>
      </c>
      <c r="D90" s="838">
        <v>0.16292999999999999</v>
      </c>
      <c r="E90" s="3324">
        <v>0</v>
      </c>
      <c r="F90" s="3324"/>
      <c r="G90" s="3335">
        <v>0</v>
      </c>
      <c r="H90" s="3337">
        <v>0</v>
      </c>
      <c r="I90" s="3338">
        <v>6.7479999999999997E-3</v>
      </c>
      <c r="J90" s="3337">
        <v>6.7479999999999997E-3</v>
      </c>
      <c r="K90" s="3338">
        <v>6.7479999999999997E-3</v>
      </c>
      <c r="L90" s="522">
        <v>0</v>
      </c>
      <c r="M90" s="3324">
        <v>0</v>
      </c>
      <c r="N90" s="3454">
        <v>0</v>
      </c>
    </row>
    <row r="91" spans="1:14" ht="15" customHeight="1" x14ac:dyDescent="0.3">
      <c r="A91" s="883">
        <v>45565</v>
      </c>
      <c r="B91" s="3520"/>
      <c r="C91" s="3440">
        <v>144</v>
      </c>
      <c r="D91" s="838">
        <v>0.16292999999999999</v>
      </c>
      <c r="E91" s="3324">
        <v>0</v>
      </c>
      <c r="F91" s="3324"/>
      <c r="G91" s="3335">
        <v>0</v>
      </c>
      <c r="H91" s="3337">
        <v>0</v>
      </c>
      <c r="I91" s="3338">
        <v>6.7479999999999997E-3</v>
      </c>
      <c r="J91" s="3337">
        <v>6.7479999999999997E-3</v>
      </c>
      <c r="K91" s="3338">
        <v>6.7479999999999997E-3</v>
      </c>
      <c r="L91" s="522">
        <v>0</v>
      </c>
      <c r="M91" s="3324">
        <v>0</v>
      </c>
      <c r="N91" s="3454">
        <v>0</v>
      </c>
    </row>
    <row r="92" spans="1:14" ht="15" customHeight="1" x14ac:dyDescent="0.3">
      <c r="A92" s="883">
        <v>45596</v>
      </c>
      <c r="B92" s="3520"/>
      <c r="C92" s="3440">
        <v>145</v>
      </c>
      <c r="D92" s="838">
        <v>0.16292999999999999</v>
      </c>
      <c r="E92" s="3324">
        <v>0</v>
      </c>
      <c r="F92" s="3324"/>
      <c r="G92" s="3335">
        <v>0</v>
      </c>
      <c r="H92" s="3337">
        <v>0</v>
      </c>
      <c r="I92" s="3338">
        <v>6.7479999999999997E-3</v>
      </c>
      <c r="J92" s="3337">
        <v>6.7479999999999997E-3</v>
      </c>
      <c r="K92" s="3338">
        <v>6.7479999999999997E-3</v>
      </c>
      <c r="L92" s="522">
        <v>0</v>
      </c>
      <c r="M92" s="3324">
        <v>0</v>
      </c>
      <c r="N92" s="3454">
        <v>0</v>
      </c>
    </row>
    <row r="93" spans="1:14" ht="15" customHeight="1" x14ac:dyDescent="0.3">
      <c r="A93" s="883">
        <v>45626</v>
      </c>
      <c r="B93" s="3520"/>
      <c r="C93" s="3440">
        <v>146</v>
      </c>
      <c r="D93" s="838">
        <v>0.16292999999999999</v>
      </c>
      <c r="E93" s="3324">
        <v>0</v>
      </c>
      <c r="F93" s="3324"/>
      <c r="G93" s="3335">
        <v>0</v>
      </c>
      <c r="H93" s="3337">
        <v>0</v>
      </c>
      <c r="I93" s="3338">
        <v>6.7479999999999997E-3</v>
      </c>
      <c r="J93" s="3337">
        <v>6.7479999999999997E-3</v>
      </c>
      <c r="K93" s="3338">
        <v>6.7479999999999997E-3</v>
      </c>
      <c r="L93" s="522">
        <v>0</v>
      </c>
      <c r="M93" s="3324">
        <v>0</v>
      </c>
      <c r="N93" s="3454">
        <v>0</v>
      </c>
    </row>
    <row r="94" spans="1:14" ht="15" customHeight="1" x14ac:dyDescent="0.3">
      <c r="A94" s="937">
        <v>45657</v>
      </c>
      <c r="B94" s="3520"/>
      <c r="C94" s="3440">
        <v>147</v>
      </c>
      <c r="D94" s="938" t="s">
        <v>1371</v>
      </c>
      <c r="E94" s="3320">
        <v>0</v>
      </c>
      <c r="F94" s="3320"/>
      <c r="G94" s="3335">
        <v>0</v>
      </c>
      <c r="H94" s="3337">
        <v>0</v>
      </c>
      <c r="I94" s="3338">
        <v>6.7479999999999997E-3</v>
      </c>
      <c r="J94" s="3337">
        <v>6.7479999999999997E-3</v>
      </c>
      <c r="K94" s="3338">
        <v>6.7479999999999997E-3</v>
      </c>
      <c r="L94" s="522">
        <v>0</v>
      </c>
      <c r="M94" s="3324">
        <v>0</v>
      </c>
      <c r="N94" s="3454">
        <v>0</v>
      </c>
    </row>
  </sheetData>
  <mergeCells count="4">
    <mergeCell ref="A3:N3"/>
    <mergeCell ref="C51:E51"/>
    <mergeCell ref="H51:J51"/>
    <mergeCell ref="A68:N68"/>
  </mergeCells>
  <pageMargins left="0.7" right="0.7" top="0.75" bottom="0.75" header="0.3" footer="0.3"/>
  <pageSetup paperSize="5" fitToHeight="0" orientation="landscape" r:id="rId1"/>
  <legacy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51784-371D-4191-B7E1-903480D76E7D}">
  <sheetPr>
    <tabColor theme="9" tint="0.39997558519241921"/>
  </sheetPr>
  <dimension ref="A1:Q27"/>
  <sheetViews>
    <sheetView workbookViewId="0">
      <selection sqref="A1:XFD1048576"/>
    </sheetView>
  </sheetViews>
  <sheetFormatPr defaultColWidth="15.44140625" defaultRowHeight="15" customHeight="1" x14ac:dyDescent="0.3"/>
  <cols>
    <col min="1" max="1" width="15.44140625" style="515"/>
    <col min="2" max="2" width="16.109375" style="515" bestFit="1" customWidth="1"/>
    <col min="3" max="11" width="15.44140625" style="515"/>
    <col min="12" max="12" width="16.109375" style="515" bestFit="1" customWidth="1"/>
    <col min="13" max="16384" width="15.44140625" style="515"/>
  </cols>
  <sheetData>
    <row r="1" spans="1:17" ht="34.5" customHeight="1" x14ac:dyDescent="0.3">
      <c r="A1" s="4064" t="s">
        <v>103</v>
      </c>
      <c r="B1" s="4064"/>
      <c r="C1" s="4064"/>
      <c r="D1" s="4064"/>
      <c r="E1" s="4064"/>
      <c r="F1" s="4064"/>
      <c r="G1" s="4064"/>
      <c r="H1" s="4064"/>
      <c r="I1" s="4064"/>
      <c r="J1" s="4064"/>
      <c r="K1" s="4064"/>
      <c r="L1" s="4064"/>
      <c r="M1" s="4064"/>
      <c r="N1" s="4064"/>
    </row>
    <row r="2" spans="1:17" s="792" customFormat="1" ht="49.2" thickBot="1" x14ac:dyDescent="0.35">
      <c r="A2" s="821" t="s">
        <v>716</v>
      </c>
      <c r="B2" s="821" t="s">
        <v>1095</v>
      </c>
      <c r="C2" s="821" t="s">
        <v>486</v>
      </c>
      <c r="D2" s="821" t="s">
        <v>854</v>
      </c>
      <c r="E2" s="821" t="s">
        <v>1096</v>
      </c>
      <c r="F2" s="821" t="s">
        <v>1059</v>
      </c>
      <c r="G2" s="821" t="s">
        <v>1127</v>
      </c>
      <c r="H2" s="821" t="s">
        <v>1061</v>
      </c>
      <c r="I2" s="1028" t="s">
        <v>1062</v>
      </c>
      <c r="J2" s="821" t="s">
        <v>1098</v>
      </c>
      <c r="K2" s="821" t="s">
        <v>1064</v>
      </c>
      <c r="L2" s="821" t="s">
        <v>1065</v>
      </c>
      <c r="M2" s="821" t="s">
        <v>1370</v>
      </c>
      <c r="N2" s="821" t="s">
        <v>489</v>
      </c>
      <c r="O2" s="515"/>
      <c r="P2" s="515"/>
      <c r="Q2" s="515"/>
    </row>
    <row r="3" spans="1:17" ht="14.4" x14ac:dyDescent="0.3">
      <c r="A3" s="939">
        <v>45230</v>
      </c>
      <c r="B3" s="3526">
        <v>784286</v>
      </c>
      <c r="C3" s="3377" t="s">
        <v>1386</v>
      </c>
      <c r="D3" s="940">
        <v>8.8359999999999994E-2</v>
      </c>
      <c r="E3" s="3527">
        <v>69299.51096</v>
      </c>
      <c r="F3" s="3528">
        <v>0</v>
      </c>
      <c r="G3" s="3529">
        <v>784</v>
      </c>
      <c r="H3" s="3337">
        <v>0.28599999999994452</v>
      </c>
      <c r="I3" s="941">
        <v>0</v>
      </c>
      <c r="J3" s="3337">
        <v>0.28599999999999998</v>
      </c>
      <c r="K3" s="3337">
        <v>0.28599999999999998</v>
      </c>
      <c r="L3" s="522">
        <v>0</v>
      </c>
      <c r="M3" s="3324">
        <v>0</v>
      </c>
      <c r="N3" s="942">
        <v>4.054414805624483E-2</v>
      </c>
    </row>
    <row r="4" spans="1:17" ht="14.4" x14ac:dyDescent="0.3">
      <c r="A4" s="939">
        <v>45260</v>
      </c>
      <c r="B4" s="3526">
        <v>2083142</v>
      </c>
      <c r="C4" s="3377" t="s">
        <v>1387</v>
      </c>
      <c r="D4" s="940">
        <v>8.8359999999999994E-2</v>
      </c>
      <c r="E4" s="3527">
        <v>184066.42711999998</v>
      </c>
      <c r="F4" s="3528">
        <v>0</v>
      </c>
      <c r="G4" s="3529">
        <v>2083</v>
      </c>
      <c r="H4" s="3337">
        <v>0.14199999999982538</v>
      </c>
      <c r="I4" s="3530">
        <v>0.28599999999999998</v>
      </c>
      <c r="J4" s="3337">
        <v>0.42799999999999999</v>
      </c>
      <c r="K4" s="3337">
        <v>0.42799999999999999</v>
      </c>
      <c r="L4" s="522">
        <v>0</v>
      </c>
      <c r="M4" s="3324">
        <v>0</v>
      </c>
      <c r="N4" s="942">
        <v>0.11127895299145299</v>
      </c>
    </row>
    <row r="5" spans="1:17" ht="14.4" x14ac:dyDescent="0.3">
      <c r="A5" s="939">
        <v>45291</v>
      </c>
      <c r="B5" s="3526">
        <v>3232355</v>
      </c>
      <c r="C5" s="3377" t="s">
        <v>1388</v>
      </c>
      <c r="D5" s="940">
        <v>8.8359999999999994E-2</v>
      </c>
      <c r="E5" s="3527">
        <v>285610.88779999997</v>
      </c>
      <c r="F5" s="3528">
        <v>0</v>
      </c>
      <c r="G5" s="3529">
        <v>3232</v>
      </c>
      <c r="H5" s="3337">
        <v>0.35500000000001819</v>
      </c>
      <c r="I5" s="3530">
        <v>0.42799999999999999</v>
      </c>
      <c r="J5" s="3337">
        <v>0.78300000000000003</v>
      </c>
      <c r="K5" s="3337">
        <v>0.78300000000000003</v>
      </c>
      <c r="L5" s="522">
        <v>0</v>
      </c>
      <c r="M5" s="3324">
        <v>0</v>
      </c>
      <c r="N5" s="942">
        <v>0.16709858354011581</v>
      </c>
    </row>
    <row r="6" spans="1:17" ht="14.4" x14ac:dyDescent="0.3">
      <c r="A6" s="939">
        <v>45322</v>
      </c>
      <c r="B6" s="3526">
        <v>4801950</v>
      </c>
      <c r="C6" s="3377" t="s">
        <v>1389</v>
      </c>
      <c r="D6" s="940">
        <v>8.8359999999999994E-2</v>
      </c>
      <c r="E6" s="3527">
        <v>424300.30199999997</v>
      </c>
      <c r="F6" s="3528">
        <v>0</v>
      </c>
      <c r="G6" s="3529">
        <v>4802</v>
      </c>
      <c r="H6" s="3337">
        <v>0.9499999999998181</v>
      </c>
      <c r="I6" s="3530">
        <v>0.78300000000000003</v>
      </c>
      <c r="J6" s="3337">
        <v>1.7330000000000001</v>
      </c>
      <c r="K6" s="3337">
        <v>0.7330000000000001</v>
      </c>
      <c r="L6" s="522">
        <v>0</v>
      </c>
      <c r="M6" s="3324">
        <v>0</v>
      </c>
      <c r="N6" s="942">
        <v>0.24823976426799008</v>
      </c>
    </row>
    <row r="7" spans="1:17" ht="14.4" x14ac:dyDescent="0.3">
      <c r="A7" s="939">
        <v>45351</v>
      </c>
      <c r="B7" s="3526">
        <v>2445819</v>
      </c>
      <c r="C7" s="3377" t="s">
        <v>1390</v>
      </c>
      <c r="D7" s="940">
        <v>8.8359999999999994E-2</v>
      </c>
      <c r="E7" s="3527">
        <v>216112.56683999998</v>
      </c>
      <c r="F7" s="3528">
        <v>0</v>
      </c>
      <c r="G7" s="3529">
        <v>2446</v>
      </c>
      <c r="H7" s="3337">
        <v>0.81899999999995998</v>
      </c>
      <c r="I7" s="3530">
        <v>0.7330000000000001</v>
      </c>
      <c r="J7" s="3337">
        <v>1.552</v>
      </c>
      <c r="K7" s="3337">
        <v>0.55200000000000005</v>
      </c>
      <c r="L7" s="522">
        <v>0</v>
      </c>
      <c r="M7" s="3324">
        <v>0</v>
      </c>
      <c r="N7" s="942">
        <v>0.13515799071618037</v>
      </c>
    </row>
    <row r="8" spans="1:17" ht="14.4" x14ac:dyDescent="0.3">
      <c r="A8" s="1392">
        <v>45382</v>
      </c>
      <c r="B8" s="3531">
        <v>3831357</v>
      </c>
      <c r="C8" s="3532" t="s">
        <v>1391</v>
      </c>
      <c r="D8" s="1393">
        <v>0.14727999999999999</v>
      </c>
      <c r="E8" s="3533">
        <v>479380.83684</v>
      </c>
      <c r="F8" s="3534">
        <v>0</v>
      </c>
      <c r="G8" s="3535">
        <v>3831</v>
      </c>
      <c r="H8" s="3536">
        <v>0.3569999999999709</v>
      </c>
      <c r="I8" s="3537">
        <v>0.55200000000000005</v>
      </c>
      <c r="J8" s="3536">
        <v>0.90900000000000003</v>
      </c>
      <c r="K8" s="3536">
        <v>0.90900000000000003</v>
      </c>
      <c r="L8" s="1394">
        <v>0</v>
      </c>
      <c r="M8" s="3538">
        <v>0</v>
      </c>
      <c r="N8" s="1395">
        <v>0.19806436104218361</v>
      </c>
    </row>
    <row r="9" spans="1:17" ht="14.4" x14ac:dyDescent="0.3">
      <c r="A9" s="939">
        <v>45412</v>
      </c>
      <c r="B9" s="3526">
        <v>4647043</v>
      </c>
      <c r="C9" s="3539" t="s">
        <v>1392</v>
      </c>
      <c r="D9" s="940">
        <v>0.14727999999999999</v>
      </c>
      <c r="E9" s="3527">
        <v>684416.49303999997</v>
      </c>
      <c r="F9" s="3528">
        <v>0</v>
      </c>
      <c r="G9" s="3529">
        <v>4647</v>
      </c>
      <c r="H9" s="3337">
        <v>4.2999999999665306E-2</v>
      </c>
      <c r="I9" s="3530">
        <v>0.90900000000000003</v>
      </c>
      <c r="J9" s="3337">
        <v>0.95199999999999996</v>
      </c>
      <c r="K9" s="3337">
        <v>0.95199999999999996</v>
      </c>
      <c r="L9" s="522">
        <v>0</v>
      </c>
      <c r="M9" s="3324">
        <v>0</v>
      </c>
      <c r="N9" s="942">
        <v>0.2482394764957265</v>
      </c>
    </row>
    <row r="10" spans="1:17" ht="14.4" x14ac:dyDescent="0.3">
      <c r="A10" s="939">
        <v>45443</v>
      </c>
      <c r="B10" s="3526">
        <v>2229287</v>
      </c>
      <c r="C10" s="3539" t="s">
        <v>1393</v>
      </c>
      <c r="D10" s="940">
        <v>0.14727999999999999</v>
      </c>
      <c r="E10" s="3527">
        <v>328329.38935999997</v>
      </c>
      <c r="F10" s="3528">
        <v>0</v>
      </c>
      <c r="G10" s="3529">
        <v>2230</v>
      </c>
      <c r="H10" s="3337">
        <v>0.28699999999980719</v>
      </c>
      <c r="I10" s="3530">
        <v>0.95199999999999996</v>
      </c>
      <c r="J10" s="3337">
        <v>1.2390000000000001</v>
      </c>
      <c r="K10" s="3337">
        <v>0.2390000000000001</v>
      </c>
      <c r="L10" s="522">
        <v>0</v>
      </c>
      <c r="M10" s="3324">
        <v>0</v>
      </c>
      <c r="N10" s="942">
        <v>0.11524436517783292</v>
      </c>
    </row>
    <row r="11" spans="1:17" ht="14.4" x14ac:dyDescent="0.3">
      <c r="A11" s="939">
        <v>45473</v>
      </c>
      <c r="B11" s="3526">
        <v>3816008</v>
      </c>
      <c r="C11" s="3539" t="s">
        <v>1394</v>
      </c>
      <c r="D11" s="940">
        <v>0.14727999999999999</v>
      </c>
      <c r="E11" s="3527">
        <v>562021.65824000002</v>
      </c>
      <c r="F11" s="3528">
        <v>0</v>
      </c>
      <c r="G11" s="3529">
        <v>3816</v>
      </c>
      <c r="H11" s="3337">
        <v>7.9999999998108251E-3</v>
      </c>
      <c r="I11" s="3530">
        <v>0.2390000000000001</v>
      </c>
      <c r="J11" s="3337">
        <v>0.247</v>
      </c>
      <c r="K11" s="3337">
        <v>0.247</v>
      </c>
      <c r="L11" s="522">
        <v>0</v>
      </c>
      <c r="M11" s="3324">
        <v>0</v>
      </c>
      <c r="N11" s="942">
        <v>0.20384658119658119</v>
      </c>
    </row>
    <row r="12" spans="1:17" ht="14.4" x14ac:dyDescent="0.3">
      <c r="A12" s="939">
        <v>45504</v>
      </c>
      <c r="B12" s="3540">
        <v>6463753</v>
      </c>
      <c r="C12" s="3539" t="s">
        <v>1395</v>
      </c>
      <c r="D12" s="940">
        <v>0.14727999999999999</v>
      </c>
      <c r="E12" s="3527">
        <v>951981.54183999996</v>
      </c>
      <c r="F12" s="3528">
        <v>0</v>
      </c>
      <c r="G12" s="3529">
        <v>6464</v>
      </c>
      <c r="H12" s="3337">
        <v>0.75299999999970169</v>
      </c>
      <c r="I12" s="3530">
        <v>0.247</v>
      </c>
      <c r="J12" s="3337">
        <v>1</v>
      </c>
      <c r="K12" s="3337">
        <v>0</v>
      </c>
      <c r="L12" s="522">
        <v>0</v>
      </c>
      <c r="M12" s="3324">
        <v>0</v>
      </c>
      <c r="N12" s="942">
        <v>0.33414769437551695</v>
      </c>
    </row>
    <row r="13" spans="1:17" ht="14.4" x14ac:dyDescent="0.3">
      <c r="A13" s="939">
        <v>45535</v>
      </c>
      <c r="B13" s="3540">
        <v>4355619</v>
      </c>
      <c r="C13" s="3539" t="s">
        <v>1396</v>
      </c>
      <c r="D13" s="940">
        <v>0.14727999999999999</v>
      </c>
      <c r="E13" s="3527">
        <v>641495.56631999998</v>
      </c>
      <c r="F13" s="3528">
        <v>0</v>
      </c>
      <c r="G13" s="3529">
        <v>4355</v>
      </c>
      <c r="H13" s="3337">
        <v>0.61899999999968713</v>
      </c>
      <c r="I13" s="3530">
        <v>0</v>
      </c>
      <c r="J13" s="3337">
        <v>0.61899999999999999</v>
      </c>
      <c r="K13" s="3337">
        <v>0.61899999999999999</v>
      </c>
      <c r="L13" s="522">
        <v>0</v>
      </c>
      <c r="M13" s="3324">
        <v>0</v>
      </c>
      <c r="N13" s="942">
        <v>0.2251664081885856</v>
      </c>
    </row>
    <row r="14" spans="1:17" ht="14.4" x14ac:dyDescent="0.3">
      <c r="A14" s="943"/>
      <c r="B14" s="3541"/>
      <c r="C14" s="3542"/>
      <c r="D14" s="944"/>
      <c r="E14" s="3527"/>
      <c r="F14" s="3527"/>
      <c r="G14" s="3541"/>
      <c r="H14" s="3338"/>
      <c r="I14" s="3541"/>
      <c r="J14" s="3338"/>
      <c r="K14" s="3338"/>
      <c r="L14" s="945"/>
      <c r="M14" s="3527"/>
      <c r="N14" s="3743"/>
    </row>
    <row r="15" spans="1:17" ht="14.4" x14ac:dyDescent="0.3">
      <c r="A15" s="943"/>
      <c r="B15" s="3541"/>
      <c r="C15" s="3542"/>
      <c r="D15" s="944"/>
      <c r="E15" s="3527"/>
      <c r="F15" s="3527"/>
      <c r="G15" s="3541"/>
      <c r="H15" s="3338"/>
      <c r="I15" s="3541"/>
      <c r="J15" s="3338"/>
      <c r="K15" s="3338"/>
      <c r="L15" s="945"/>
      <c r="M15" s="3527"/>
      <c r="N15" s="3743"/>
    </row>
    <row r="18" spans="10:12" ht="15" customHeight="1" thickBot="1" x14ac:dyDescent="0.35">
      <c r="J18" s="4065" t="s">
        <v>1391</v>
      </c>
      <c r="K18" s="4066"/>
      <c r="L18" s="4067"/>
    </row>
    <row r="19" spans="10:12" ht="15" customHeight="1" x14ac:dyDescent="0.3">
      <c r="J19" s="551" t="s">
        <v>1397</v>
      </c>
      <c r="K19" s="552"/>
      <c r="L19" s="553"/>
    </row>
    <row r="20" spans="10:12" ht="15" customHeight="1" x14ac:dyDescent="0.3">
      <c r="J20" s="556" t="s">
        <v>1398</v>
      </c>
      <c r="K20" s="557"/>
      <c r="L20" s="1311">
        <v>1440961</v>
      </c>
    </row>
    <row r="21" spans="10:12" ht="15" customHeight="1" x14ac:dyDescent="0.3">
      <c r="J21" s="559" t="s">
        <v>1086</v>
      </c>
      <c r="K21" s="3523">
        <v>8.8359999999999994E-2</v>
      </c>
      <c r="L21" s="564"/>
    </row>
    <row r="22" spans="10:12" ht="15" customHeight="1" x14ac:dyDescent="0.3">
      <c r="J22" s="556" t="s">
        <v>1087</v>
      </c>
      <c r="K22" s="557"/>
      <c r="L22" s="1312">
        <v>127323.31395999998</v>
      </c>
    </row>
    <row r="23" spans="10:12" ht="15" customHeight="1" x14ac:dyDescent="0.3">
      <c r="J23" s="556" t="s">
        <v>1399</v>
      </c>
      <c r="K23" s="562"/>
      <c r="L23" s="1311">
        <v>2390396</v>
      </c>
    </row>
    <row r="24" spans="10:12" ht="15" customHeight="1" x14ac:dyDescent="0.3">
      <c r="J24" s="559" t="s">
        <v>1086</v>
      </c>
      <c r="K24" s="3523">
        <v>0.14727999999999999</v>
      </c>
      <c r="L24" s="564"/>
    </row>
    <row r="25" spans="10:12" ht="15" customHeight="1" x14ac:dyDescent="0.3">
      <c r="J25" s="556" t="s">
        <v>1087</v>
      </c>
      <c r="K25" s="557"/>
      <c r="L25" s="1312">
        <v>352057.52288</v>
      </c>
    </row>
    <row r="26" spans="10:12" ht="15" customHeight="1" x14ac:dyDescent="0.3">
      <c r="J26" s="556" t="s">
        <v>1089</v>
      </c>
      <c r="K26" s="557"/>
      <c r="L26" s="558">
        <v>3831357</v>
      </c>
    </row>
    <row r="27" spans="10:12" ht="15" customHeight="1" thickBot="1" x14ac:dyDescent="0.35">
      <c r="J27" s="714" t="s">
        <v>1090</v>
      </c>
      <c r="K27" s="715"/>
      <c r="L27" s="1313">
        <v>479380.83684</v>
      </c>
    </row>
  </sheetData>
  <mergeCells count="2">
    <mergeCell ref="A1:N1"/>
    <mergeCell ref="J18:L18"/>
  </mergeCells>
  <pageMargins left="0.7" right="0.7" top="0.75" bottom="0.75" header="0.3" footer="0.3"/>
  <pageSetup orientation="portrait" r:id="rId1"/>
  <drawing r:id="rId2"/>
  <legacyDrawing r:id="rId3"/>
</worksheet>
</file>

<file path=xl/worksheets/sheet8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16408-0D13-4930-8743-9E3DA1C8B96B}">
  <sheetPr>
    <tabColor rgb="FF00B050"/>
    <pageSetUpPr fitToPage="1"/>
  </sheetPr>
  <dimension ref="A2:AO89"/>
  <sheetViews>
    <sheetView topLeftCell="A28" zoomScaleNormal="100" workbookViewId="0">
      <selection activeCell="A28" sqref="A1:XFD1048576"/>
    </sheetView>
  </sheetViews>
  <sheetFormatPr defaultColWidth="9.109375" defaultRowHeight="15" customHeight="1" x14ac:dyDescent="0.3"/>
  <cols>
    <col min="1" max="1" width="9.6640625" style="515" bestFit="1" customWidth="1"/>
    <col min="2" max="2" width="14.5546875" style="515" bestFit="1" customWidth="1"/>
    <col min="3" max="3" width="14.44140625" style="515" customWidth="1"/>
    <col min="4" max="4" width="17" style="515" bestFit="1" customWidth="1"/>
    <col min="5" max="5" width="15.109375" style="515" bestFit="1" customWidth="1"/>
    <col min="6" max="7" width="17" style="515" customWidth="1"/>
    <col min="8" max="8" width="11" style="515" bestFit="1" customWidth="1"/>
    <col min="9" max="9" width="12.33203125" style="515" customWidth="1"/>
    <col min="10" max="10" width="13.88671875" style="515" customWidth="1"/>
    <col min="11" max="11" width="15.109375" style="515" customWidth="1"/>
    <col min="12" max="12" width="13.6640625" style="515" customWidth="1"/>
    <col min="13" max="13" width="15.6640625" style="515" bestFit="1" customWidth="1"/>
    <col min="14" max="14" width="10.5546875" style="515" bestFit="1" customWidth="1"/>
    <col min="15" max="15" width="12.44140625" style="515" customWidth="1"/>
    <col min="16" max="16" width="13.6640625" style="515" bestFit="1" customWidth="1"/>
    <col min="17" max="17" width="17.88671875" style="515" customWidth="1"/>
    <col min="18" max="18" width="16.33203125" style="575" bestFit="1" customWidth="1"/>
    <col min="19" max="19" width="6.33203125" style="575" bestFit="1" customWidth="1"/>
    <col min="20" max="20" width="14" style="515" bestFit="1" customWidth="1"/>
    <col min="21" max="25" width="9.109375" style="515"/>
    <col min="26" max="26" width="15.88671875" style="515" customWidth="1"/>
    <col min="27" max="27" width="19.33203125" style="515" customWidth="1"/>
    <col min="28" max="28" width="20.88671875" style="515" bestFit="1" customWidth="1"/>
    <col min="29" max="29" width="18" style="515" bestFit="1" customWidth="1"/>
    <col min="30" max="30" width="17.109375" style="515" customWidth="1"/>
    <col min="31" max="31" width="10.44140625" style="515" bestFit="1" customWidth="1"/>
    <col min="32" max="32" width="9.88671875" style="515" customWidth="1"/>
    <col min="33" max="33" width="15.44140625" style="515" bestFit="1" customWidth="1"/>
    <col min="34" max="34" width="9.109375" style="515"/>
    <col min="35" max="35" width="17.88671875" style="515" customWidth="1"/>
    <col min="36" max="36" width="21.109375" style="515" customWidth="1"/>
    <col min="37" max="37" width="10.5546875" style="515" bestFit="1" customWidth="1"/>
    <col min="38" max="16384" width="9.109375" style="515"/>
  </cols>
  <sheetData>
    <row r="2" spans="1:41" ht="14.4" x14ac:dyDescent="0.3">
      <c r="I2" s="536"/>
    </row>
    <row r="3" spans="1:41" ht="18.600000000000001" x14ac:dyDescent="0.4">
      <c r="A3" s="515" t="s">
        <v>1400</v>
      </c>
      <c r="Y3" s="4043" t="s">
        <v>1400</v>
      </c>
      <c r="Z3" s="4043"/>
      <c r="AA3" s="4043"/>
      <c r="AB3" s="4043"/>
      <c r="AC3" s="4043"/>
      <c r="AD3" s="4043"/>
      <c r="AE3" s="4043"/>
      <c r="AF3" s="4043"/>
      <c r="AG3" s="4043"/>
      <c r="AH3" s="4043"/>
      <c r="AI3" s="4043"/>
      <c r="AJ3" s="4043"/>
      <c r="AK3" s="4043"/>
      <c r="AO3" s="575"/>
    </row>
    <row r="4" spans="1:41" s="576" customFormat="1" ht="65.400000000000006" thickBot="1" x14ac:dyDescent="0.4">
      <c r="A4" s="3814" t="s">
        <v>1094</v>
      </c>
      <c r="B4" s="3814" t="s">
        <v>1401</v>
      </c>
      <c r="C4" s="3814" t="s">
        <v>1402</v>
      </c>
      <c r="D4" s="3814" t="s">
        <v>486</v>
      </c>
      <c r="E4" s="3814" t="s">
        <v>854</v>
      </c>
      <c r="F4" s="3814" t="s">
        <v>1178</v>
      </c>
      <c r="G4" s="821" t="s">
        <v>1059</v>
      </c>
      <c r="H4" s="3814" t="s">
        <v>1097</v>
      </c>
      <c r="I4" s="3814" t="s">
        <v>1061</v>
      </c>
      <c r="J4" s="3814" t="s">
        <v>1062</v>
      </c>
      <c r="K4" s="3814" t="s">
        <v>1403</v>
      </c>
      <c r="L4" s="3814" t="s">
        <v>1064</v>
      </c>
      <c r="M4" s="3814" t="s">
        <v>1065</v>
      </c>
      <c r="N4" s="3814" t="s">
        <v>1099</v>
      </c>
      <c r="O4" s="3814" t="s">
        <v>1100</v>
      </c>
      <c r="P4" s="3814" t="s">
        <v>1221</v>
      </c>
      <c r="Q4" s="3814" t="s">
        <v>1404</v>
      </c>
      <c r="R4" s="3814" t="s">
        <v>1184</v>
      </c>
      <c r="S4" s="946"/>
      <c r="Y4" s="3814" t="s">
        <v>1094</v>
      </c>
      <c r="Z4" s="3814" t="s">
        <v>1401</v>
      </c>
      <c r="AA4" s="3814" t="s">
        <v>1402</v>
      </c>
      <c r="AB4" s="3814" t="s">
        <v>486</v>
      </c>
      <c r="AC4" s="3814" t="s">
        <v>854</v>
      </c>
      <c r="AD4" s="3814" t="s">
        <v>1178</v>
      </c>
      <c r="AE4" s="3814" t="s">
        <v>1127</v>
      </c>
      <c r="AF4" s="3814" t="s">
        <v>1065</v>
      </c>
      <c r="AG4" s="3814" t="s">
        <v>1099</v>
      </c>
      <c r="AH4" s="3814" t="s">
        <v>1100</v>
      </c>
      <c r="AI4" s="3814" t="s">
        <v>1221</v>
      </c>
      <c r="AJ4" s="3814" t="s">
        <v>1404</v>
      </c>
      <c r="AK4" s="3814" t="s">
        <v>1184</v>
      </c>
    </row>
    <row r="5" spans="1:41" s="576" customFormat="1" ht="16.2" x14ac:dyDescent="0.35">
      <c r="A5" s="3816">
        <v>44196</v>
      </c>
      <c r="B5" s="3817">
        <v>2470018.0209999997</v>
      </c>
      <c r="C5" s="3818">
        <v>9182.544000000009</v>
      </c>
      <c r="D5" s="3819" t="s">
        <v>1304</v>
      </c>
      <c r="E5" s="3543" t="s">
        <v>1405</v>
      </c>
      <c r="F5" s="3820">
        <v>405310.66348599998</v>
      </c>
      <c r="G5" s="3820">
        <v>0</v>
      </c>
      <c r="H5" s="3817">
        <v>2461</v>
      </c>
      <c r="I5" s="3821">
        <v>0.83547699999962788</v>
      </c>
      <c r="J5" s="3821">
        <v>0.6467099999999999</v>
      </c>
      <c r="K5" s="3822">
        <v>1.4821899999999999</v>
      </c>
      <c r="L5" s="3821">
        <v>0.4821899999999999</v>
      </c>
      <c r="M5" s="3823">
        <v>35</v>
      </c>
      <c r="N5" s="3823">
        <v>86135</v>
      </c>
      <c r="O5" s="3824">
        <v>0.01</v>
      </c>
      <c r="P5" s="3825">
        <v>24.61</v>
      </c>
      <c r="Q5" s="3825">
        <v>86110.39</v>
      </c>
      <c r="R5" s="3544">
        <v>0.16599583474462365</v>
      </c>
      <c r="S5" s="946"/>
      <c r="Y5" s="3826">
        <v>44196</v>
      </c>
      <c r="Z5" s="3827">
        <v>2470018.0209999997</v>
      </c>
      <c r="AA5" s="3828">
        <v>9182.544000000009</v>
      </c>
      <c r="AB5" s="3829" t="s">
        <v>1304</v>
      </c>
      <c r="AC5" s="3378" t="s">
        <v>1405</v>
      </c>
      <c r="AD5" s="3830">
        <v>405310.66348599998</v>
      </c>
      <c r="AE5" s="3827">
        <v>2461</v>
      </c>
      <c r="AF5" s="3831">
        <v>35</v>
      </c>
      <c r="AG5" s="3831">
        <v>86135</v>
      </c>
      <c r="AH5" s="3832">
        <v>0.01</v>
      </c>
      <c r="AI5" s="3833">
        <v>24.61</v>
      </c>
      <c r="AJ5" s="3833">
        <v>86110.39</v>
      </c>
      <c r="AK5" s="3357">
        <v>0.16599583474462365</v>
      </c>
    </row>
    <row r="6" spans="1:41" ht="14.4" x14ac:dyDescent="0.3">
      <c r="A6" s="3388">
        <v>44227</v>
      </c>
      <c r="B6" s="3376">
        <v>2651221</v>
      </c>
      <c r="C6" s="3744">
        <v>4391</v>
      </c>
      <c r="D6" s="3440" t="s">
        <v>1305</v>
      </c>
      <c r="E6" s="3378" t="s">
        <v>1405</v>
      </c>
      <c r="F6" s="3324">
        <v>436418.64760000003</v>
      </c>
      <c r="G6" s="3830">
        <v>0</v>
      </c>
      <c r="H6" s="3376">
        <v>2647</v>
      </c>
      <c r="I6" s="3390">
        <v>0.82999999999992724</v>
      </c>
      <c r="J6" s="3380">
        <v>0.4821899999999999</v>
      </c>
      <c r="K6" s="3390">
        <v>1.31219</v>
      </c>
      <c r="L6" s="3390">
        <v>0.31218999999999997</v>
      </c>
      <c r="M6" s="3381" t="s">
        <v>1406</v>
      </c>
      <c r="N6" s="3381">
        <v>91769</v>
      </c>
      <c r="O6" s="3379">
        <v>0.01</v>
      </c>
      <c r="P6" s="3379">
        <v>26.47</v>
      </c>
      <c r="Q6" s="3379">
        <v>91742.53</v>
      </c>
      <c r="R6" s="3357">
        <v>0.17817345430107526</v>
      </c>
      <c r="S6" s="820"/>
      <c r="T6" s="542">
        <v>2651221</v>
      </c>
      <c r="Y6" s="3388">
        <v>44227</v>
      </c>
      <c r="Z6" s="3376">
        <v>2651221</v>
      </c>
      <c r="AA6" s="3744">
        <v>4391</v>
      </c>
      <c r="AB6" s="3440" t="s">
        <v>1407</v>
      </c>
      <c r="AC6" s="3378" t="s">
        <v>1405</v>
      </c>
      <c r="AD6" s="3324">
        <v>436418.64760000003</v>
      </c>
      <c r="AE6" s="3376">
        <v>2647</v>
      </c>
      <c r="AF6" s="3381" t="s">
        <v>1406</v>
      </c>
      <c r="AG6" s="3381">
        <v>91769</v>
      </c>
      <c r="AH6" s="3379">
        <v>0.01</v>
      </c>
      <c r="AI6" s="3379">
        <v>26.47</v>
      </c>
      <c r="AJ6" s="3379">
        <v>91742.53</v>
      </c>
      <c r="AK6" s="3357">
        <v>0.17817345430107526</v>
      </c>
    </row>
    <row r="7" spans="1:41" ht="14.4" x14ac:dyDescent="0.3">
      <c r="A7" s="3388">
        <v>44255</v>
      </c>
      <c r="B7" s="947">
        <v>2577297.5</v>
      </c>
      <c r="C7" s="948">
        <v>4669.7960000000085</v>
      </c>
      <c r="D7" s="3440" t="s">
        <v>1306</v>
      </c>
      <c r="E7" s="3545">
        <v>0.1492</v>
      </c>
      <c r="F7" s="587">
        <v>384532.78700000001</v>
      </c>
      <c r="G7" s="3830">
        <v>0</v>
      </c>
      <c r="H7" s="630">
        <v>2572</v>
      </c>
      <c r="I7" s="585">
        <v>0.62770399999999427</v>
      </c>
      <c r="J7" s="949">
        <v>0.31218999999999997</v>
      </c>
      <c r="K7" s="585">
        <v>0.93989</v>
      </c>
      <c r="L7" s="3390">
        <v>0.93989</v>
      </c>
      <c r="M7" s="586">
        <v>31</v>
      </c>
      <c r="N7" s="586">
        <v>79732</v>
      </c>
      <c r="O7" s="587">
        <v>0.01</v>
      </c>
      <c r="P7" s="587">
        <v>25.72</v>
      </c>
      <c r="Q7" s="587">
        <v>79706.28</v>
      </c>
      <c r="R7" s="3357">
        <v>0.19176320684523809</v>
      </c>
      <c r="S7" s="820"/>
      <c r="T7" s="542">
        <v>2577297.5</v>
      </c>
      <c r="Y7" s="3388">
        <v>44255</v>
      </c>
      <c r="Z7" s="947">
        <v>2577297.5</v>
      </c>
      <c r="AA7" s="948">
        <v>4669.7960000000085</v>
      </c>
      <c r="AB7" s="3440" t="s">
        <v>1306</v>
      </c>
      <c r="AC7" s="3545">
        <v>0.1492</v>
      </c>
      <c r="AD7" s="587">
        <v>384532.78700000001</v>
      </c>
      <c r="AE7" s="630">
        <v>2572</v>
      </c>
      <c r="AF7" s="586">
        <v>31</v>
      </c>
      <c r="AG7" s="586">
        <v>79732</v>
      </c>
      <c r="AH7" s="587">
        <v>0.01</v>
      </c>
      <c r="AI7" s="587">
        <v>25.72</v>
      </c>
      <c r="AJ7" s="587">
        <v>79706.28</v>
      </c>
      <c r="AK7" s="3357">
        <v>0.19176320684523809</v>
      </c>
    </row>
    <row r="8" spans="1:41" ht="14.4" x14ac:dyDescent="0.3">
      <c r="A8" s="3388">
        <v>44286</v>
      </c>
      <c r="B8" s="3827">
        <v>3317967.5</v>
      </c>
      <c r="C8" s="3828">
        <v>16380.168000000007</v>
      </c>
      <c r="D8" s="3440" t="s">
        <v>1307</v>
      </c>
      <c r="E8" s="3545">
        <v>0.1492</v>
      </c>
      <c r="F8" s="3834">
        <v>495040.75099999999</v>
      </c>
      <c r="G8" s="3830">
        <v>0</v>
      </c>
      <c r="H8" s="3842">
        <v>3302</v>
      </c>
      <c r="I8" s="3843">
        <v>0.58733200000006036</v>
      </c>
      <c r="J8" s="3835">
        <v>0.93989</v>
      </c>
      <c r="K8" s="3843">
        <v>1.52722</v>
      </c>
      <c r="L8" s="3390">
        <v>0.52722000000000002</v>
      </c>
      <c r="M8" s="586">
        <v>31</v>
      </c>
      <c r="N8" s="586">
        <v>102362</v>
      </c>
      <c r="O8" s="3844">
        <v>0.01</v>
      </c>
      <c r="P8" s="3844">
        <v>33.020000000000003</v>
      </c>
      <c r="Q8" s="3844">
        <v>102328.98</v>
      </c>
      <c r="R8" s="3357">
        <v>0.22298168682795699</v>
      </c>
      <c r="S8" s="820"/>
      <c r="T8" s="542">
        <v>3317967.5</v>
      </c>
      <c r="Y8" s="3388">
        <v>44286</v>
      </c>
      <c r="Z8" s="3827">
        <v>3317967.5</v>
      </c>
      <c r="AA8" s="3828">
        <v>16380.168000000007</v>
      </c>
      <c r="AB8" s="3440" t="s">
        <v>1307</v>
      </c>
      <c r="AC8" s="3545">
        <v>0.1492</v>
      </c>
      <c r="AD8" s="3834">
        <v>495040.75099999999</v>
      </c>
      <c r="AE8" s="3842">
        <v>3302</v>
      </c>
      <c r="AF8" s="586">
        <v>31</v>
      </c>
      <c r="AG8" s="586">
        <v>102362</v>
      </c>
      <c r="AH8" s="3844">
        <v>0.01</v>
      </c>
      <c r="AI8" s="3844">
        <v>33.020000000000003</v>
      </c>
      <c r="AJ8" s="3844">
        <v>102328.98</v>
      </c>
      <c r="AK8" s="3357">
        <v>0.22298168682795699</v>
      </c>
    </row>
    <row r="9" spans="1:41" ht="14.4" x14ac:dyDescent="0.3">
      <c r="A9" s="3388">
        <v>44316</v>
      </c>
      <c r="B9" s="3376">
        <v>2846495.0250000013</v>
      </c>
      <c r="C9" s="3744">
        <v>9790.586000000003</v>
      </c>
      <c r="D9" s="3440" t="s">
        <v>1308</v>
      </c>
      <c r="E9" s="3545">
        <v>0.1492</v>
      </c>
      <c r="F9" s="3324">
        <v>424697.05773000018</v>
      </c>
      <c r="G9" s="3830">
        <v>0</v>
      </c>
      <c r="H9" s="3546">
        <v>2836</v>
      </c>
      <c r="I9" s="3390">
        <v>0.70443900000100257</v>
      </c>
      <c r="J9" s="3380">
        <v>0.52722000000000002</v>
      </c>
      <c r="K9" s="3390">
        <v>1.23166</v>
      </c>
      <c r="L9" s="3390">
        <v>0.23165999999999998</v>
      </c>
      <c r="M9" s="586">
        <v>31</v>
      </c>
      <c r="N9" s="586">
        <v>87916</v>
      </c>
      <c r="O9" s="3379">
        <v>0.01</v>
      </c>
      <c r="P9" s="3379">
        <v>28.36</v>
      </c>
      <c r="Q9" s="3379">
        <v>87887.64</v>
      </c>
      <c r="R9" s="3357">
        <v>0.19767326562500009</v>
      </c>
      <c r="S9" s="820"/>
      <c r="T9" s="950" t="s">
        <v>1408</v>
      </c>
      <c r="Y9" s="3388">
        <v>44316</v>
      </c>
      <c r="Z9" s="3376">
        <v>2846495.0250000013</v>
      </c>
      <c r="AA9" s="3744">
        <v>9790.586000000003</v>
      </c>
      <c r="AB9" s="3440" t="s">
        <v>1308</v>
      </c>
      <c r="AC9" s="3545">
        <v>0.1492</v>
      </c>
      <c r="AD9" s="3324">
        <v>424697.05773</v>
      </c>
      <c r="AE9" s="3546">
        <v>2836</v>
      </c>
      <c r="AF9" s="586">
        <v>31</v>
      </c>
      <c r="AG9" s="586">
        <v>87916</v>
      </c>
      <c r="AH9" s="3379">
        <v>0.01</v>
      </c>
      <c r="AI9" s="3379">
        <v>28.36</v>
      </c>
      <c r="AJ9" s="3379">
        <v>87887.64</v>
      </c>
      <c r="AK9" s="3357">
        <v>0.19767326562500009</v>
      </c>
    </row>
    <row r="10" spans="1:41" ht="14.4" x14ac:dyDescent="0.3">
      <c r="A10" s="3388">
        <v>44347</v>
      </c>
      <c r="B10" s="3376">
        <v>3365249</v>
      </c>
      <c r="C10" s="3744">
        <v>13968</v>
      </c>
      <c r="D10" s="3440" t="s">
        <v>1309</v>
      </c>
      <c r="E10" s="3545">
        <v>0.1492</v>
      </c>
      <c r="F10" s="3324">
        <v>502095.1508</v>
      </c>
      <c r="G10" s="3830">
        <v>0</v>
      </c>
      <c r="H10" s="3546">
        <v>3352</v>
      </c>
      <c r="I10" s="3390">
        <v>0.28099999999994907</v>
      </c>
      <c r="J10" s="3380">
        <v>0.23165999999999998</v>
      </c>
      <c r="K10" s="3390">
        <v>0.51266</v>
      </c>
      <c r="L10" s="3390">
        <v>0.51266</v>
      </c>
      <c r="M10" s="586">
        <v>31</v>
      </c>
      <c r="N10" s="586">
        <v>103912</v>
      </c>
      <c r="O10" s="3379">
        <v>0.01</v>
      </c>
      <c r="P10" s="3379">
        <v>33.520000000000003</v>
      </c>
      <c r="Q10" s="3379">
        <v>103878.48</v>
      </c>
      <c r="R10" s="3357">
        <v>0.22615920698924732</v>
      </c>
      <c r="S10" s="820"/>
      <c r="T10" s="950" t="s">
        <v>1408</v>
      </c>
      <c r="Y10" s="3388">
        <v>44347</v>
      </c>
      <c r="Z10" s="3376">
        <v>3365249</v>
      </c>
      <c r="AA10" s="3744">
        <v>13968</v>
      </c>
      <c r="AB10" s="3440" t="s">
        <v>1309</v>
      </c>
      <c r="AC10" s="3545">
        <v>0.1492</v>
      </c>
      <c r="AD10" s="3324">
        <v>502095.1508</v>
      </c>
      <c r="AE10" s="3546">
        <v>3352</v>
      </c>
      <c r="AF10" s="586">
        <v>31</v>
      </c>
      <c r="AG10" s="586">
        <v>103912</v>
      </c>
      <c r="AH10" s="3379">
        <v>0.01</v>
      </c>
      <c r="AI10" s="3379">
        <v>33.520000000000003</v>
      </c>
      <c r="AJ10" s="3379">
        <v>103878.48</v>
      </c>
      <c r="AK10" s="3357">
        <v>0.22615920698924732</v>
      </c>
    </row>
    <row r="11" spans="1:41" ht="14.4" x14ac:dyDescent="0.3">
      <c r="A11" s="3388">
        <v>44377</v>
      </c>
      <c r="B11" s="3376">
        <v>2742914</v>
      </c>
      <c r="C11" s="3744">
        <v>12030</v>
      </c>
      <c r="D11" s="3440" t="s">
        <v>1310</v>
      </c>
      <c r="E11" s="3545">
        <v>0.1492</v>
      </c>
      <c r="F11" s="3324">
        <v>409242.76880000002</v>
      </c>
      <c r="G11" s="3830">
        <v>0</v>
      </c>
      <c r="H11" s="3376">
        <v>2731</v>
      </c>
      <c r="I11" s="3390">
        <v>0.88400000000001455</v>
      </c>
      <c r="J11" s="3380">
        <v>0.51266</v>
      </c>
      <c r="K11" s="3390">
        <v>1.39666</v>
      </c>
      <c r="L11" s="3390">
        <v>0.39666000000000001</v>
      </c>
      <c r="M11" s="586">
        <v>31</v>
      </c>
      <c r="N11" s="586">
        <v>84661</v>
      </c>
      <c r="O11" s="3379">
        <v>0.01</v>
      </c>
      <c r="P11" s="3379">
        <v>27.310000000000002</v>
      </c>
      <c r="Q11" s="3379">
        <v>84633.69</v>
      </c>
      <c r="R11" s="3357">
        <v>0.1904801388888889</v>
      </c>
      <c r="S11" s="820"/>
      <c r="T11" s="542"/>
      <c r="Y11" s="3388">
        <v>44377</v>
      </c>
      <c r="Z11" s="3376">
        <v>2742914</v>
      </c>
      <c r="AA11" s="3744">
        <v>12030</v>
      </c>
      <c r="AB11" s="3440" t="s">
        <v>1310</v>
      </c>
      <c r="AC11" s="3545">
        <v>0.1492</v>
      </c>
      <c r="AD11" s="3324">
        <v>409242.76880000002</v>
      </c>
      <c r="AE11" s="3376">
        <v>2731</v>
      </c>
      <c r="AF11" s="586">
        <v>31</v>
      </c>
      <c r="AG11" s="586">
        <v>84661</v>
      </c>
      <c r="AH11" s="3379">
        <v>0.01</v>
      </c>
      <c r="AI11" s="3379">
        <v>27.310000000000002</v>
      </c>
      <c r="AJ11" s="3379">
        <v>84633.69</v>
      </c>
      <c r="AK11" s="3357">
        <v>0.1904801388888889</v>
      </c>
    </row>
    <row r="12" spans="1:41" ht="14.4" x14ac:dyDescent="0.3">
      <c r="A12" s="3388">
        <v>44408</v>
      </c>
      <c r="B12" s="3376">
        <v>2201316</v>
      </c>
      <c r="C12" s="3744">
        <v>11094</v>
      </c>
      <c r="D12" s="3440" t="s">
        <v>1311</v>
      </c>
      <c r="E12" s="3545">
        <v>0.1492</v>
      </c>
      <c r="F12" s="3324">
        <v>328436.34720000002</v>
      </c>
      <c r="G12" s="3830">
        <v>0</v>
      </c>
      <c r="H12" s="3376">
        <v>2190</v>
      </c>
      <c r="I12" s="3390">
        <v>0.22200000000020736</v>
      </c>
      <c r="J12" s="3380">
        <v>0.39666000000000001</v>
      </c>
      <c r="K12" s="3390">
        <v>0.61865999999999999</v>
      </c>
      <c r="L12" s="3390">
        <v>0.61865999999999999</v>
      </c>
      <c r="M12" s="586">
        <v>31</v>
      </c>
      <c r="N12" s="586">
        <v>67890</v>
      </c>
      <c r="O12" s="3379">
        <v>0.01</v>
      </c>
      <c r="P12" s="3379">
        <v>21.900000000000002</v>
      </c>
      <c r="Q12" s="3379">
        <v>67868.100000000006</v>
      </c>
      <c r="R12" s="3357">
        <v>0.14793790322580644</v>
      </c>
      <c r="S12" s="820"/>
      <c r="T12" s="542"/>
      <c r="Y12" s="3388">
        <v>44408</v>
      </c>
      <c r="Z12" s="3376">
        <v>2201316</v>
      </c>
      <c r="AA12" s="3744">
        <v>11094</v>
      </c>
      <c r="AB12" s="3440" t="s">
        <v>1311</v>
      </c>
      <c r="AC12" s="3545">
        <v>0.1492</v>
      </c>
      <c r="AD12" s="3324">
        <v>328436.34720000002</v>
      </c>
      <c r="AE12" s="3376">
        <v>2190</v>
      </c>
      <c r="AF12" s="586">
        <v>31</v>
      </c>
      <c r="AG12" s="586">
        <v>67890</v>
      </c>
      <c r="AH12" s="3379">
        <v>0.01</v>
      </c>
      <c r="AI12" s="3379">
        <v>21.900000000000002</v>
      </c>
      <c r="AJ12" s="3379">
        <v>67868.100000000006</v>
      </c>
      <c r="AK12" s="3357">
        <v>0.14793790322580644</v>
      </c>
    </row>
    <row r="13" spans="1:41" ht="14.4" x14ac:dyDescent="0.3">
      <c r="A13" s="3388">
        <v>44439</v>
      </c>
      <c r="B13" s="3376">
        <v>3005773</v>
      </c>
      <c r="C13" s="3744">
        <v>6760</v>
      </c>
      <c r="D13" s="3440" t="s">
        <v>1312</v>
      </c>
      <c r="E13" s="3545">
        <v>0.1492</v>
      </c>
      <c r="F13" s="3324">
        <v>448461.33159999998</v>
      </c>
      <c r="G13" s="3830">
        <v>0</v>
      </c>
      <c r="H13" s="3376">
        <v>2999</v>
      </c>
      <c r="I13" s="3390">
        <v>1.2999999999919964E-2</v>
      </c>
      <c r="J13" s="3380">
        <v>0.61865999999999999</v>
      </c>
      <c r="K13" s="3390">
        <v>0.63166</v>
      </c>
      <c r="L13" s="3390">
        <v>0.63166</v>
      </c>
      <c r="M13" s="586">
        <v>31</v>
      </c>
      <c r="N13" s="586">
        <v>92969</v>
      </c>
      <c r="O13" s="3379">
        <v>0.01</v>
      </c>
      <c r="P13" s="3379">
        <v>29.990000000000002</v>
      </c>
      <c r="Q13" s="3379">
        <v>92939.01</v>
      </c>
      <c r="R13" s="3357">
        <v>0.20200087365591399</v>
      </c>
      <c r="S13" s="820"/>
      <c r="T13" s="542"/>
      <c r="Y13" s="3388">
        <v>44439</v>
      </c>
      <c r="Z13" s="3376">
        <v>3005773</v>
      </c>
      <c r="AA13" s="3744">
        <v>6760</v>
      </c>
      <c r="AB13" s="3440" t="s">
        <v>1312</v>
      </c>
      <c r="AC13" s="3545">
        <v>0.1492</v>
      </c>
      <c r="AD13" s="3324">
        <v>448461.33159999998</v>
      </c>
      <c r="AE13" s="3376">
        <v>2999</v>
      </c>
      <c r="AF13" s="586">
        <v>31</v>
      </c>
      <c r="AG13" s="586">
        <v>92969</v>
      </c>
      <c r="AH13" s="3379">
        <v>0.01</v>
      </c>
      <c r="AI13" s="3379">
        <v>29.990000000000002</v>
      </c>
      <c r="AJ13" s="3379">
        <v>92939.01</v>
      </c>
      <c r="AK13" s="3357">
        <v>0.20200087365591399</v>
      </c>
    </row>
    <row r="14" spans="1:41" ht="14.4" x14ac:dyDescent="0.3">
      <c r="A14" s="3388">
        <v>44469</v>
      </c>
      <c r="B14" s="3376">
        <v>2643627</v>
      </c>
      <c r="C14" s="3744">
        <v>5499</v>
      </c>
      <c r="D14" s="3440" t="s">
        <v>1313</v>
      </c>
      <c r="E14" s="3545">
        <v>0.1492</v>
      </c>
      <c r="F14" s="3324">
        <v>394429.14840000001</v>
      </c>
      <c r="G14" s="3830">
        <v>0</v>
      </c>
      <c r="H14" s="3376">
        <v>2638</v>
      </c>
      <c r="I14" s="3390">
        <v>0.12800000000015643</v>
      </c>
      <c r="J14" s="3380">
        <v>0.63166</v>
      </c>
      <c r="K14" s="3390">
        <v>0.75966</v>
      </c>
      <c r="L14" s="3390">
        <v>0.75966</v>
      </c>
      <c r="M14" s="586">
        <v>31</v>
      </c>
      <c r="N14" s="586">
        <v>81778</v>
      </c>
      <c r="O14" s="3379">
        <v>0.01</v>
      </c>
      <c r="P14" s="3379">
        <v>26.38</v>
      </c>
      <c r="Q14" s="3379">
        <v>81751.62</v>
      </c>
      <c r="R14" s="3357">
        <v>0.18358520833333333</v>
      </c>
      <c r="S14" s="820"/>
      <c r="T14" s="542"/>
      <c r="Y14" s="3388">
        <v>44469</v>
      </c>
      <c r="Z14" s="3376">
        <v>2643627</v>
      </c>
      <c r="AA14" s="3744">
        <v>5499</v>
      </c>
      <c r="AB14" s="3440" t="s">
        <v>1313</v>
      </c>
      <c r="AC14" s="3545">
        <v>0.1492</v>
      </c>
      <c r="AD14" s="3324">
        <v>394429.14840000001</v>
      </c>
      <c r="AE14" s="3376">
        <v>2638</v>
      </c>
      <c r="AF14" s="586">
        <v>31</v>
      </c>
      <c r="AG14" s="586">
        <v>81778</v>
      </c>
      <c r="AH14" s="3379">
        <v>0.01</v>
      </c>
      <c r="AI14" s="3379">
        <v>26.38</v>
      </c>
      <c r="AJ14" s="3379">
        <v>81751.62</v>
      </c>
      <c r="AK14" s="3357">
        <v>0.18358520833333333</v>
      </c>
    </row>
    <row r="15" spans="1:41" ht="14.4" x14ac:dyDescent="0.3">
      <c r="A15" s="3388">
        <v>44500</v>
      </c>
      <c r="B15" s="3376">
        <v>2280839</v>
      </c>
      <c r="C15" s="3744">
        <v>6500</v>
      </c>
      <c r="D15" s="3440" t="s">
        <v>1314</v>
      </c>
      <c r="E15" s="3545">
        <v>0.1492</v>
      </c>
      <c r="F15" s="3324">
        <v>340301.17879999999</v>
      </c>
      <c r="G15" s="3830">
        <v>0</v>
      </c>
      <c r="H15" s="3376">
        <v>2275</v>
      </c>
      <c r="I15" s="3390">
        <v>0.33899999999994179</v>
      </c>
      <c r="J15" s="3380">
        <v>0.75966</v>
      </c>
      <c r="K15" s="3390">
        <v>1.09866</v>
      </c>
      <c r="L15" s="3390">
        <v>9.865999999999997E-2</v>
      </c>
      <c r="M15" s="586">
        <v>31</v>
      </c>
      <c r="N15" s="586">
        <v>70525</v>
      </c>
      <c r="O15" s="3379">
        <v>0.01</v>
      </c>
      <c r="P15" s="3379">
        <v>22.75</v>
      </c>
      <c r="Q15" s="3379">
        <v>70502.25</v>
      </c>
      <c r="R15" s="3357">
        <v>0.15328219086021505</v>
      </c>
      <c r="S15" s="820"/>
      <c r="T15" s="542"/>
      <c r="Y15" s="3547">
        <v>44500</v>
      </c>
      <c r="Z15" s="3548">
        <v>2280839</v>
      </c>
      <c r="AA15" s="3745">
        <v>6500</v>
      </c>
      <c r="AB15" s="3473" t="s">
        <v>1314</v>
      </c>
      <c r="AC15" s="3549">
        <v>0.1492</v>
      </c>
      <c r="AD15" s="3550">
        <v>340301.17879999999</v>
      </c>
      <c r="AE15" s="3548">
        <v>2275</v>
      </c>
      <c r="AF15" s="951">
        <v>31</v>
      </c>
      <c r="AG15" s="951">
        <v>70525</v>
      </c>
      <c r="AH15" s="3417">
        <v>0.01</v>
      </c>
      <c r="AI15" s="3417">
        <v>22.75</v>
      </c>
      <c r="AJ15" s="3417">
        <v>70502.25</v>
      </c>
      <c r="AK15" s="3551">
        <v>0.15328219086021505</v>
      </c>
    </row>
    <row r="16" spans="1:41" ht="14.4" x14ac:dyDescent="0.3">
      <c r="A16" s="3388">
        <v>44530</v>
      </c>
      <c r="B16" s="3376">
        <v>2263702</v>
      </c>
      <c r="C16" s="3744">
        <v>9977</v>
      </c>
      <c r="D16" s="3440" t="s">
        <v>1315</v>
      </c>
      <c r="E16" s="3545">
        <v>0.1492</v>
      </c>
      <c r="F16" s="3324">
        <v>337744.33840000001</v>
      </c>
      <c r="G16" s="3830">
        <v>0</v>
      </c>
      <c r="H16" s="3376">
        <v>2253</v>
      </c>
      <c r="I16" s="3390">
        <v>0.72499999999990905</v>
      </c>
      <c r="J16" s="3380">
        <v>9.865999999999997E-2</v>
      </c>
      <c r="K16" s="3390">
        <v>0.82365999999999995</v>
      </c>
      <c r="L16" s="3390">
        <v>0.82365999999999995</v>
      </c>
      <c r="M16" s="586">
        <v>31</v>
      </c>
      <c r="N16" s="586">
        <v>69843</v>
      </c>
      <c r="O16" s="3379">
        <v>0.01</v>
      </c>
      <c r="P16" s="3379">
        <v>22.53</v>
      </c>
      <c r="Q16" s="3379">
        <v>69820.47</v>
      </c>
      <c r="R16" s="3357">
        <v>0.15720152777777777</v>
      </c>
      <c r="S16" s="820"/>
      <c r="T16" s="542"/>
      <c r="Z16" s="686"/>
    </row>
    <row r="17" spans="1:32" thickBot="1" x14ac:dyDescent="0.35">
      <c r="A17" s="3552">
        <v>44561</v>
      </c>
      <c r="B17" s="3553">
        <v>2254972</v>
      </c>
      <c r="C17" s="3746">
        <v>13217</v>
      </c>
      <c r="D17" s="3554" t="s">
        <v>1316</v>
      </c>
      <c r="E17" s="3543" t="s">
        <v>1409</v>
      </c>
      <c r="F17" s="3555">
        <v>138246.0411</v>
      </c>
      <c r="G17" s="3820">
        <v>0</v>
      </c>
      <c r="H17" s="3556">
        <v>2242</v>
      </c>
      <c r="I17" s="3557">
        <v>0.75500000000010914</v>
      </c>
      <c r="J17" s="3558">
        <v>0.82365999999999995</v>
      </c>
      <c r="K17" s="3557">
        <v>1.57866</v>
      </c>
      <c r="L17" s="3557">
        <v>0.57865999999999995</v>
      </c>
      <c r="M17" s="1390">
        <v>31</v>
      </c>
      <c r="N17" s="1390">
        <v>69502</v>
      </c>
      <c r="O17" s="3559">
        <v>0.01</v>
      </c>
      <c r="P17" s="3559">
        <v>22.42</v>
      </c>
      <c r="Q17" s="3559">
        <v>69479.58</v>
      </c>
      <c r="R17" s="3544">
        <v>0.15154381720430107</v>
      </c>
      <c r="S17" s="820"/>
      <c r="T17" s="542"/>
      <c r="Z17" s="740"/>
      <c r="AA17" s="4068" t="s">
        <v>1410</v>
      </c>
      <c r="AB17" s="4068"/>
      <c r="AC17" s="4068"/>
      <c r="AD17" s="565"/>
      <c r="AE17" s="543"/>
      <c r="AF17" s="565"/>
    </row>
    <row r="18" spans="1:32" ht="14.4" x14ac:dyDescent="0.3">
      <c r="A18" s="3388">
        <v>44592</v>
      </c>
      <c r="B18" s="3393">
        <v>2586420</v>
      </c>
      <c r="C18" s="3747">
        <v>8057</v>
      </c>
      <c r="D18" s="3440" t="s">
        <v>1317</v>
      </c>
      <c r="E18" s="3545">
        <v>0.1522</v>
      </c>
      <c r="F18" s="3324">
        <v>393653.12400000001</v>
      </c>
      <c r="G18" s="3830">
        <v>0</v>
      </c>
      <c r="H18" s="3391">
        <v>2578</v>
      </c>
      <c r="I18" s="3390">
        <v>0.36299999999982901</v>
      </c>
      <c r="J18" s="3380">
        <v>0.57865999999999995</v>
      </c>
      <c r="K18" s="3390">
        <v>0.94166000000000005</v>
      </c>
      <c r="L18" s="3390">
        <v>0.94166000000000005</v>
      </c>
      <c r="M18" s="586">
        <v>31</v>
      </c>
      <c r="N18" s="586">
        <v>79918</v>
      </c>
      <c r="O18" s="3379">
        <v>0.01</v>
      </c>
      <c r="P18" s="3379">
        <v>25.78</v>
      </c>
      <c r="Q18" s="3379">
        <v>79892.22</v>
      </c>
      <c r="R18" s="3357">
        <v>0.17381854838709676</v>
      </c>
      <c r="S18" s="952"/>
      <c r="T18" s="542"/>
      <c r="Z18" s="740"/>
      <c r="AA18" s="953"/>
      <c r="AB18" s="953"/>
      <c r="AC18" s="953"/>
      <c r="AD18" s="565"/>
      <c r="AE18" s="543"/>
      <c r="AF18" s="565"/>
    </row>
    <row r="19" spans="1:32" ht="14.4" x14ac:dyDescent="0.3">
      <c r="A19" s="3388">
        <v>44620</v>
      </c>
      <c r="B19" s="3393">
        <v>1945111</v>
      </c>
      <c r="C19" s="3747">
        <v>23284</v>
      </c>
      <c r="D19" s="3440" t="s">
        <v>1318</v>
      </c>
      <c r="E19" s="3545">
        <v>0.1522</v>
      </c>
      <c r="F19" s="3324">
        <v>296045.89419999998</v>
      </c>
      <c r="G19" s="3830">
        <v>0</v>
      </c>
      <c r="H19" s="3391">
        <v>1922</v>
      </c>
      <c r="I19" s="3390">
        <v>0.82699999999999818</v>
      </c>
      <c r="J19" s="3380">
        <v>0.94166000000000005</v>
      </c>
      <c r="K19" s="3390">
        <v>1.7686599999999999</v>
      </c>
      <c r="L19" s="3390">
        <v>0.7686599999999999</v>
      </c>
      <c r="M19" s="586">
        <v>31</v>
      </c>
      <c r="N19" s="586">
        <v>59582</v>
      </c>
      <c r="O19" s="3379">
        <v>0.01</v>
      </c>
      <c r="P19" s="3379">
        <v>19.22</v>
      </c>
      <c r="Q19" s="3379">
        <v>59562.78</v>
      </c>
      <c r="R19" s="3357">
        <v>0.14472552083333334</v>
      </c>
      <c r="S19" s="952"/>
      <c r="T19" s="542"/>
      <c r="Z19" s="740"/>
      <c r="AA19" s="953"/>
      <c r="AB19" s="953"/>
      <c r="AC19" s="953"/>
      <c r="AD19" s="565"/>
      <c r="AE19" s="543"/>
      <c r="AF19" s="565"/>
    </row>
    <row r="20" spans="1:32" ht="14.4" x14ac:dyDescent="0.3">
      <c r="A20" s="3388">
        <v>44651</v>
      </c>
      <c r="B20" s="954">
        <v>2821152</v>
      </c>
      <c r="C20" s="3747">
        <v>8578</v>
      </c>
      <c r="D20" s="3440" t="s">
        <v>1319</v>
      </c>
      <c r="E20" s="3545">
        <v>0.1522</v>
      </c>
      <c r="F20" s="3324">
        <v>429379.33439999999</v>
      </c>
      <c r="G20" s="3830">
        <v>0</v>
      </c>
      <c r="H20" s="3376">
        <v>2813</v>
      </c>
      <c r="I20" s="3390">
        <v>0.57400000000006912</v>
      </c>
      <c r="J20" s="3380">
        <v>0.7686599999999999</v>
      </c>
      <c r="K20" s="3390">
        <v>1.34266</v>
      </c>
      <c r="L20" s="3390">
        <v>0.34265999999999996</v>
      </c>
      <c r="M20" s="586">
        <v>31</v>
      </c>
      <c r="N20" s="586">
        <v>87203</v>
      </c>
      <c r="O20" s="3379">
        <v>0.01</v>
      </c>
      <c r="P20" s="3379">
        <v>28.13</v>
      </c>
      <c r="Q20" s="3379">
        <v>87174.87</v>
      </c>
      <c r="R20" s="3357">
        <v>0.18959354838709677</v>
      </c>
      <c r="S20" s="952"/>
      <c r="T20" s="542"/>
      <c r="Z20" s="740"/>
      <c r="AA20" s="953"/>
      <c r="AB20" s="953"/>
      <c r="AC20" s="953"/>
      <c r="AD20" s="565"/>
      <c r="AE20" s="543"/>
      <c r="AF20" s="565"/>
    </row>
    <row r="21" spans="1:32" ht="14.4" x14ac:dyDescent="0.3">
      <c r="A21" s="3388">
        <v>44681</v>
      </c>
      <c r="B21" s="3393">
        <v>2405709</v>
      </c>
      <c r="C21" s="3747">
        <v>7764</v>
      </c>
      <c r="D21" s="3440" t="s">
        <v>1320</v>
      </c>
      <c r="E21" s="3545">
        <v>0.1522</v>
      </c>
      <c r="F21" s="3324">
        <v>366148.90980000002</v>
      </c>
      <c r="G21" s="3830">
        <v>0</v>
      </c>
      <c r="H21" s="3376">
        <v>2398</v>
      </c>
      <c r="I21" s="3390">
        <v>0.94500000000016371</v>
      </c>
      <c r="J21" s="3380">
        <v>0.34265999999999996</v>
      </c>
      <c r="K21" s="3390">
        <v>1.28766</v>
      </c>
      <c r="L21" s="3390">
        <v>0.28766000000000003</v>
      </c>
      <c r="M21" s="586">
        <v>31</v>
      </c>
      <c r="N21" s="586">
        <v>74338</v>
      </c>
      <c r="O21" s="3379">
        <v>0.01</v>
      </c>
      <c r="P21" s="3379">
        <v>23.98</v>
      </c>
      <c r="Q21" s="3379">
        <v>74314.02</v>
      </c>
      <c r="R21" s="3357">
        <v>0.16706312500000001</v>
      </c>
      <c r="S21" s="952"/>
      <c r="T21" s="542"/>
      <c r="Z21" s="740"/>
      <c r="AA21" s="953"/>
      <c r="AB21" s="953"/>
      <c r="AC21" s="953"/>
      <c r="AD21" s="565"/>
      <c r="AE21" s="543"/>
      <c r="AF21" s="565"/>
    </row>
    <row r="22" spans="1:32" ht="14.4" x14ac:dyDescent="0.3">
      <c r="A22" s="3388">
        <v>44712</v>
      </c>
      <c r="B22" s="3393">
        <v>2606375</v>
      </c>
      <c r="C22" s="3747">
        <v>6369</v>
      </c>
      <c r="D22" s="3440" t="s">
        <v>1321</v>
      </c>
      <c r="E22" s="3545">
        <v>0.1522</v>
      </c>
      <c r="F22" s="3324">
        <v>396690.27500000002</v>
      </c>
      <c r="G22" s="3830">
        <v>0</v>
      </c>
      <c r="H22" s="3376">
        <v>2600</v>
      </c>
      <c r="I22" s="3390">
        <v>5.9999999998581188E-3</v>
      </c>
      <c r="J22" s="3380">
        <v>0.28766000000000003</v>
      </c>
      <c r="K22" s="3390">
        <v>0.29365999999999998</v>
      </c>
      <c r="L22" s="3390">
        <v>0.29365999999999998</v>
      </c>
      <c r="M22" s="586">
        <v>31</v>
      </c>
      <c r="N22" s="586">
        <v>80600</v>
      </c>
      <c r="O22" s="3379">
        <v>0.01</v>
      </c>
      <c r="P22" s="3379">
        <v>26</v>
      </c>
      <c r="Q22" s="3379">
        <v>80574</v>
      </c>
      <c r="R22" s="3357">
        <v>0.17515961021505377</v>
      </c>
      <c r="S22" s="952"/>
      <c r="T22" s="542"/>
      <c r="Z22" s="740"/>
      <c r="AA22" s="953"/>
      <c r="AB22" s="953"/>
      <c r="AC22" s="953"/>
      <c r="AD22" s="565"/>
      <c r="AE22" s="543"/>
      <c r="AF22" s="565"/>
    </row>
    <row r="23" spans="1:32" ht="14.4" x14ac:dyDescent="0.3">
      <c r="A23" s="3388">
        <v>44742</v>
      </c>
      <c r="B23" s="3393">
        <v>2444531</v>
      </c>
      <c r="C23" s="3747">
        <v>1742</v>
      </c>
      <c r="D23" s="3440" t="s">
        <v>1322</v>
      </c>
      <c r="E23" s="3545">
        <v>0.1522</v>
      </c>
      <c r="F23" s="3324">
        <v>372057.61820000003</v>
      </c>
      <c r="G23" s="3830">
        <v>0</v>
      </c>
      <c r="H23" s="3376">
        <v>2443</v>
      </c>
      <c r="I23" s="3390">
        <v>0.78900000000021464</v>
      </c>
      <c r="J23" s="3380">
        <v>0.29365999999999998</v>
      </c>
      <c r="K23" s="3390">
        <v>1.08266</v>
      </c>
      <c r="L23" s="3390">
        <v>8.2659999999999956E-2</v>
      </c>
      <c r="M23" s="586">
        <v>31</v>
      </c>
      <c r="N23" s="586">
        <v>75733</v>
      </c>
      <c r="O23" s="3379">
        <v>0.01</v>
      </c>
      <c r="P23" s="3379">
        <v>24.43</v>
      </c>
      <c r="Q23" s="3379">
        <v>75708.570000000007</v>
      </c>
      <c r="R23" s="3357">
        <v>0.16975909722222221</v>
      </c>
      <c r="S23" s="952"/>
      <c r="T23" s="542"/>
      <c r="Z23" s="740"/>
      <c r="AA23" s="953"/>
      <c r="AB23" s="953"/>
      <c r="AC23" s="953"/>
      <c r="AD23" s="565"/>
      <c r="AE23" s="543"/>
      <c r="AF23" s="565"/>
    </row>
    <row r="24" spans="1:32" ht="14.4" x14ac:dyDescent="0.3">
      <c r="A24" s="3388">
        <v>44773</v>
      </c>
      <c r="B24" s="3393">
        <v>1039385</v>
      </c>
      <c r="C24" s="3747">
        <v>1229</v>
      </c>
      <c r="D24" s="3440" t="s">
        <v>1323</v>
      </c>
      <c r="E24" s="3545">
        <v>0.1522</v>
      </c>
      <c r="F24" s="3324">
        <v>158194.397</v>
      </c>
      <c r="G24" s="3830">
        <v>0</v>
      </c>
      <c r="H24" s="3391">
        <v>1039</v>
      </c>
      <c r="I24" s="3390">
        <v>0.15599999999994907</v>
      </c>
      <c r="J24" s="3380">
        <v>8.2659999999999956E-2</v>
      </c>
      <c r="K24" s="3390">
        <v>0.23866000000000001</v>
      </c>
      <c r="L24" s="3390">
        <v>0.23866000000000001</v>
      </c>
      <c r="M24" s="586">
        <v>31</v>
      </c>
      <c r="N24" s="586">
        <v>32209</v>
      </c>
      <c r="O24" s="3379">
        <v>0.01</v>
      </c>
      <c r="P24" s="3379">
        <v>10.39</v>
      </c>
      <c r="Q24" s="3379">
        <v>32198.61</v>
      </c>
      <c r="R24" s="3357">
        <v>6.9851142473118286E-2</v>
      </c>
      <c r="S24" s="952"/>
      <c r="T24" s="542"/>
      <c r="Z24" s="740"/>
      <c r="AA24" s="953"/>
      <c r="AB24" s="953"/>
      <c r="AC24" s="953"/>
      <c r="AD24" s="565"/>
      <c r="AE24" s="543"/>
      <c r="AF24" s="565"/>
    </row>
    <row r="25" spans="1:32" ht="14.4" x14ac:dyDescent="0.3">
      <c r="A25" s="3388">
        <v>44804</v>
      </c>
      <c r="B25" s="3393">
        <v>1474122</v>
      </c>
      <c r="C25" s="3747">
        <v>2876</v>
      </c>
      <c r="D25" s="3440" t="s">
        <v>1324</v>
      </c>
      <c r="E25" s="3545">
        <v>0.1522</v>
      </c>
      <c r="F25" s="3324">
        <v>224361.36840000001</v>
      </c>
      <c r="G25" s="3830">
        <v>0</v>
      </c>
      <c r="H25" s="3376">
        <v>1471</v>
      </c>
      <c r="I25" s="3390">
        <v>0.24600000000009459</v>
      </c>
      <c r="J25" s="3380">
        <v>0.23866000000000001</v>
      </c>
      <c r="K25" s="3390">
        <v>0.48465999999999998</v>
      </c>
      <c r="L25" s="3390">
        <v>0.48465999999999998</v>
      </c>
      <c r="M25" s="586">
        <v>31</v>
      </c>
      <c r="N25" s="586">
        <v>45601</v>
      </c>
      <c r="O25" s="3379">
        <v>0.01</v>
      </c>
      <c r="P25" s="3379">
        <v>14.71</v>
      </c>
      <c r="Q25" s="3379">
        <v>45586.29</v>
      </c>
      <c r="R25" s="3357">
        <v>9.9067338709677419E-2</v>
      </c>
      <c r="S25" s="952"/>
      <c r="T25" s="542"/>
      <c r="Z25" s="740"/>
      <c r="AA25" s="953"/>
      <c r="AB25" s="953"/>
      <c r="AC25" s="953"/>
      <c r="AD25" s="565"/>
      <c r="AE25" s="543"/>
      <c r="AF25" s="565"/>
    </row>
    <row r="26" spans="1:32" ht="14.4" x14ac:dyDescent="0.3">
      <c r="A26" s="3388">
        <v>44834</v>
      </c>
      <c r="B26" s="3393">
        <v>797113</v>
      </c>
      <c r="C26" s="3747">
        <v>683</v>
      </c>
      <c r="D26" s="3440" t="s">
        <v>1325</v>
      </c>
      <c r="E26" s="3545">
        <v>0.1522</v>
      </c>
      <c r="F26" s="3324">
        <v>121320.5986</v>
      </c>
      <c r="G26" s="3830">
        <v>0</v>
      </c>
      <c r="H26" s="3391">
        <v>796</v>
      </c>
      <c r="I26" s="3390">
        <v>0.42999999999994998</v>
      </c>
      <c r="J26" s="3380">
        <v>0.48465999999999998</v>
      </c>
      <c r="K26" s="3390">
        <v>0.91466000000000003</v>
      </c>
      <c r="L26" s="3390">
        <v>0.91466000000000003</v>
      </c>
      <c r="M26" s="586">
        <v>31</v>
      </c>
      <c r="N26" s="586">
        <v>24676</v>
      </c>
      <c r="O26" s="3379">
        <v>0.01</v>
      </c>
      <c r="P26" s="3379">
        <v>7.96</v>
      </c>
      <c r="Q26" s="3379">
        <v>24668.04</v>
      </c>
      <c r="R26" s="3357">
        <v>5.5355069444444446E-2</v>
      </c>
      <c r="S26" s="952"/>
      <c r="T26" s="542"/>
      <c r="Z26" s="740"/>
      <c r="AA26" s="953"/>
      <c r="AB26" s="953"/>
      <c r="AC26" s="953"/>
      <c r="AD26" s="565"/>
      <c r="AE26" s="543"/>
      <c r="AF26" s="565"/>
    </row>
    <row r="27" spans="1:32" ht="14.4" x14ac:dyDescent="0.3">
      <c r="A27" s="3388">
        <v>44865</v>
      </c>
      <c r="B27" s="3393">
        <v>1263996</v>
      </c>
      <c r="C27" s="3747">
        <v>3296</v>
      </c>
      <c r="D27" s="3440" t="s">
        <v>1326</v>
      </c>
      <c r="E27" s="3545">
        <v>0.1522</v>
      </c>
      <c r="F27" s="3324">
        <v>192380.1912</v>
      </c>
      <c r="G27" s="3830">
        <v>0</v>
      </c>
      <c r="H27" s="3376">
        <v>1261</v>
      </c>
      <c r="I27" s="3390">
        <v>0.70000000000004547</v>
      </c>
      <c r="J27" s="3380">
        <v>0.91466000000000003</v>
      </c>
      <c r="K27" s="3390">
        <v>1.61466</v>
      </c>
      <c r="L27" s="3390">
        <v>0.61465999999999998</v>
      </c>
      <c r="M27" s="586">
        <v>31</v>
      </c>
      <c r="N27" s="586">
        <v>39091</v>
      </c>
      <c r="O27" s="3379">
        <v>0.01</v>
      </c>
      <c r="P27" s="3379">
        <v>12.61</v>
      </c>
      <c r="Q27" s="3379">
        <v>39078.39</v>
      </c>
      <c r="R27" s="3357">
        <v>8.4945967741935482E-2</v>
      </c>
      <c r="S27" s="952"/>
      <c r="T27" s="542"/>
      <c r="Z27" s="740"/>
      <c r="AA27" s="953"/>
      <c r="AB27" s="953"/>
      <c r="AC27" s="953"/>
      <c r="AD27" s="565"/>
      <c r="AE27" s="543"/>
      <c r="AF27" s="565"/>
    </row>
    <row r="28" spans="1:32" ht="14.4" x14ac:dyDescent="0.3">
      <c r="A28" s="3388">
        <v>44895</v>
      </c>
      <c r="B28" s="3393">
        <v>1377204</v>
      </c>
      <c r="C28" s="515">
        <v>5359</v>
      </c>
      <c r="D28" s="3440" t="s">
        <v>1327</v>
      </c>
      <c r="E28" s="3545">
        <v>0.1522</v>
      </c>
      <c r="F28" s="3324">
        <v>209610.44880000001</v>
      </c>
      <c r="G28" s="3830">
        <v>0</v>
      </c>
      <c r="H28" s="3376">
        <v>1372</v>
      </c>
      <c r="I28" s="3390">
        <v>0.84500000000002728</v>
      </c>
      <c r="J28" s="3380">
        <v>0.61465999999999998</v>
      </c>
      <c r="K28" s="3390">
        <v>1.45966</v>
      </c>
      <c r="L28" s="3390">
        <v>0.45965999999999996</v>
      </c>
      <c r="M28" s="586">
        <v>31</v>
      </c>
      <c r="N28" s="586">
        <v>42532</v>
      </c>
      <c r="O28" s="3379">
        <v>0.01</v>
      </c>
      <c r="P28" s="3379">
        <v>13.72</v>
      </c>
      <c r="Q28" s="3379">
        <v>42518.28</v>
      </c>
      <c r="R28" s="3357">
        <v>9.5639166666666664E-2</v>
      </c>
      <c r="S28" s="952"/>
      <c r="T28" s="542"/>
      <c r="Z28" s="740"/>
      <c r="AA28" s="953"/>
      <c r="AB28" s="953"/>
      <c r="AC28" s="953"/>
      <c r="AD28" s="565"/>
      <c r="AE28" s="543"/>
      <c r="AF28" s="565"/>
    </row>
    <row r="29" spans="1:32" s="565" customFormat="1" ht="14.4" x14ac:dyDescent="0.3">
      <c r="A29" s="3560">
        <v>44926</v>
      </c>
      <c r="B29" s="3561">
        <v>890187</v>
      </c>
      <c r="C29" s="3748">
        <v>4291</v>
      </c>
      <c r="D29" s="3554" t="s">
        <v>1328</v>
      </c>
      <c r="E29" s="3562" t="s">
        <v>1409</v>
      </c>
      <c r="F29" s="3555">
        <v>138246.0411</v>
      </c>
      <c r="G29" s="3820">
        <v>0</v>
      </c>
      <c r="H29" s="3563">
        <v>886</v>
      </c>
      <c r="I29" s="3564">
        <v>0.89599999999995816</v>
      </c>
      <c r="J29" s="3565">
        <v>0.45965999999999996</v>
      </c>
      <c r="K29" s="3564">
        <v>1.3556600000000001</v>
      </c>
      <c r="L29" s="3564">
        <v>0.35566000000000009</v>
      </c>
      <c r="M29" s="1391">
        <v>31</v>
      </c>
      <c r="N29" s="1391">
        <v>27466</v>
      </c>
      <c r="O29" s="3538">
        <v>0.01</v>
      </c>
      <c r="P29" s="3538">
        <v>8.86</v>
      </c>
      <c r="Q29" s="3538">
        <v>27457.14</v>
      </c>
      <c r="R29" s="3544">
        <v>5.9824395161290324E-2</v>
      </c>
      <c r="S29" s="952"/>
      <c r="T29" s="804"/>
      <c r="Z29" s="955"/>
      <c r="AA29" s="956"/>
      <c r="AB29" s="956"/>
      <c r="AC29" s="956"/>
      <c r="AE29" s="957"/>
    </row>
    <row r="30" spans="1:32" ht="14.4" x14ac:dyDescent="0.3">
      <c r="A30" s="3388">
        <v>44957</v>
      </c>
      <c r="B30" s="3393">
        <v>1680015</v>
      </c>
      <c r="C30" s="3747">
        <v>4654</v>
      </c>
      <c r="D30" s="3440" t="s">
        <v>1329</v>
      </c>
      <c r="E30" s="3545">
        <v>0.15529999999999999</v>
      </c>
      <c r="F30" s="3320">
        <v>260906.32949999999</v>
      </c>
      <c r="G30" s="3830">
        <v>0</v>
      </c>
      <c r="H30" s="3376">
        <v>1675</v>
      </c>
      <c r="I30" s="3390">
        <v>0.36100000000010368</v>
      </c>
      <c r="J30" s="3380">
        <v>0.35566000000000009</v>
      </c>
      <c r="K30" s="3390">
        <v>0.71665999999999996</v>
      </c>
      <c r="L30" s="3390">
        <v>0.71665999999999996</v>
      </c>
      <c r="M30" s="586">
        <v>31</v>
      </c>
      <c r="N30" s="586">
        <v>51925</v>
      </c>
      <c r="O30" s="3379">
        <v>0.01</v>
      </c>
      <c r="P30" s="3324">
        <v>16.75</v>
      </c>
      <c r="Q30" s="3379">
        <v>51908.25</v>
      </c>
      <c r="R30" s="3357">
        <v>0.11290423387096774</v>
      </c>
      <c r="S30" s="952"/>
      <c r="T30" s="542"/>
      <c r="Z30" s="740"/>
      <c r="AA30" s="953"/>
      <c r="AB30" s="953"/>
      <c r="AC30" s="953"/>
      <c r="AD30" s="565"/>
      <c r="AE30" s="543"/>
      <c r="AF30" s="565"/>
    </row>
    <row r="31" spans="1:32" ht="14.4" x14ac:dyDescent="0.3">
      <c r="A31" s="3388">
        <v>44985</v>
      </c>
      <c r="B31" s="3393">
        <v>1719722</v>
      </c>
      <c r="C31" s="3747">
        <v>3858</v>
      </c>
      <c r="D31" s="3440" t="s">
        <v>1330</v>
      </c>
      <c r="E31" s="3545">
        <v>0.15529999999999999</v>
      </c>
      <c r="F31" s="3320">
        <v>267072.82659999997</v>
      </c>
      <c r="G31" s="3830">
        <v>0</v>
      </c>
      <c r="H31" s="3376">
        <v>1716</v>
      </c>
      <c r="I31" s="3390">
        <v>0.86400000000003274</v>
      </c>
      <c r="J31" s="3380">
        <v>0.71665999999999996</v>
      </c>
      <c r="K31" s="3390">
        <v>1.58066</v>
      </c>
      <c r="L31" s="3390">
        <v>0.58065999999999995</v>
      </c>
      <c r="M31" s="586">
        <v>31</v>
      </c>
      <c r="N31" s="586">
        <v>53196</v>
      </c>
      <c r="O31" s="3379">
        <v>0.01</v>
      </c>
      <c r="P31" s="3324">
        <v>17.16</v>
      </c>
      <c r="Q31" s="3379">
        <v>53178.84</v>
      </c>
      <c r="R31" s="3357">
        <v>0.12795550595238095</v>
      </c>
      <c r="S31" s="952"/>
      <c r="T31" s="542"/>
      <c r="Z31" s="740"/>
      <c r="AA31" s="953"/>
      <c r="AB31" s="953"/>
      <c r="AC31" s="953"/>
      <c r="AD31" s="565"/>
      <c r="AE31" s="543"/>
      <c r="AF31" s="565"/>
    </row>
    <row r="32" spans="1:32" ht="14.4" x14ac:dyDescent="0.3">
      <c r="A32" s="3388">
        <v>45016</v>
      </c>
      <c r="B32" s="3393">
        <v>2151280</v>
      </c>
      <c r="C32" s="3747">
        <v>7164</v>
      </c>
      <c r="D32" s="3440" t="s">
        <v>1331</v>
      </c>
      <c r="E32" s="3545">
        <v>0.15529999999999999</v>
      </c>
      <c r="F32" s="3320">
        <v>334093.78399999999</v>
      </c>
      <c r="G32" s="3830">
        <v>0</v>
      </c>
      <c r="H32" s="3391">
        <v>2144</v>
      </c>
      <c r="I32" s="3566">
        <v>0.11599999999998545</v>
      </c>
      <c r="J32" s="3380">
        <v>0.58065999999999995</v>
      </c>
      <c r="K32" s="3567">
        <v>0.69665999999999995</v>
      </c>
      <c r="L32" s="3390">
        <v>0.69665999999999995</v>
      </c>
      <c r="M32" s="586">
        <v>31</v>
      </c>
      <c r="N32" s="586">
        <v>66464</v>
      </c>
      <c r="O32" s="3379">
        <v>0.01</v>
      </c>
      <c r="P32" s="3324">
        <v>21.44</v>
      </c>
      <c r="Q32" s="3379">
        <v>66442.559999999998</v>
      </c>
      <c r="R32" s="3357">
        <v>0.14457526881720431</v>
      </c>
      <c r="S32" s="952"/>
      <c r="T32" s="542"/>
      <c r="Z32" s="740"/>
      <c r="AA32" s="953"/>
      <c r="AB32" s="953"/>
      <c r="AC32" s="953"/>
      <c r="AD32" s="565"/>
      <c r="AE32" s="543"/>
      <c r="AF32" s="565"/>
    </row>
    <row r="33" spans="1:32" ht="14.4" x14ac:dyDescent="0.3">
      <c r="A33" s="3388">
        <v>45046</v>
      </c>
      <c r="B33" s="3393">
        <v>2020211</v>
      </c>
      <c r="C33" s="3747">
        <v>4527</v>
      </c>
      <c r="D33" s="3440" t="s">
        <v>1332</v>
      </c>
      <c r="E33" s="3545">
        <v>0.15529999999999999</v>
      </c>
      <c r="F33" s="3320">
        <v>313738.7683</v>
      </c>
      <c r="G33" s="3830">
        <v>0</v>
      </c>
      <c r="H33" s="3376">
        <v>2016</v>
      </c>
      <c r="I33" s="3566">
        <v>0.68399999999996908</v>
      </c>
      <c r="J33" s="3380">
        <v>0.69665999999999995</v>
      </c>
      <c r="K33" s="3567">
        <v>1.38066</v>
      </c>
      <c r="L33" s="3390">
        <v>0.38066</v>
      </c>
      <c r="M33" s="586">
        <v>31</v>
      </c>
      <c r="N33" s="586">
        <v>62496</v>
      </c>
      <c r="O33" s="3379">
        <v>0.01</v>
      </c>
      <c r="P33" s="3324">
        <v>20.16</v>
      </c>
      <c r="Q33" s="3379">
        <v>62475.839999999997</v>
      </c>
      <c r="R33" s="3357">
        <v>0.14029243055555554</v>
      </c>
      <c r="S33" s="952"/>
      <c r="T33" s="542"/>
      <c r="Z33" s="740"/>
      <c r="AA33" s="953"/>
      <c r="AB33" s="953"/>
      <c r="AC33" s="953"/>
      <c r="AD33" s="565"/>
      <c r="AE33" s="543"/>
      <c r="AF33" s="565"/>
    </row>
    <row r="34" spans="1:32" ht="14.4" x14ac:dyDescent="0.3">
      <c r="A34" s="3388">
        <v>45077</v>
      </c>
      <c r="B34" s="3393">
        <v>1940275</v>
      </c>
      <c r="C34" s="3747">
        <v>15897</v>
      </c>
      <c r="D34" s="3440" t="s">
        <v>1333</v>
      </c>
      <c r="E34" s="3545">
        <v>0.15529999999999999</v>
      </c>
      <c r="F34" s="3320">
        <v>301324.70749999996</v>
      </c>
      <c r="G34" s="3830">
        <v>0</v>
      </c>
      <c r="H34" s="3376">
        <v>1924</v>
      </c>
      <c r="I34" s="3566">
        <v>0.37799999999992906</v>
      </c>
      <c r="J34" s="3380">
        <v>0.38066</v>
      </c>
      <c r="K34" s="3567">
        <v>0.75866</v>
      </c>
      <c r="L34" s="3390">
        <v>0.75866</v>
      </c>
      <c r="M34" s="586">
        <v>31</v>
      </c>
      <c r="N34" s="586">
        <v>59644</v>
      </c>
      <c r="O34" s="3379">
        <v>0.01</v>
      </c>
      <c r="P34" s="3324">
        <v>19.240000000000002</v>
      </c>
      <c r="Q34" s="3379">
        <v>59624.76</v>
      </c>
      <c r="R34" s="3357">
        <v>0.13039482526881721</v>
      </c>
      <c r="S34" s="952"/>
      <c r="T34" s="542"/>
      <c r="Z34" s="740"/>
      <c r="AA34" s="953"/>
      <c r="AB34" s="953"/>
      <c r="AC34" s="953"/>
      <c r="AD34" s="565"/>
      <c r="AE34" s="543"/>
      <c r="AF34" s="565"/>
    </row>
    <row r="35" spans="1:32" ht="14.4" x14ac:dyDescent="0.3">
      <c r="A35" s="3388">
        <v>45107</v>
      </c>
      <c r="B35" s="3393">
        <v>2001222</v>
      </c>
      <c r="C35" s="3747">
        <v>4944</v>
      </c>
      <c r="D35" s="3440" t="s">
        <v>1334</v>
      </c>
      <c r="E35" s="3545">
        <v>0.15529999999999999</v>
      </c>
      <c r="F35" s="3320">
        <v>310789.77659999998</v>
      </c>
      <c r="G35" s="3830">
        <v>0</v>
      </c>
      <c r="H35" s="3376">
        <v>1997</v>
      </c>
      <c r="I35" s="3566">
        <v>0.27800000000002001</v>
      </c>
      <c r="J35" s="3380">
        <v>0.75866</v>
      </c>
      <c r="K35" s="3567">
        <v>1.0366599999999999</v>
      </c>
      <c r="L35" s="3390">
        <v>3.6659999999999915E-2</v>
      </c>
      <c r="M35" s="586">
        <v>31</v>
      </c>
      <c r="N35" s="586">
        <v>61907</v>
      </c>
      <c r="O35" s="3379">
        <v>0.01</v>
      </c>
      <c r="P35" s="3324">
        <v>19.97</v>
      </c>
      <c r="Q35" s="3379">
        <v>61887.03</v>
      </c>
      <c r="R35" s="3357">
        <v>0.13897375000000001</v>
      </c>
      <c r="S35" s="952"/>
      <c r="T35" s="542"/>
      <c r="Z35" s="740"/>
      <c r="AA35" s="953"/>
      <c r="AB35" s="953"/>
      <c r="AC35" s="953"/>
      <c r="AD35" s="565"/>
      <c r="AE35" s="543"/>
      <c r="AF35" s="565"/>
    </row>
    <row r="36" spans="1:32" ht="14.4" x14ac:dyDescent="0.3">
      <c r="A36" s="3388">
        <v>45138</v>
      </c>
      <c r="B36" s="3393">
        <v>1997597</v>
      </c>
      <c r="C36" s="3747">
        <v>294</v>
      </c>
      <c r="D36" s="3440" t="s">
        <v>1335</v>
      </c>
      <c r="E36" s="3545">
        <v>0.15529999999999999</v>
      </c>
      <c r="F36" s="3320">
        <v>310226.81409999996</v>
      </c>
      <c r="G36" s="3830">
        <v>0</v>
      </c>
      <c r="H36" s="3376">
        <v>1997</v>
      </c>
      <c r="I36" s="3566">
        <v>0.30300000000011096</v>
      </c>
      <c r="J36" s="3380">
        <v>3.6659999999999915E-2</v>
      </c>
      <c r="K36" s="3567">
        <v>0.33966000000000002</v>
      </c>
      <c r="L36" s="3390">
        <v>0.33966000000000002</v>
      </c>
      <c r="M36" s="586">
        <v>31</v>
      </c>
      <c r="N36" s="586">
        <v>61907</v>
      </c>
      <c r="O36" s="3379">
        <v>0.01</v>
      </c>
      <c r="P36" s="3324">
        <v>19.97</v>
      </c>
      <c r="Q36" s="3379">
        <v>61887.03</v>
      </c>
      <c r="R36" s="3357">
        <v>0.13424711021505376</v>
      </c>
      <c r="S36" s="952"/>
      <c r="T36" s="542"/>
      <c r="Z36" s="740"/>
      <c r="AA36" s="953"/>
      <c r="AB36" s="953"/>
      <c r="AC36" s="953"/>
      <c r="AD36" s="565"/>
      <c r="AE36" s="543"/>
      <c r="AF36" s="565"/>
    </row>
    <row r="37" spans="1:32" ht="14.4" x14ac:dyDescent="0.3">
      <c r="A37" s="3388">
        <v>45169</v>
      </c>
      <c r="B37" s="3393">
        <v>1881392</v>
      </c>
      <c r="C37" s="3747">
        <v>0</v>
      </c>
      <c r="D37" s="3440" t="s">
        <v>1336</v>
      </c>
      <c r="E37" s="3545">
        <v>0.15529999999999999</v>
      </c>
      <c r="F37" s="3320">
        <v>292180.1776</v>
      </c>
      <c r="G37" s="3830">
        <v>0</v>
      </c>
      <c r="H37" s="3376">
        <v>1881</v>
      </c>
      <c r="I37" s="3566">
        <v>0.39200000000005275</v>
      </c>
      <c r="J37" s="3380">
        <v>0.33966000000000002</v>
      </c>
      <c r="K37" s="3567">
        <v>0.73165999999999998</v>
      </c>
      <c r="L37" s="3390">
        <v>0.73165999999999998</v>
      </c>
      <c r="M37" s="586">
        <v>31</v>
      </c>
      <c r="N37" s="586">
        <v>58311</v>
      </c>
      <c r="O37" s="3379">
        <v>0.01</v>
      </c>
      <c r="P37" s="3324">
        <v>18.809999999999999</v>
      </c>
      <c r="Q37" s="3379">
        <v>58292.19</v>
      </c>
      <c r="R37" s="3357">
        <v>0.12643763440860215</v>
      </c>
      <c r="S37" s="952"/>
      <c r="T37" s="542"/>
      <c r="Z37" s="740"/>
      <c r="AA37" s="953"/>
      <c r="AB37" s="953"/>
      <c r="AC37" s="953"/>
      <c r="AD37" s="565"/>
      <c r="AE37" s="543"/>
      <c r="AF37" s="565"/>
    </row>
    <row r="38" spans="1:32" s="588" customFormat="1" ht="14.4" x14ac:dyDescent="0.3">
      <c r="A38" s="3388">
        <v>45199</v>
      </c>
      <c r="B38" s="3393">
        <v>1841785</v>
      </c>
      <c r="C38" s="3747">
        <v>866</v>
      </c>
      <c r="D38" s="3440" t="s">
        <v>1337</v>
      </c>
      <c r="E38" s="3545">
        <v>0.15529999999999999</v>
      </c>
      <c r="F38" s="3320">
        <v>286029.21049999999</v>
      </c>
      <c r="G38" s="3830">
        <v>0</v>
      </c>
      <c r="H38" s="3376">
        <v>1841</v>
      </c>
      <c r="I38" s="3566">
        <v>0.91900000000009641</v>
      </c>
      <c r="J38" s="3380">
        <v>0.73165999999999998</v>
      </c>
      <c r="K38" s="3567">
        <v>1.65066</v>
      </c>
      <c r="L38" s="3390">
        <v>0.65066000000000002</v>
      </c>
      <c r="M38" s="586">
        <v>31</v>
      </c>
      <c r="N38" s="586">
        <v>57071</v>
      </c>
      <c r="O38" s="3379">
        <v>0.01</v>
      </c>
      <c r="P38" s="3324">
        <v>18.41</v>
      </c>
      <c r="Q38" s="3379">
        <v>57052.59</v>
      </c>
      <c r="R38" s="3357">
        <v>0.12790173611111111</v>
      </c>
      <c r="S38" s="958"/>
      <c r="T38" s="727"/>
      <c r="Z38" s="607"/>
      <c r="AA38" s="959"/>
      <c r="AB38" s="959"/>
      <c r="AC38" s="959"/>
      <c r="AD38" s="557"/>
      <c r="AE38" s="596"/>
      <c r="AF38" s="557"/>
    </row>
    <row r="39" spans="1:32" s="588" customFormat="1" ht="14.4" x14ac:dyDescent="0.3">
      <c r="A39" s="3388">
        <v>45230</v>
      </c>
      <c r="B39" s="3393">
        <v>1573908</v>
      </c>
      <c r="C39" s="3747">
        <v>369</v>
      </c>
      <c r="D39" s="3440" t="s">
        <v>1338</v>
      </c>
      <c r="E39" s="3545">
        <v>0.15529999999999999</v>
      </c>
      <c r="F39" s="3320">
        <v>244427.9124</v>
      </c>
      <c r="G39" s="3830">
        <v>0</v>
      </c>
      <c r="H39" s="3376">
        <v>1574</v>
      </c>
      <c r="I39" s="3566">
        <v>0.53899999999998727</v>
      </c>
      <c r="J39" s="3380">
        <v>0.65066000000000002</v>
      </c>
      <c r="K39" s="3567">
        <v>1.1896599999999999</v>
      </c>
      <c r="L39" s="3390">
        <v>0.18965999999999994</v>
      </c>
      <c r="M39" s="586">
        <v>31</v>
      </c>
      <c r="N39" s="586">
        <v>48794</v>
      </c>
      <c r="O39" s="3379">
        <v>0.01</v>
      </c>
      <c r="P39" s="3324">
        <v>15.74</v>
      </c>
      <c r="Q39" s="3379">
        <v>48778.26</v>
      </c>
      <c r="R39" s="3357">
        <v>0.1057733870967742</v>
      </c>
      <c r="S39" s="958"/>
      <c r="T39" s="727"/>
      <c r="Z39" s="607"/>
      <c r="AA39" s="959"/>
      <c r="AB39" s="959"/>
      <c r="AC39" s="959"/>
      <c r="AD39" s="557"/>
      <c r="AE39" s="596"/>
      <c r="AF39" s="557"/>
    </row>
    <row r="40" spans="1:32" s="588" customFormat="1" ht="14.4" x14ac:dyDescent="0.3">
      <c r="A40" s="3388">
        <v>45260</v>
      </c>
      <c r="B40" s="3393">
        <v>1395098</v>
      </c>
      <c r="C40" s="3747">
        <v>246</v>
      </c>
      <c r="D40" s="3440" t="s">
        <v>1411</v>
      </c>
      <c r="E40" s="3545">
        <v>0.15529999999999999</v>
      </c>
      <c r="F40" s="3320">
        <v>216658.7194</v>
      </c>
      <c r="G40" s="3830">
        <v>0</v>
      </c>
      <c r="H40" s="3376">
        <v>1395</v>
      </c>
      <c r="I40" s="3566">
        <v>0.85200000000008913</v>
      </c>
      <c r="J40" s="3380">
        <v>0.18965999999999994</v>
      </c>
      <c r="K40" s="3567">
        <v>1.04166</v>
      </c>
      <c r="L40" s="3390">
        <v>4.166000000000003E-2</v>
      </c>
      <c r="M40" s="586">
        <v>31</v>
      </c>
      <c r="N40" s="586">
        <v>43245</v>
      </c>
      <c r="O40" s="3379">
        <v>0.01</v>
      </c>
      <c r="P40" s="3324">
        <v>13.950000000000001</v>
      </c>
      <c r="Q40" s="3379">
        <v>43231.05</v>
      </c>
      <c r="R40" s="3357">
        <v>9.6881805555555561E-2</v>
      </c>
      <c r="S40" s="958"/>
      <c r="T40" s="727"/>
      <c r="Z40" s="607"/>
      <c r="AA40" s="959"/>
      <c r="AB40" s="959"/>
      <c r="AC40" s="959"/>
      <c r="AD40" s="557"/>
      <c r="AE40" s="596"/>
      <c r="AF40" s="557"/>
    </row>
    <row r="41" spans="1:32" s="588" customFormat="1" ht="14.4" x14ac:dyDescent="0.3">
      <c r="A41" s="3552">
        <v>45291</v>
      </c>
      <c r="B41" s="3553">
        <v>1477149</v>
      </c>
      <c r="C41" s="3746">
        <v>834</v>
      </c>
      <c r="D41" s="3554" t="s">
        <v>1412</v>
      </c>
      <c r="E41" s="3562" t="s">
        <v>1409</v>
      </c>
      <c r="F41" s="3555">
        <v>231707.55290000001</v>
      </c>
      <c r="G41" s="3820">
        <v>0</v>
      </c>
      <c r="H41" s="3556">
        <v>1476</v>
      </c>
      <c r="I41" s="3568">
        <v>0.31500000000005457</v>
      </c>
      <c r="J41" s="3558">
        <v>4.166000000000003E-2</v>
      </c>
      <c r="K41" s="3569">
        <v>0.35665999999999998</v>
      </c>
      <c r="L41" s="3557">
        <v>0.35665999999999998</v>
      </c>
      <c r="M41" s="1390">
        <v>31</v>
      </c>
      <c r="N41" s="1390">
        <v>45756</v>
      </c>
      <c r="O41" s="3559">
        <v>0.01</v>
      </c>
      <c r="P41" s="3538">
        <v>14.76</v>
      </c>
      <c r="Q41" s="3559">
        <v>45741.24</v>
      </c>
      <c r="R41" s="3544">
        <v>9.9270766129032253E-2</v>
      </c>
      <c r="S41" s="958"/>
      <c r="T41" s="727"/>
      <c r="Z41" s="607"/>
      <c r="AA41" s="959"/>
      <c r="AB41" s="959"/>
      <c r="AC41" s="959"/>
      <c r="AD41" s="557"/>
      <c r="AE41" s="596"/>
      <c r="AF41" s="557"/>
    </row>
    <row r="42" spans="1:32" s="588" customFormat="1" ht="14.4" x14ac:dyDescent="0.3">
      <c r="A42" s="3400">
        <v>45322</v>
      </c>
      <c r="B42" s="3393">
        <v>1510456</v>
      </c>
      <c r="C42" s="3747">
        <v>744</v>
      </c>
      <c r="D42" s="3440" t="s">
        <v>1413</v>
      </c>
      <c r="E42" s="3330">
        <v>0.15840000000000001</v>
      </c>
      <c r="F42" s="3320">
        <v>239256.23040000003</v>
      </c>
      <c r="G42" s="3830">
        <v>0</v>
      </c>
      <c r="H42" s="3450">
        <v>1510</v>
      </c>
      <c r="I42" s="3566">
        <v>0.71199999999998909</v>
      </c>
      <c r="J42" s="3380">
        <v>0.35665999999999998</v>
      </c>
      <c r="K42" s="3567">
        <v>1.0686599999999999</v>
      </c>
      <c r="L42" s="3390">
        <v>6.8659999999999943E-2</v>
      </c>
      <c r="M42" s="586">
        <v>31</v>
      </c>
      <c r="N42" s="586">
        <v>46810</v>
      </c>
      <c r="O42" s="3379">
        <v>0.01</v>
      </c>
      <c r="P42" s="3324">
        <v>15.1</v>
      </c>
      <c r="Q42" s="3379">
        <v>46794.9</v>
      </c>
      <c r="R42" s="3339">
        <v>0.10150913978494623</v>
      </c>
      <c r="S42" s="958"/>
      <c r="T42" s="727"/>
      <c r="Z42" s="607"/>
      <c r="AA42" s="959"/>
      <c r="AB42" s="959"/>
      <c r="AC42" s="959"/>
      <c r="AD42" s="557"/>
      <c r="AE42" s="596"/>
      <c r="AF42" s="557"/>
    </row>
    <row r="43" spans="1:32" s="588" customFormat="1" ht="14.4" x14ac:dyDescent="0.3">
      <c r="A43" s="3400">
        <v>45351</v>
      </c>
      <c r="B43" s="3393">
        <v>1289459</v>
      </c>
      <c r="C43" s="3747">
        <v>5898</v>
      </c>
      <c r="D43" s="3440" t="s">
        <v>1414</v>
      </c>
      <c r="E43" s="3330">
        <v>0.15840000000000001</v>
      </c>
      <c r="F43" s="3320">
        <v>204250.30560000002</v>
      </c>
      <c r="G43" s="3830">
        <v>0</v>
      </c>
      <c r="H43" s="3450">
        <v>1283</v>
      </c>
      <c r="I43" s="3566">
        <v>0.56099999999992178</v>
      </c>
      <c r="J43" s="3380">
        <v>6.8659999999999943E-2</v>
      </c>
      <c r="K43" s="3567">
        <v>0.62966</v>
      </c>
      <c r="L43" s="3390">
        <v>0.62966</v>
      </c>
      <c r="M43" s="586">
        <v>31</v>
      </c>
      <c r="N43" s="586">
        <v>39773</v>
      </c>
      <c r="O43" s="3379">
        <v>0.01</v>
      </c>
      <c r="P43" s="3324">
        <v>12.83</v>
      </c>
      <c r="Q43" s="3379">
        <v>39760.17</v>
      </c>
      <c r="R43" s="3339">
        <v>9.2633548850574718E-2</v>
      </c>
      <c r="S43" s="958"/>
      <c r="T43" s="727"/>
      <c r="Z43" s="607"/>
      <c r="AA43" s="959"/>
      <c r="AB43" s="959"/>
      <c r="AC43" s="959"/>
      <c r="AD43" s="557"/>
      <c r="AE43" s="596"/>
      <c r="AF43" s="557"/>
    </row>
    <row r="44" spans="1:32" s="588" customFormat="1" ht="14.4" x14ac:dyDescent="0.3">
      <c r="A44" s="3400">
        <v>45382</v>
      </c>
      <c r="B44" s="3393">
        <v>1795357</v>
      </c>
      <c r="C44" s="3747">
        <v>6857</v>
      </c>
      <c r="D44" s="3440" t="s">
        <v>1415</v>
      </c>
      <c r="E44" s="3330">
        <v>0.15840000000000001</v>
      </c>
      <c r="F44" s="3320">
        <v>284384.54880000005</v>
      </c>
      <c r="G44" s="3449">
        <v>0</v>
      </c>
      <c r="H44" s="3450">
        <v>1789</v>
      </c>
      <c r="I44" s="3566">
        <v>0.5</v>
      </c>
      <c r="J44" s="3380">
        <v>0.62966</v>
      </c>
      <c r="K44" s="3567">
        <v>1.1296600000000001</v>
      </c>
      <c r="L44" s="3390">
        <v>0.12966000000000011</v>
      </c>
      <c r="M44" s="586">
        <v>31</v>
      </c>
      <c r="N44" s="586">
        <v>55459</v>
      </c>
      <c r="O44" s="3379">
        <v>0.01</v>
      </c>
      <c r="P44" s="3324">
        <v>17.89</v>
      </c>
      <c r="Q44" s="3379">
        <v>55441.11</v>
      </c>
      <c r="R44" s="3339">
        <v>0.1206557123655914</v>
      </c>
      <c r="S44" s="958"/>
      <c r="T44" s="727"/>
      <c r="Z44" s="607"/>
      <c r="AA44" s="959"/>
      <c r="AB44" s="959"/>
      <c r="AC44" s="959"/>
      <c r="AD44" s="557"/>
      <c r="AE44" s="596"/>
      <c r="AF44" s="557"/>
    </row>
    <row r="45" spans="1:32" s="588" customFormat="1" ht="14.4" x14ac:dyDescent="0.3">
      <c r="A45" s="3400">
        <v>45412</v>
      </c>
      <c r="B45" s="3393">
        <v>1463417</v>
      </c>
      <c r="C45" s="3747">
        <v>3769</v>
      </c>
      <c r="D45" s="3440" t="s">
        <v>1416</v>
      </c>
      <c r="E45" s="3330">
        <v>0.15840000000000001</v>
      </c>
      <c r="F45" s="3320">
        <v>231805.25280000002</v>
      </c>
      <c r="G45" s="3449">
        <v>0</v>
      </c>
      <c r="H45" s="3450">
        <v>1459</v>
      </c>
      <c r="I45" s="3566">
        <v>0.64799999999991087</v>
      </c>
      <c r="J45" s="3380">
        <v>0.12966000000000011</v>
      </c>
      <c r="K45" s="3567">
        <v>0.77766000000000002</v>
      </c>
      <c r="L45" s="3390">
        <v>0.77766000000000002</v>
      </c>
      <c r="M45" s="586">
        <v>31</v>
      </c>
      <c r="N45" s="586">
        <v>45229</v>
      </c>
      <c r="O45" s="3379">
        <v>0.01</v>
      </c>
      <c r="P45" s="3324">
        <v>14.59</v>
      </c>
      <c r="Q45" s="3379">
        <v>45214.41</v>
      </c>
      <c r="R45" s="3339">
        <v>0.10162618055555556</v>
      </c>
      <c r="S45" s="958"/>
      <c r="T45" s="727"/>
      <c r="Z45" s="607"/>
      <c r="AA45" s="959"/>
      <c r="AB45" s="959"/>
      <c r="AC45" s="959"/>
      <c r="AD45" s="557"/>
      <c r="AE45" s="596"/>
      <c r="AF45" s="557"/>
    </row>
    <row r="46" spans="1:32" s="588" customFormat="1" ht="14.4" x14ac:dyDescent="0.3">
      <c r="A46" s="3400">
        <v>45443</v>
      </c>
      <c r="B46" s="3393">
        <v>1088975</v>
      </c>
      <c r="C46" s="3747">
        <v>2703</v>
      </c>
      <c r="D46" s="3440" t="s">
        <v>1417</v>
      </c>
      <c r="E46" s="3330">
        <v>0.15840000000000001</v>
      </c>
      <c r="F46" s="3320">
        <v>172493.64</v>
      </c>
      <c r="G46" s="3449">
        <v>0</v>
      </c>
      <c r="H46" s="3450">
        <v>1087</v>
      </c>
      <c r="I46" s="3566">
        <v>0.27199999999993452</v>
      </c>
      <c r="J46" s="3380">
        <v>0.77766000000000002</v>
      </c>
      <c r="K46" s="3567">
        <v>1.04966</v>
      </c>
      <c r="L46" s="3390">
        <v>4.9660000000000037E-2</v>
      </c>
      <c r="M46" s="586">
        <v>31</v>
      </c>
      <c r="N46" s="586">
        <v>33697</v>
      </c>
      <c r="O46" s="3379">
        <v>0.01</v>
      </c>
      <c r="P46" s="3324">
        <v>10.870000000000001</v>
      </c>
      <c r="Q46" s="3379">
        <v>33686.129999999997</v>
      </c>
      <c r="R46" s="3339">
        <v>7.3183803763440858E-2</v>
      </c>
      <c r="S46" s="958"/>
      <c r="T46" s="727"/>
      <c r="Z46" s="607"/>
      <c r="AA46" s="959"/>
      <c r="AB46" s="959"/>
      <c r="AC46" s="959"/>
      <c r="AD46" s="557"/>
      <c r="AE46" s="596"/>
      <c r="AF46" s="557"/>
    </row>
    <row r="47" spans="1:32" s="588" customFormat="1" ht="14.4" x14ac:dyDescent="0.3">
      <c r="A47" s="3400">
        <v>45473</v>
      </c>
      <c r="B47" s="3393">
        <v>968673</v>
      </c>
      <c r="C47" s="3747">
        <v>770</v>
      </c>
      <c r="D47" s="3440" t="s">
        <v>1418</v>
      </c>
      <c r="E47" s="3330">
        <v>0.15840000000000001</v>
      </c>
      <c r="F47" s="3320">
        <v>153437.80320000002</v>
      </c>
      <c r="G47" s="3449">
        <v>0</v>
      </c>
      <c r="H47" s="3450">
        <v>967</v>
      </c>
      <c r="I47" s="3566">
        <v>0.90300000000002001</v>
      </c>
      <c r="J47" s="3380">
        <v>4.9660000000000037E-2</v>
      </c>
      <c r="K47" s="3567">
        <v>0.95265999999999995</v>
      </c>
      <c r="L47" s="3390">
        <v>0.95265999999999995</v>
      </c>
      <c r="M47" s="586">
        <v>31</v>
      </c>
      <c r="N47" s="586">
        <v>29977</v>
      </c>
      <c r="O47" s="3379">
        <v>0.01</v>
      </c>
      <c r="P47" s="3324">
        <v>9.67</v>
      </c>
      <c r="Q47" s="3379">
        <v>29967.33</v>
      </c>
      <c r="R47" s="3339">
        <v>6.7268958333333337E-2</v>
      </c>
      <c r="S47" s="958"/>
      <c r="T47" s="727"/>
      <c r="Z47" s="607"/>
      <c r="AA47" s="959"/>
      <c r="AB47" s="959"/>
      <c r="AC47" s="959"/>
      <c r="AD47" s="557"/>
      <c r="AE47" s="596"/>
      <c r="AF47" s="557"/>
    </row>
    <row r="48" spans="1:32" s="588" customFormat="1" ht="14.4" x14ac:dyDescent="0.3">
      <c r="A48" s="3400">
        <v>45504</v>
      </c>
      <c r="B48" s="3393">
        <v>1051105</v>
      </c>
      <c r="C48" s="3747">
        <v>1820</v>
      </c>
      <c r="D48" s="3440" t="s">
        <v>1419</v>
      </c>
      <c r="E48" s="3330">
        <v>0.15840000000000001</v>
      </c>
      <c r="F48" s="3320">
        <v>166495.03200000001</v>
      </c>
      <c r="G48" s="3449">
        <v>0</v>
      </c>
      <c r="H48" s="3450">
        <v>1050</v>
      </c>
      <c r="I48" s="3566">
        <v>0.28500000000008185</v>
      </c>
      <c r="J48" s="3380">
        <v>0.95265999999999995</v>
      </c>
      <c r="K48" s="3567">
        <v>1.23766</v>
      </c>
      <c r="L48" s="3390">
        <v>0.23765999999999998</v>
      </c>
      <c r="M48" s="586">
        <v>31</v>
      </c>
      <c r="N48" s="586">
        <v>32550</v>
      </c>
      <c r="O48" s="3379">
        <v>0.01</v>
      </c>
      <c r="P48" s="3324">
        <v>10.5</v>
      </c>
      <c r="Q48" s="3379">
        <v>32539.5</v>
      </c>
      <c r="R48" s="3339">
        <v>7.0638776881720433E-2</v>
      </c>
      <c r="S48" s="958"/>
      <c r="T48" s="727"/>
      <c r="Z48" s="607"/>
      <c r="AA48" s="959"/>
      <c r="AB48" s="959"/>
      <c r="AC48" s="959"/>
      <c r="AD48" s="557"/>
      <c r="AE48" s="596"/>
      <c r="AF48" s="557"/>
    </row>
    <row r="49" spans="1:41" s="588" customFormat="1" ht="14.4" x14ac:dyDescent="0.3">
      <c r="A49" s="3400">
        <v>45535</v>
      </c>
      <c r="B49" s="3393">
        <v>1178945</v>
      </c>
      <c r="C49" s="3747">
        <v>2022</v>
      </c>
      <c r="D49" s="3440" t="s">
        <v>1420</v>
      </c>
      <c r="E49" s="3330">
        <v>0.15840000000000001</v>
      </c>
      <c r="F49" s="3320">
        <v>186744.88800000001</v>
      </c>
      <c r="G49" s="3449">
        <v>0</v>
      </c>
      <c r="H49" s="3450">
        <v>1177</v>
      </c>
      <c r="I49" s="3566">
        <v>0.92300000000000182</v>
      </c>
      <c r="J49" s="3380">
        <v>0.23765999999999998</v>
      </c>
      <c r="K49" s="3567">
        <v>1.16066</v>
      </c>
      <c r="L49" s="3390">
        <v>0.16066000000000003</v>
      </c>
      <c r="M49" s="586">
        <v>31</v>
      </c>
      <c r="N49" s="586">
        <v>36487</v>
      </c>
      <c r="O49" s="3379">
        <v>0.01</v>
      </c>
      <c r="P49" s="3324">
        <v>11.77</v>
      </c>
      <c r="Q49" s="3379">
        <v>36475.230000000003</v>
      </c>
      <c r="R49" s="3339">
        <v>7.9230174731182795E-2</v>
      </c>
      <c r="S49" s="958"/>
      <c r="T49" s="727"/>
      <c r="Z49" s="607"/>
      <c r="AA49" s="959"/>
      <c r="AB49" s="959"/>
      <c r="AC49" s="959"/>
      <c r="AD49" s="557"/>
      <c r="AE49" s="596"/>
      <c r="AF49" s="557"/>
    </row>
    <row r="50" spans="1:41" s="588" customFormat="1" thickBot="1" x14ac:dyDescent="0.35">
      <c r="A50" s="1318"/>
      <c r="B50" s="543"/>
      <c r="C50" s="543"/>
      <c r="D50" s="1317"/>
      <c r="E50" s="658"/>
      <c r="F50" s="784"/>
      <c r="G50" s="571"/>
      <c r="H50" s="1316"/>
      <c r="I50" s="846"/>
      <c r="J50" s="840"/>
      <c r="K50" s="1315"/>
      <c r="L50" s="515"/>
      <c r="M50" s="662"/>
      <c r="N50" s="662"/>
      <c r="O50" s="659"/>
      <c r="P50" s="706"/>
      <c r="Q50" s="659"/>
      <c r="R50" s="1314"/>
      <c r="S50" s="958"/>
      <c r="T50" s="727"/>
      <c r="Z50" s="607"/>
      <c r="AA50" s="959"/>
      <c r="AB50" s="959"/>
      <c r="AC50" s="959"/>
      <c r="AD50" s="557"/>
      <c r="AE50" s="596"/>
      <c r="AF50" s="557"/>
    </row>
    <row r="51" spans="1:41" s="588" customFormat="1" ht="14.4" x14ac:dyDescent="0.3">
      <c r="A51" s="664"/>
      <c r="B51" s="596"/>
      <c r="C51" s="596"/>
      <c r="D51" s="961" t="s">
        <v>1421</v>
      </c>
      <c r="E51" s="962"/>
      <c r="F51" s="963"/>
      <c r="G51" s="515"/>
      <c r="H51" s="515"/>
      <c r="M51" s="670"/>
      <c r="N51" s="670"/>
      <c r="O51" s="667"/>
      <c r="P51" s="667"/>
      <c r="Q51" s="667"/>
      <c r="R51" s="725"/>
      <c r="S51" s="958"/>
      <c r="T51" s="727"/>
      <c r="Z51" s="607"/>
      <c r="AA51" s="959"/>
      <c r="AB51" s="959"/>
      <c r="AC51" s="959"/>
      <c r="AD51" s="557"/>
      <c r="AE51" s="596"/>
      <c r="AF51" s="557"/>
    </row>
    <row r="52" spans="1:41" s="588" customFormat="1" ht="14.4" x14ac:dyDescent="0.3">
      <c r="A52" s="664"/>
      <c r="B52" s="596"/>
      <c r="C52" s="596"/>
      <c r="D52" s="964" t="s">
        <v>1422</v>
      </c>
      <c r="F52" s="965"/>
      <c r="G52" s="515"/>
      <c r="H52" s="515"/>
      <c r="M52" s="670"/>
      <c r="N52" s="670"/>
      <c r="O52" s="667"/>
      <c r="P52" s="667"/>
      <c r="Q52" s="667"/>
      <c r="R52" s="725"/>
      <c r="S52" s="958"/>
      <c r="T52" s="727"/>
      <c r="Z52" s="607"/>
      <c r="AA52" s="959"/>
      <c r="AB52" s="959"/>
      <c r="AC52" s="959"/>
      <c r="AD52" s="557"/>
      <c r="AE52" s="596"/>
      <c r="AF52" s="557"/>
    </row>
    <row r="53" spans="1:41" s="588" customFormat="1" ht="16.2" x14ac:dyDescent="0.35">
      <c r="A53" s="589" t="s">
        <v>1080</v>
      </c>
      <c r="B53" s="515"/>
      <c r="C53" s="596"/>
      <c r="D53" s="966" t="s">
        <v>1086</v>
      </c>
      <c r="E53" s="588">
        <v>0.1522</v>
      </c>
      <c r="F53" s="967"/>
      <c r="G53" s="515"/>
      <c r="H53" s="614">
        <v>0.15686132739486675</v>
      </c>
      <c r="M53" s="670"/>
      <c r="N53" s="670"/>
      <c r="O53" s="667"/>
      <c r="P53" s="667"/>
      <c r="Q53" s="667"/>
      <c r="R53" s="725"/>
      <c r="S53" s="958"/>
      <c r="T53" s="727"/>
      <c r="Z53" s="607"/>
      <c r="AA53" s="959"/>
      <c r="AB53" s="959"/>
      <c r="AC53" s="959"/>
      <c r="AD53" s="557"/>
      <c r="AE53" s="596"/>
      <c r="AF53" s="557"/>
    </row>
    <row r="54" spans="1:41" s="588" customFormat="1" ht="14.4" x14ac:dyDescent="0.3">
      <c r="A54" s="590" t="s">
        <v>1365</v>
      </c>
      <c r="B54" s="588" t="s">
        <v>1423</v>
      </c>
      <c r="C54" s="596"/>
      <c r="D54" s="964" t="s">
        <v>1087</v>
      </c>
      <c r="F54" s="968">
        <v>0</v>
      </c>
      <c r="G54" s="515"/>
      <c r="H54" s="515"/>
      <c r="M54" s="670"/>
      <c r="N54" s="670"/>
      <c r="O54" s="667"/>
      <c r="P54" s="667"/>
      <c r="Q54" s="667"/>
      <c r="R54" s="725"/>
      <c r="S54" s="958"/>
      <c r="T54" s="727"/>
      <c r="Z54" s="607"/>
      <c r="AA54" s="959"/>
      <c r="AB54" s="959"/>
      <c r="AC54" s="959"/>
      <c r="AD54" s="557"/>
      <c r="AE54" s="596"/>
      <c r="AF54" s="557"/>
    </row>
    <row r="55" spans="1:41" s="588" customFormat="1" ht="14.4" x14ac:dyDescent="0.3">
      <c r="A55" s="590" t="s">
        <v>1082</v>
      </c>
      <c r="B55" s="876" t="s">
        <v>1424</v>
      </c>
      <c r="C55" s="596"/>
      <c r="D55" s="964" t="s">
        <v>1425</v>
      </c>
      <c r="E55" s="599"/>
      <c r="F55" s="967">
        <v>890187</v>
      </c>
      <c r="G55" s="515"/>
      <c r="H55" s="515"/>
      <c r="M55" s="670"/>
      <c r="N55" s="670"/>
      <c r="O55" s="667"/>
      <c r="P55" s="667"/>
      <c r="Q55" s="667"/>
      <c r="R55" s="725"/>
      <c r="S55" s="958"/>
      <c r="T55" s="727"/>
      <c r="Z55" s="607"/>
      <c r="AA55" s="959"/>
      <c r="AB55" s="959"/>
      <c r="AC55" s="959"/>
      <c r="AD55" s="557"/>
      <c r="AE55" s="596"/>
      <c r="AF55" s="557"/>
    </row>
    <row r="56" spans="1:41" s="588" customFormat="1" ht="14.4" x14ac:dyDescent="0.3">
      <c r="A56" s="664"/>
      <c r="B56" s="596"/>
      <c r="C56" s="596"/>
      <c r="D56" s="966" t="s">
        <v>1086</v>
      </c>
      <c r="E56" s="969">
        <v>0.15529999999999999</v>
      </c>
      <c r="F56" s="967"/>
      <c r="G56" s="515"/>
      <c r="H56" s="515"/>
      <c r="M56" s="670"/>
      <c r="N56" s="670"/>
      <c r="O56" s="667"/>
      <c r="P56" s="667"/>
      <c r="Q56" s="667"/>
      <c r="R56" s="725"/>
      <c r="S56" s="958"/>
      <c r="T56" s="727"/>
      <c r="Z56" s="607"/>
      <c r="AA56" s="959"/>
      <c r="AB56" s="959"/>
      <c r="AC56" s="959"/>
      <c r="AD56" s="557"/>
      <c r="AE56" s="596"/>
      <c r="AF56" s="557"/>
    </row>
    <row r="57" spans="1:41" s="588" customFormat="1" ht="14.4" x14ac:dyDescent="0.3">
      <c r="A57" s="664"/>
      <c r="B57" s="596"/>
      <c r="C57" s="596"/>
      <c r="D57" s="964" t="s">
        <v>1087</v>
      </c>
      <c r="F57" s="968">
        <v>138246.0411</v>
      </c>
      <c r="G57" s="515"/>
      <c r="H57" s="515"/>
      <c r="M57" s="670"/>
      <c r="N57" s="670"/>
      <c r="O57" s="667"/>
      <c r="P57" s="667"/>
      <c r="Q57" s="667"/>
      <c r="R57" s="725"/>
      <c r="S57" s="958"/>
      <c r="T57" s="727"/>
      <c r="Z57" s="607"/>
      <c r="AA57" s="959"/>
      <c r="AB57" s="959"/>
      <c r="AC57" s="959"/>
      <c r="AD57" s="557"/>
      <c r="AE57" s="596"/>
      <c r="AF57" s="557"/>
    </row>
    <row r="58" spans="1:41" s="588" customFormat="1" ht="14.4" x14ac:dyDescent="0.3">
      <c r="A58" s="664"/>
      <c r="B58" s="596"/>
      <c r="C58" s="596"/>
      <c r="D58" s="964" t="s">
        <v>1089</v>
      </c>
      <c r="F58" s="965">
        <v>890187</v>
      </c>
      <c r="G58" s="515"/>
      <c r="H58" s="515"/>
      <c r="M58" s="670"/>
      <c r="N58" s="670"/>
      <c r="O58" s="667"/>
      <c r="P58" s="667"/>
      <c r="Q58" s="667"/>
      <c r="R58" s="725"/>
      <c r="S58" s="958"/>
      <c r="T58" s="727"/>
      <c r="Z58" s="607"/>
      <c r="AA58" s="959"/>
      <c r="AB58" s="959"/>
      <c r="AC58" s="959"/>
      <c r="AD58" s="557"/>
      <c r="AE58" s="596"/>
      <c r="AF58" s="557"/>
    </row>
    <row r="59" spans="1:41" s="588" customFormat="1" thickBot="1" x14ac:dyDescent="0.35">
      <c r="A59" s="664"/>
      <c r="B59" s="596"/>
      <c r="C59" s="596"/>
      <c r="D59" s="970" t="s">
        <v>1090</v>
      </c>
      <c r="E59" s="971"/>
      <c r="F59" s="972">
        <v>138246.0411</v>
      </c>
      <c r="G59" s="515"/>
      <c r="H59" s="515"/>
      <c r="J59" s="960"/>
      <c r="M59" s="670"/>
      <c r="N59" s="670"/>
      <c r="O59" s="667"/>
      <c r="P59" s="667"/>
      <c r="Q59" s="667"/>
      <c r="R59" s="725"/>
      <c r="S59" s="958"/>
      <c r="T59" s="727"/>
      <c r="Z59" s="607"/>
      <c r="AA59" s="959"/>
      <c r="AB59" s="959"/>
      <c r="AC59" s="959"/>
      <c r="AD59" s="557"/>
      <c r="AE59" s="596"/>
      <c r="AF59" s="557"/>
    </row>
    <row r="60" spans="1:41" s="588" customFormat="1" thickBot="1" x14ac:dyDescent="0.35">
      <c r="A60" s="664"/>
      <c r="B60" s="596"/>
      <c r="C60" s="596"/>
      <c r="G60" s="515"/>
      <c r="H60" s="515"/>
      <c r="J60" s="960"/>
      <c r="M60" s="670"/>
      <c r="N60" s="670"/>
      <c r="O60" s="667"/>
      <c r="P60" s="667"/>
      <c r="Q60" s="667"/>
      <c r="R60" s="725"/>
      <c r="S60" s="958"/>
      <c r="T60" s="727"/>
      <c r="Z60" s="607"/>
      <c r="AA60" s="959"/>
      <c r="AB60" s="959"/>
      <c r="AC60" s="959"/>
      <c r="AD60" s="557"/>
      <c r="AE60" s="596"/>
      <c r="AF60" s="557"/>
    </row>
    <row r="61" spans="1:41" ht="14.4" customHeight="1" x14ac:dyDescent="0.3">
      <c r="B61" s="686"/>
      <c r="D61" s="961" t="s">
        <v>1426</v>
      </c>
      <c r="E61" s="962"/>
      <c r="F61" s="963"/>
      <c r="AA61" s="683" t="s">
        <v>1427</v>
      </c>
      <c r="AB61" s="552"/>
      <c r="AC61" s="553"/>
      <c r="AG61" s="536"/>
      <c r="AN61" s="515" t="s">
        <v>1219</v>
      </c>
      <c r="AO61" s="575"/>
    </row>
    <row r="62" spans="1:41" ht="14.4" customHeight="1" x14ac:dyDescent="0.3">
      <c r="B62" s="740"/>
      <c r="C62" s="740"/>
      <c r="D62" s="973" t="s">
        <v>1422</v>
      </c>
      <c r="E62" s="974"/>
      <c r="F62" s="975">
        <v>733177</v>
      </c>
      <c r="I62" s="565"/>
      <c r="AA62" s="556" t="s">
        <v>1194</v>
      </c>
      <c r="AB62" s="557"/>
      <c r="AC62" s="3749">
        <v>2431933</v>
      </c>
      <c r="AO62" s="575"/>
    </row>
    <row r="63" spans="1:41" ht="15" customHeight="1" x14ac:dyDescent="0.3">
      <c r="D63" s="966" t="s">
        <v>1086</v>
      </c>
      <c r="E63" s="969">
        <v>0.15529999999999999</v>
      </c>
      <c r="F63" s="967"/>
      <c r="AA63" s="556" t="s">
        <v>1196</v>
      </c>
      <c r="AB63" s="557"/>
      <c r="AC63" s="687">
        <v>0.16600000000000001</v>
      </c>
      <c r="AG63" s="536"/>
      <c r="AI63" s="536"/>
      <c r="AO63" s="575"/>
    </row>
    <row r="64" spans="1:41" ht="14.4" customHeight="1" x14ac:dyDescent="0.3">
      <c r="D64" s="964" t="s">
        <v>1087</v>
      </c>
      <c r="E64" s="588"/>
      <c r="F64" s="968">
        <v>113862.3881</v>
      </c>
      <c r="AA64" s="731" t="s">
        <v>1198</v>
      </c>
      <c r="AB64" s="3730"/>
      <c r="AC64" s="3738">
        <v>403700.87800000003</v>
      </c>
      <c r="AI64" s="689"/>
      <c r="AO64" s="575"/>
    </row>
    <row r="65" spans="4:41" ht="14.4" customHeight="1" x14ac:dyDescent="0.3">
      <c r="D65" s="973" t="s">
        <v>1425</v>
      </c>
      <c r="E65" s="976"/>
      <c r="F65" s="977">
        <v>743972</v>
      </c>
      <c r="I65" s="1009"/>
      <c r="J65" s="1009"/>
      <c r="K65" s="3836"/>
      <c r="M65" s="515" t="s">
        <v>1219</v>
      </c>
      <c r="AA65" s="556" t="s">
        <v>1200</v>
      </c>
      <c r="AB65" s="557"/>
      <c r="AC65" s="3750">
        <v>219288</v>
      </c>
      <c r="AH65" s="536"/>
      <c r="AI65" s="536"/>
      <c r="AO65" s="575"/>
    </row>
    <row r="66" spans="4:41" ht="14.4" customHeight="1" x14ac:dyDescent="0.3">
      <c r="D66" s="966" t="s">
        <v>1086</v>
      </c>
      <c r="E66" s="969">
        <v>0.15840000000000001</v>
      </c>
      <c r="F66" s="967"/>
      <c r="I66" s="978"/>
      <c r="J66" s="978"/>
      <c r="K66" s="979"/>
      <c r="AA66" s="556" t="s">
        <v>1196</v>
      </c>
      <c r="AB66" s="557"/>
      <c r="AC66" s="692">
        <v>0.1492</v>
      </c>
      <c r="AG66" s="536"/>
      <c r="AH66" s="980"/>
      <c r="AI66" s="536"/>
      <c r="AO66" s="575"/>
    </row>
    <row r="67" spans="4:41" ht="14.4" customHeight="1" x14ac:dyDescent="0.3">
      <c r="D67" s="964" t="s">
        <v>1087</v>
      </c>
      <c r="E67" s="588"/>
      <c r="F67" s="968">
        <v>117845.16480000001</v>
      </c>
      <c r="I67" s="978"/>
      <c r="J67" s="978"/>
      <c r="K67" s="979"/>
      <c r="AA67" s="731" t="s">
        <v>1198</v>
      </c>
      <c r="AB67" s="3730"/>
      <c r="AC67" s="3751">
        <v>32717.7696</v>
      </c>
      <c r="AI67" s="689"/>
      <c r="AO67" s="575"/>
    </row>
    <row r="68" spans="4:41" ht="14.4" customHeight="1" x14ac:dyDescent="0.3">
      <c r="D68" s="964" t="s">
        <v>1089</v>
      </c>
      <c r="E68" s="588"/>
      <c r="F68" s="965">
        <v>1477149</v>
      </c>
      <c r="I68" s="978"/>
      <c r="J68" s="978"/>
      <c r="K68" s="979"/>
      <c r="AA68" s="556" t="s">
        <v>1202</v>
      </c>
      <c r="AB68" s="557"/>
      <c r="AC68" s="981">
        <v>2651221</v>
      </c>
      <c r="AJ68" s="536"/>
      <c r="AO68" s="575"/>
    </row>
    <row r="69" spans="4:41" thickBot="1" x14ac:dyDescent="0.35">
      <c r="D69" s="970" t="s">
        <v>1090</v>
      </c>
      <c r="E69" s="971"/>
      <c r="F69" s="972">
        <v>231707.55290000001</v>
      </c>
      <c r="I69" s="978"/>
      <c r="J69" s="978"/>
      <c r="K69" s="979"/>
      <c r="AA69" s="982" t="s">
        <v>1270</v>
      </c>
      <c r="AB69" s="983"/>
      <c r="AC69" s="984">
        <v>436418.64760000003</v>
      </c>
      <c r="AI69" s="689"/>
      <c r="AO69" s="575"/>
    </row>
    <row r="70" spans="4:41" ht="14.4" customHeight="1" x14ac:dyDescent="0.3">
      <c r="D70" s="3845"/>
      <c r="E70" s="978"/>
      <c r="F70" s="978"/>
      <c r="G70" s="978"/>
      <c r="H70" s="978"/>
      <c r="I70" s="978"/>
      <c r="J70" s="978"/>
      <c r="K70" s="979"/>
      <c r="AA70" s="683" t="s">
        <v>1204</v>
      </c>
      <c r="AB70" s="552"/>
      <c r="AC70" s="553" t="s">
        <v>1205</v>
      </c>
    </row>
    <row r="71" spans="4:41" ht="15" customHeight="1" x14ac:dyDescent="0.3">
      <c r="D71" s="1010"/>
      <c r="E71" s="1011"/>
      <c r="F71" s="1011"/>
      <c r="G71" s="1011"/>
      <c r="H71" s="1011"/>
      <c r="I71" s="1011"/>
      <c r="J71" s="1011"/>
      <c r="K71" s="1012"/>
      <c r="AA71" s="556" t="s">
        <v>1206</v>
      </c>
      <c r="AB71" s="698">
        <v>2431.933</v>
      </c>
      <c r="AC71" s="696"/>
    </row>
    <row r="72" spans="4:41" ht="14.4" x14ac:dyDescent="0.3">
      <c r="D72" s="4039" t="s">
        <v>1078</v>
      </c>
      <c r="E72" s="4069"/>
      <c r="F72" s="4069"/>
      <c r="G72" s="4069"/>
      <c r="H72" s="4069"/>
      <c r="I72" s="4069"/>
      <c r="J72" s="4069"/>
      <c r="K72" s="4070"/>
      <c r="AA72" s="556" t="s">
        <v>1428</v>
      </c>
      <c r="AB72" s="698">
        <v>4.2670000000000003</v>
      </c>
      <c r="AC72" s="696"/>
      <c r="AN72" s="565"/>
    </row>
    <row r="73" spans="4:41" ht="14.4" x14ac:dyDescent="0.3">
      <c r="D73" s="4071"/>
      <c r="E73" s="4072"/>
      <c r="F73" s="4072"/>
      <c r="G73" s="4072"/>
      <c r="H73" s="4072"/>
      <c r="I73" s="4072"/>
      <c r="J73" s="4072"/>
      <c r="K73" s="4073"/>
      <c r="AA73" s="556" t="s">
        <v>1429</v>
      </c>
      <c r="AB73" s="698">
        <v>2427.6660000000002</v>
      </c>
      <c r="AC73" s="696"/>
    </row>
    <row r="74" spans="4:41" ht="14.4" x14ac:dyDescent="0.3">
      <c r="AA74" s="556" t="s">
        <v>1209</v>
      </c>
      <c r="AB74" s="557">
        <v>2428.1481900000003</v>
      </c>
      <c r="AC74" s="696"/>
    </row>
    <row r="75" spans="4:41" ht="16.2" x14ac:dyDescent="0.35">
      <c r="Y75" s="589"/>
      <c r="AA75" s="556" t="s">
        <v>1097</v>
      </c>
      <c r="AB75" s="695">
        <v>2428</v>
      </c>
      <c r="AC75" s="699">
        <v>84980</v>
      </c>
    </row>
    <row r="76" spans="4:41" ht="14.4" x14ac:dyDescent="0.3">
      <c r="Y76" s="590"/>
      <c r="Z76" s="588"/>
      <c r="AA76" s="556" t="s">
        <v>1214</v>
      </c>
      <c r="AB76" s="557">
        <v>219.28800000000001</v>
      </c>
      <c r="AC76" s="696"/>
      <c r="AD76" s="985"/>
      <c r="AE76" s="985"/>
      <c r="AF76" s="985"/>
      <c r="AG76" s="985"/>
      <c r="AH76" s="985"/>
      <c r="AO76" s="691"/>
    </row>
    <row r="77" spans="4:41" ht="14.4" x14ac:dyDescent="0.3">
      <c r="Y77" s="590"/>
      <c r="Z77" s="590"/>
      <c r="AA77" s="556" t="s">
        <v>1097</v>
      </c>
      <c r="AB77" s="557">
        <v>219</v>
      </c>
      <c r="AC77" s="708">
        <v>6789</v>
      </c>
      <c r="AD77" s="985"/>
      <c r="AE77" s="985"/>
      <c r="AF77" s="985"/>
      <c r="AG77" s="985"/>
      <c r="AH77" s="985"/>
      <c r="AO77" s="986"/>
    </row>
    <row r="78" spans="4:41" ht="15" customHeight="1" thickBot="1" x14ac:dyDescent="0.35">
      <c r="AA78" s="714" t="s">
        <v>1217</v>
      </c>
      <c r="AB78" s="987">
        <v>2647</v>
      </c>
      <c r="AC78" s="716">
        <v>91769</v>
      </c>
      <c r="AD78" s="985"/>
      <c r="AE78" s="985"/>
      <c r="AF78" s="985"/>
      <c r="AG78" s="985"/>
      <c r="AH78" s="985"/>
      <c r="AO78" s="986"/>
    </row>
    <row r="79" spans="4:41" ht="14.4" x14ac:dyDescent="0.3">
      <c r="AD79" s="985"/>
      <c r="AE79" s="985"/>
      <c r="AF79" s="985"/>
      <c r="AG79" s="985"/>
      <c r="AH79" s="985"/>
      <c r="AO79" s="988"/>
    </row>
    <row r="80" spans="4:41" ht="14.4" x14ac:dyDescent="0.3">
      <c r="AD80" s="985"/>
      <c r="AE80" s="985"/>
      <c r="AF80" s="985"/>
      <c r="AG80" s="985"/>
      <c r="AH80" s="985"/>
      <c r="AO80" s="691"/>
    </row>
    <row r="81" spans="4:41" ht="14.4" x14ac:dyDescent="0.3">
      <c r="AD81" s="985"/>
      <c r="AE81" s="985"/>
      <c r="AF81" s="985"/>
      <c r="AG81" s="985"/>
      <c r="AH81" s="985"/>
      <c r="AO81" s="691"/>
    </row>
    <row r="82" spans="4:41" ht="14.4" x14ac:dyDescent="0.3">
      <c r="AD82" s="985"/>
      <c r="AE82" s="985"/>
      <c r="AF82" s="985"/>
      <c r="AG82" s="985"/>
      <c r="AH82" s="985"/>
      <c r="AO82" s="691"/>
    </row>
    <row r="83" spans="4:41" ht="14.4" x14ac:dyDescent="0.3">
      <c r="AD83" s="538"/>
      <c r="AE83" s="538"/>
      <c r="AF83" s="539"/>
      <c r="AG83" s="538"/>
      <c r="AH83" s="538"/>
      <c r="AO83" s="691"/>
    </row>
    <row r="84" spans="4:41" ht="14.4" x14ac:dyDescent="0.3">
      <c r="AD84" s="985"/>
      <c r="AE84" s="985"/>
      <c r="AF84" s="985"/>
      <c r="AG84" s="985"/>
      <c r="AH84" s="985"/>
      <c r="AO84" s="691"/>
    </row>
    <row r="85" spans="4:41" ht="14.4" x14ac:dyDescent="0.3">
      <c r="D85" s="537"/>
      <c r="E85" s="538"/>
      <c r="F85" s="538"/>
      <c r="G85" s="538"/>
      <c r="H85" s="538"/>
      <c r="I85" s="539"/>
      <c r="J85" s="538"/>
      <c r="K85" s="538"/>
      <c r="AD85" s="985"/>
      <c r="AE85" s="985"/>
      <c r="AF85" s="985"/>
      <c r="AG85" s="985"/>
      <c r="AH85" s="985"/>
      <c r="AO85" s="575"/>
    </row>
    <row r="86" spans="4:41" ht="15" customHeight="1" x14ac:dyDescent="0.3">
      <c r="AO86" s="575"/>
    </row>
    <row r="87" spans="4:41" ht="14.4" x14ac:dyDescent="0.3">
      <c r="AO87" s="575"/>
    </row>
    <row r="88" spans="4:41" ht="14.4" x14ac:dyDescent="0.3">
      <c r="AO88" s="575"/>
    </row>
    <row r="89" spans="4:41" ht="14.4" x14ac:dyDescent="0.3">
      <c r="AO89" s="575"/>
    </row>
  </sheetData>
  <mergeCells count="3">
    <mergeCell ref="Y3:AK3"/>
    <mergeCell ref="AA17:AC17"/>
    <mergeCell ref="D72:K73"/>
  </mergeCells>
  <pageMargins left="0.7" right="0.7" top="0.75" bottom="0.75" header="0.3" footer="0.3"/>
  <pageSetup paperSize="5" scale="82" orientation="landscape" r:id="rId1"/>
  <legacy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DDBCC-C227-437F-B0A9-A37CB5EC499A}">
  <dimension ref="B2:V23"/>
  <sheetViews>
    <sheetView showGridLines="0" zoomScale="90" zoomScaleNormal="90" workbookViewId="0">
      <selection sqref="A1:XFD1048576"/>
    </sheetView>
  </sheetViews>
  <sheetFormatPr defaultColWidth="8.88671875" defaultRowHeight="13.8" outlineLevelCol="1" x14ac:dyDescent="0.25"/>
  <cols>
    <col min="1" max="1" width="4.5546875" style="1285" customWidth="1"/>
    <col min="2" max="2" width="3.33203125" style="1285" customWidth="1"/>
    <col min="3" max="3" width="11.6640625" style="1285" hidden="1" customWidth="1"/>
    <col min="4" max="4" width="45.109375" style="1285" customWidth="1"/>
    <col min="5" max="5" width="13.33203125" style="1285" hidden="1" customWidth="1" outlineLevel="1"/>
    <col min="6" max="6" width="16.6640625" style="1285" hidden="1" customWidth="1" outlineLevel="1"/>
    <col min="7" max="7" width="18.5546875" style="1285" hidden="1" customWidth="1" outlineLevel="1"/>
    <col min="8" max="8" width="14" style="1285" bestFit="1" customWidth="1" collapsed="1"/>
    <col min="9" max="9" width="12.6640625" style="1285" hidden="1" customWidth="1" outlineLevel="1"/>
    <col min="10" max="10" width="16.6640625" style="1285" hidden="1" customWidth="1" outlineLevel="1"/>
    <col min="11" max="11" width="14" style="1285" hidden="1" customWidth="1" outlineLevel="1"/>
    <col min="12" max="12" width="14.33203125" style="1285" bestFit="1" customWidth="1" collapsed="1"/>
    <col min="13" max="14" width="12.6640625" style="1285" hidden="1" customWidth="1" outlineLevel="1"/>
    <col min="15" max="15" width="14.6640625" style="1285" hidden="1" customWidth="1" outlineLevel="1"/>
    <col min="16" max="16" width="12.88671875" style="1285" bestFit="1" customWidth="1" collapsed="1"/>
    <col min="17" max="17" width="14" style="1285" bestFit="1" customWidth="1" outlineLevel="1"/>
    <col min="18" max="18" width="13.88671875" style="1285" bestFit="1" customWidth="1" outlineLevel="1"/>
    <col min="19" max="19" width="10.6640625" style="1285" bestFit="1" customWidth="1" outlineLevel="1"/>
    <col min="20" max="20" width="13.88671875" style="1285" bestFit="1" customWidth="1" outlineLevel="1"/>
    <col min="21" max="21" width="14.44140625" style="1285" bestFit="1" customWidth="1"/>
    <col min="22" max="22" width="31.6640625" style="1285" customWidth="1"/>
    <col min="23" max="23" width="37.5546875" style="1285" customWidth="1"/>
    <col min="24" max="24" width="2.6640625" style="1285" customWidth="1"/>
    <col min="25" max="29" width="20.6640625" style="1285" customWidth="1"/>
    <col min="30" max="30" width="25.33203125" style="1285" customWidth="1"/>
    <col min="31" max="31" width="26.33203125" style="1285" customWidth="1"/>
    <col min="32" max="33" width="14" style="1285" customWidth="1"/>
    <col min="34" max="35" width="20.6640625" style="1285" customWidth="1"/>
    <col min="36" max="16384" width="8.88671875" style="1285"/>
  </cols>
  <sheetData>
    <row r="2" spans="2:22" x14ac:dyDescent="0.25">
      <c r="B2" s="1284" t="s">
        <v>1430</v>
      </c>
      <c r="C2" s="1284"/>
    </row>
    <row r="3" spans="2:22" ht="30.6" customHeight="1" x14ac:dyDescent="0.25">
      <c r="B3" s="1286"/>
    </row>
    <row r="4" spans="2:22" ht="30.6" customHeight="1" x14ac:dyDescent="0.25">
      <c r="D4" s="1287" t="s">
        <v>1431</v>
      </c>
      <c r="E4" s="1373" t="s">
        <v>1432</v>
      </c>
      <c r="F4" s="1373" t="s">
        <v>1433</v>
      </c>
      <c r="G4" s="1373" t="s">
        <v>1434</v>
      </c>
      <c r="H4" s="1373" t="s">
        <v>1435</v>
      </c>
      <c r="I4" s="1373" t="s">
        <v>1436</v>
      </c>
      <c r="J4" s="1373" t="s">
        <v>1437</v>
      </c>
      <c r="K4" s="1373" t="s">
        <v>1438</v>
      </c>
      <c r="L4" s="1373" t="s">
        <v>1439</v>
      </c>
      <c r="M4" s="1373" t="s">
        <v>1440</v>
      </c>
      <c r="N4" s="1373" t="s">
        <v>1441</v>
      </c>
      <c r="O4" s="1373" t="s">
        <v>1442</v>
      </c>
      <c r="P4" s="1373" t="s">
        <v>1443</v>
      </c>
      <c r="Q4" s="1373" t="s">
        <v>1444</v>
      </c>
      <c r="R4" s="1373" t="s">
        <v>1445</v>
      </c>
      <c r="S4" s="1373" t="s">
        <v>1446</v>
      </c>
      <c r="T4" s="1373" t="s">
        <v>1447</v>
      </c>
      <c r="U4" s="1373" t="s">
        <v>1448</v>
      </c>
      <c r="V4" s="1288"/>
    </row>
    <row r="5" spans="2:22" ht="30.6" customHeight="1" x14ac:dyDescent="0.25">
      <c r="C5" s="1285" t="s">
        <v>1449</v>
      </c>
      <c r="D5" s="1374" t="s">
        <v>121</v>
      </c>
      <c r="E5" s="1375">
        <v>0</v>
      </c>
      <c r="F5" s="1375">
        <v>0</v>
      </c>
      <c r="G5" s="1375">
        <v>42692.5</v>
      </c>
      <c r="H5" s="1378">
        <v>42692.5</v>
      </c>
      <c r="I5" s="1375"/>
      <c r="J5" s="1375">
        <v>21111</v>
      </c>
      <c r="K5" s="1375">
        <v>10231.479999999996</v>
      </c>
      <c r="L5" s="1378">
        <v>31342.479999999996</v>
      </c>
      <c r="M5" s="1375">
        <v>5288.26</v>
      </c>
      <c r="N5" s="1375"/>
      <c r="O5" s="1375">
        <v>3487.1199999999908</v>
      </c>
      <c r="P5" s="1378">
        <v>8775.3799999999901</v>
      </c>
      <c r="Q5" s="1375">
        <v>3737.0399999999981</v>
      </c>
      <c r="R5" s="1375">
        <v>38.000000000001819</v>
      </c>
      <c r="S5" s="1375">
        <v>0</v>
      </c>
      <c r="T5" s="1378">
        <v>3775.04</v>
      </c>
      <c r="U5" s="1375">
        <v>86585.39999999998</v>
      </c>
      <c r="V5" s="1290"/>
    </row>
    <row r="6" spans="2:22" ht="30.6" customHeight="1" x14ac:dyDescent="0.25">
      <c r="D6" s="1374" t="s">
        <v>1450</v>
      </c>
      <c r="E6" s="1377">
        <v>0</v>
      </c>
      <c r="F6" s="1377">
        <v>0</v>
      </c>
      <c r="G6" s="1377">
        <v>55334.287499999991</v>
      </c>
      <c r="H6" s="1379">
        <v>55334.287499999991</v>
      </c>
      <c r="I6" s="1377"/>
      <c r="J6" s="1377">
        <v>36862.952499999999</v>
      </c>
      <c r="K6" s="1377">
        <v>29974.150000000009</v>
      </c>
      <c r="L6" s="1379">
        <v>66837.102500000008</v>
      </c>
      <c r="M6" s="1377">
        <v>26135.299999999988</v>
      </c>
      <c r="N6" s="1377">
        <v>60262.989999999983</v>
      </c>
      <c r="O6" s="1377">
        <v>-159339.88999999998</v>
      </c>
      <c r="P6" s="1379">
        <v>-72941.600000000006</v>
      </c>
      <c r="Q6" s="1377">
        <v>85609.69</v>
      </c>
      <c r="R6" s="1377">
        <v>105844.57</v>
      </c>
      <c r="S6" s="1377">
        <v>0</v>
      </c>
      <c r="T6" s="1379">
        <v>191454.26</v>
      </c>
      <c r="U6" s="1377">
        <v>240684.05</v>
      </c>
      <c r="V6" s="1290"/>
    </row>
    <row r="7" spans="2:22" ht="30.6" customHeight="1" x14ac:dyDescent="0.25">
      <c r="D7" s="1374" t="s">
        <v>125</v>
      </c>
      <c r="E7" s="1377">
        <v>11687.08</v>
      </c>
      <c r="F7" s="1377">
        <v>45675</v>
      </c>
      <c r="G7" s="1377">
        <v>39858.76</v>
      </c>
      <c r="H7" s="1379">
        <v>97220.84</v>
      </c>
      <c r="I7" s="1377">
        <v>47513.219999999987</v>
      </c>
      <c r="J7" s="1377">
        <v>35833.760000000002</v>
      </c>
      <c r="K7" s="1377">
        <v>79350.350000000006</v>
      </c>
      <c r="L7" s="1379">
        <v>162697.32999999999</v>
      </c>
      <c r="M7" s="1377">
        <v>19836.78</v>
      </c>
      <c r="N7" s="1377">
        <v>934.47999999999456</v>
      </c>
      <c r="O7" s="1377">
        <v>48023.880000000005</v>
      </c>
      <c r="P7" s="1379">
        <v>68795.14</v>
      </c>
      <c r="Q7" s="1377">
        <v>49606.820000000007</v>
      </c>
      <c r="R7" s="1377">
        <v>1576.5900000000001</v>
      </c>
      <c r="S7" s="1377">
        <v>0</v>
      </c>
      <c r="T7" s="1379">
        <v>51183.41</v>
      </c>
      <c r="U7" s="1377">
        <v>379896.72</v>
      </c>
      <c r="V7" s="1290"/>
    </row>
    <row r="8" spans="2:22" ht="30.6" customHeight="1" x14ac:dyDescent="0.4">
      <c r="D8" s="1374" t="s">
        <v>83</v>
      </c>
      <c r="E8" s="1376">
        <v>11687.08</v>
      </c>
      <c r="F8" s="1376">
        <v>45675</v>
      </c>
      <c r="G8" s="1376">
        <v>137885.54749999999</v>
      </c>
      <c r="H8" s="1378">
        <v>195247.6275</v>
      </c>
      <c r="I8" s="1376">
        <v>47513.219999999987</v>
      </c>
      <c r="J8" s="1376">
        <v>93807.712499999994</v>
      </c>
      <c r="K8" s="1376">
        <v>119555.98000000001</v>
      </c>
      <c r="L8" s="1378">
        <v>260876.91250000001</v>
      </c>
      <c r="M8" s="1376">
        <v>51260.339999999989</v>
      </c>
      <c r="N8" s="1376">
        <v>61197.469999999979</v>
      </c>
      <c r="O8" s="1376">
        <v>-107828.88999999998</v>
      </c>
      <c r="P8" s="1378">
        <v>4628.9199999999837</v>
      </c>
      <c r="Q8" s="1376">
        <v>138953.54999999999</v>
      </c>
      <c r="R8" s="1376">
        <v>107459.16</v>
      </c>
      <c r="S8" s="1376">
        <v>0</v>
      </c>
      <c r="T8" s="1378">
        <v>246412.71000000002</v>
      </c>
      <c r="U8" s="1376">
        <v>707166.16999999993</v>
      </c>
      <c r="V8" s="1291"/>
    </row>
    <row r="9" spans="2:22" ht="30.6" customHeight="1" x14ac:dyDescent="0.4">
      <c r="E9" s="1292"/>
      <c r="F9" s="1292"/>
      <c r="G9" s="1292"/>
      <c r="H9" s="1293"/>
      <c r="I9" s="1292"/>
      <c r="J9" s="1292"/>
      <c r="K9" s="1292"/>
      <c r="L9" s="1293"/>
      <c r="M9" s="1292"/>
      <c r="N9" s="1292"/>
      <c r="O9" s="1292"/>
      <c r="P9" s="1293"/>
      <c r="Q9" s="1293"/>
      <c r="R9" s="1293"/>
      <c r="S9" s="1293"/>
      <c r="T9" s="1293"/>
      <c r="U9" s="1293"/>
      <c r="V9" s="1291"/>
    </row>
    <row r="10" spans="2:22" ht="30.6" hidden="1" customHeight="1" x14ac:dyDescent="0.4">
      <c r="E10" s="1292"/>
      <c r="F10" s="1292"/>
      <c r="G10" s="1292"/>
      <c r="H10" s="1293"/>
      <c r="I10" s="1292"/>
      <c r="J10" s="1292"/>
      <c r="K10" s="1292"/>
      <c r="L10" s="1293"/>
      <c r="M10" s="1292"/>
      <c r="N10" s="1292"/>
      <c r="O10" s="1292"/>
      <c r="P10" s="1293"/>
      <c r="Q10" s="1293"/>
      <c r="R10" s="1293"/>
      <c r="S10" s="1293"/>
      <c r="T10" s="1293"/>
      <c r="U10" s="1293"/>
      <c r="V10" s="1291"/>
    </row>
    <row r="11" spans="2:22" ht="30.6" hidden="1" customHeight="1" x14ac:dyDescent="0.25">
      <c r="P11" s="1284"/>
    </row>
    <row r="12" spans="2:22" ht="30.6" hidden="1" customHeight="1" x14ac:dyDescent="0.25">
      <c r="D12" s="1284"/>
      <c r="P12" s="1284"/>
    </row>
    <row r="13" spans="2:22" hidden="1" x14ac:dyDescent="0.25"/>
    <row r="14" spans="2:22" hidden="1" x14ac:dyDescent="0.25">
      <c r="P14" s="1290"/>
    </row>
    <row r="15" spans="2:22" ht="36" hidden="1" customHeight="1" x14ac:dyDescent="0.25">
      <c r="D15" s="1294"/>
      <c r="E15" s="3752" t="s">
        <v>1451</v>
      </c>
      <c r="F15" s="3752" t="s">
        <v>1452</v>
      </c>
      <c r="G15" s="3752" t="s">
        <v>1453</v>
      </c>
      <c r="H15" s="3752" t="s">
        <v>1454</v>
      </c>
      <c r="I15" s="3752" t="s">
        <v>1455</v>
      </c>
      <c r="J15" s="3752" t="s">
        <v>1456</v>
      </c>
      <c r="K15" s="3752" t="s">
        <v>1457</v>
      </c>
      <c r="L15" s="3752" t="s">
        <v>1458</v>
      </c>
      <c r="M15" s="3753" t="s">
        <v>1454</v>
      </c>
      <c r="N15" s="3754" t="s">
        <v>1459</v>
      </c>
      <c r="O15" s="3753" t="s">
        <v>1448</v>
      </c>
      <c r="P15" s="1290"/>
    </row>
    <row r="16" spans="2:22" ht="36" hidden="1" customHeight="1" x14ac:dyDescent="0.25">
      <c r="D16" s="1295" t="s">
        <v>121</v>
      </c>
      <c r="E16" s="1296">
        <v>8775.3800000000047</v>
      </c>
      <c r="F16" s="1296">
        <v>0</v>
      </c>
      <c r="G16" s="1296">
        <v>0</v>
      </c>
      <c r="H16" s="1296">
        <v>0</v>
      </c>
      <c r="I16" s="1296">
        <v>0</v>
      </c>
      <c r="J16" s="1296">
        <v>0</v>
      </c>
      <c r="K16" s="1296">
        <v>0</v>
      </c>
      <c r="L16" s="1296">
        <v>0</v>
      </c>
      <c r="M16" s="1297">
        <v>0</v>
      </c>
      <c r="N16" s="1289">
        <v>8775.3800000000047</v>
      </c>
      <c r="O16" s="1298">
        <v>82810.36</v>
      </c>
    </row>
    <row r="17" spans="4:15" ht="36" hidden="1" customHeight="1" x14ac:dyDescent="0.25">
      <c r="D17" s="1295" t="s">
        <v>1450</v>
      </c>
      <c r="E17" s="1296">
        <v>0</v>
      </c>
      <c r="F17" s="1296">
        <v>-114493.54</v>
      </c>
      <c r="G17" s="1296">
        <v>36630</v>
      </c>
      <c r="H17" s="1296">
        <v>0</v>
      </c>
      <c r="I17" s="1296">
        <v>4921.9399999999996</v>
      </c>
      <c r="J17" s="1296">
        <v>0</v>
      </c>
      <c r="K17" s="1296">
        <v>0</v>
      </c>
      <c r="L17" s="1296">
        <v>0</v>
      </c>
      <c r="M17" s="1297">
        <v>0</v>
      </c>
      <c r="N17" s="1289">
        <v>-72941.599999999991</v>
      </c>
      <c r="O17" s="1298">
        <v>49229.789999999994</v>
      </c>
    </row>
    <row r="18" spans="4:15" ht="36" hidden="1" customHeight="1" x14ac:dyDescent="0.25">
      <c r="D18" s="1295" t="s">
        <v>125</v>
      </c>
      <c r="E18" s="1296">
        <v>0</v>
      </c>
      <c r="F18" s="1296">
        <v>0</v>
      </c>
      <c r="G18" s="1296">
        <v>0</v>
      </c>
      <c r="H18" s="1296">
        <v>0</v>
      </c>
      <c r="I18" s="1296">
        <v>0</v>
      </c>
      <c r="J18" s="1296">
        <v>-3338.9400000000023</v>
      </c>
      <c r="K18" s="1296">
        <v>72134.080000000002</v>
      </c>
      <c r="L18" s="1296">
        <v>0</v>
      </c>
      <c r="M18" s="1297">
        <v>0</v>
      </c>
      <c r="N18" s="1289">
        <v>68795.14</v>
      </c>
      <c r="O18" s="1298">
        <v>328713.30999999976</v>
      </c>
    </row>
    <row r="19" spans="4:15" ht="36" hidden="1" customHeight="1" x14ac:dyDescent="0.25">
      <c r="D19" s="1294" t="s">
        <v>83</v>
      </c>
      <c r="E19" s="3755">
        <v>8775.3800000000047</v>
      </c>
      <c r="F19" s="3755">
        <v>-114493.54</v>
      </c>
      <c r="G19" s="3755">
        <v>36630</v>
      </c>
      <c r="H19" s="3755">
        <v>0</v>
      </c>
      <c r="I19" s="3755">
        <v>4921.9399999999996</v>
      </c>
      <c r="J19" s="3755">
        <v>-3338.9400000000023</v>
      </c>
      <c r="K19" s="3755">
        <v>72134.080000000002</v>
      </c>
      <c r="L19" s="3755">
        <v>0</v>
      </c>
      <c r="M19" s="3755">
        <v>0</v>
      </c>
      <c r="N19" s="3756"/>
      <c r="O19" s="3757">
        <v>460753.45999999979</v>
      </c>
    </row>
    <row r="21" spans="4:15" x14ac:dyDescent="0.25">
      <c r="L21" s="1285" t="s">
        <v>69</v>
      </c>
    </row>
    <row r="22" spans="4:15" x14ac:dyDescent="0.25">
      <c r="L22" s="1285" t="s">
        <v>69</v>
      </c>
    </row>
    <row r="23" spans="4:15" x14ac:dyDescent="0.25">
      <c r="L23" s="1285" t="s">
        <v>69</v>
      </c>
      <c r="N23" s="1290"/>
    </row>
  </sheetData>
  <dataConsolidate/>
  <pageMargins left="0.7" right="0.7" top="0.75" bottom="0.75" header="0.3" footer="0.3"/>
  <pageSetup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E1ADCB-57F2-4DF1-A3CB-E7FACE318F1E}">
  <sheetPr>
    <tabColor rgb="FFFF9900"/>
  </sheetPr>
  <dimension ref="A1:A2"/>
  <sheetViews>
    <sheetView workbookViewId="0">
      <selection sqref="A1:XFD1048576"/>
    </sheetView>
  </sheetViews>
  <sheetFormatPr defaultRowHeight="13.8" x14ac:dyDescent="0.3"/>
  <sheetData>
    <row r="1" spans="1:1" ht="16.2" x14ac:dyDescent="0.35">
      <c r="A1" s="1" t="s">
        <v>169</v>
      </c>
    </row>
    <row r="2" spans="1:1" ht="16.2" x14ac:dyDescent="0.35">
      <c r="A2" s="1" t="s">
        <v>170</v>
      </c>
    </row>
  </sheetData>
  <pageMargins left="0.7" right="0.7" top="0.75" bottom="0.75" header="0.3" footer="0.3"/>
  <pageSetup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6BE4C-DC04-4D9D-8357-02E0C010845E}">
  <dimension ref="C1:G18"/>
  <sheetViews>
    <sheetView workbookViewId="0">
      <selection sqref="A1:XFD1048576"/>
    </sheetView>
  </sheetViews>
  <sheetFormatPr defaultColWidth="9.109375" defaultRowHeight="14.4" x14ac:dyDescent="0.3"/>
  <cols>
    <col min="1" max="1" width="5.109375" style="3302" customWidth="1"/>
    <col min="2" max="2" width="0" style="3302" hidden="1" customWidth="1"/>
    <col min="3" max="3" width="48.6640625" style="3302" customWidth="1"/>
    <col min="4" max="4" width="45.44140625" style="3302" customWidth="1"/>
    <col min="5" max="5" width="26.109375" style="3302" bestFit="1" customWidth="1"/>
    <col min="6" max="7" width="15.6640625" style="3302" bestFit="1" customWidth="1"/>
    <col min="8" max="8" width="13.33203125" style="3302" bestFit="1" customWidth="1"/>
    <col min="9" max="11" width="27.33203125" style="3302" bestFit="1" customWidth="1"/>
    <col min="12" max="12" width="13.33203125" style="3302" bestFit="1" customWidth="1"/>
    <col min="13" max="13" width="13.109375" style="3302" bestFit="1" customWidth="1"/>
    <col min="14" max="16384" width="9.109375" style="3302"/>
  </cols>
  <sheetData>
    <row r="1" spans="3:7" ht="18.600000000000001" x14ac:dyDescent="0.4">
      <c r="C1" s="3303" t="s">
        <v>1460</v>
      </c>
    </row>
    <row r="2" spans="3:7" x14ac:dyDescent="0.3">
      <c r="C2" s="588" t="s">
        <v>1461</v>
      </c>
    </row>
    <row r="5" spans="3:7" ht="15" thickBot="1" x14ac:dyDescent="0.35"/>
    <row r="6" spans="3:7" x14ac:dyDescent="0.3">
      <c r="C6" s="3305" t="s">
        <v>1462</v>
      </c>
      <c r="D6" s="3305"/>
      <c r="E6" s="3305"/>
      <c r="F6" s="3305" t="s">
        <v>1463</v>
      </c>
      <c r="G6" s="3305"/>
    </row>
    <row r="7" spans="3:7" x14ac:dyDescent="0.3">
      <c r="C7" s="3306" t="s">
        <v>1464</v>
      </c>
      <c r="D7" s="3306" t="s">
        <v>1465</v>
      </c>
      <c r="E7" s="3306" t="s">
        <v>1466</v>
      </c>
      <c r="F7" s="3306" t="s">
        <v>1467</v>
      </c>
      <c r="G7" s="3306" t="s">
        <v>1468</v>
      </c>
    </row>
    <row r="8" spans="3:7" x14ac:dyDescent="0.3">
      <c r="C8" s="3307" t="s">
        <v>1449</v>
      </c>
      <c r="D8" s="588" t="s">
        <v>1469</v>
      </c>
      <c r="E8" s="3302" t="s">
        <v>1470</v>
      </c>
      <c r="F8" s="3304">
        <v>16751.760000000002</v>
      </c>
      <c r="G8" s="3304">
        <v>16751.760000000002</v>
      </c>
    </row>
    <row r="9" spans="3:7" x14ac:dyDescent="0.3">
      <c r="C9" s="3307"/>
      <c r="D9" s="588"/>
      <c r="E9" s="3302" t="s">
        <v>1471</v>
      </c>
      <c r="F9" s="3304">
        <v>4816.2700000000004</v>
      </c>
      <c r="G9" s="3304">
        <v>4816.2700000000004</v>
      </c>
    </row>
    <row r="10" spans="3:7" x14ac:dyDescent="0.3">
      <c r="C10" s="3307"/>
      <c r="D10" s="588"/>
      <c r="E10" s="3302" t="s">
        <v>1472</v>
      </c>
      <c r="F10" s="3304">
        <v>2512.7600000000002</v>
      </c>
      <c r="G10" s="3304">
        <v>2512.7600000000002</v>
      </c>
    </row>
    <row r="11" spans="3:7" x14ac:dyDescent="0.3">
      <c r="C11" s="3307"/>
      <c r="D11" s="588" t="s">
        <v>1473</v>
      </c>
      <c r="E11" s="3302" t="s">
        <v>1474</v>
      </c>
      <c r="F11" s="3304">
        <v>919859.36</v>
      </c>
      <c r="G11" s="3304">
        <v>919859.36</v>
      </c>
    </row>
    <row r="12" spans="3:7" x14ac:dyDescent="0.3">
      <c r="C12" s="3307"/>
      <c r="D12" s="588"/>
      <c r="E12" s="3302" t="s">
        <v>1475</v>
      </c>
      <c r="F12" s="3304">
        <v>-1156283.8900000001</v>
      </c>
      <c r="G12" s="3304">
        <v>-1156283.8900000001</v>
      </c>
    </row>
    <row r="13" spans="3:7" x14ac:dyDescent="0.3">
      <c r="C13" s="3307"/>
      <c r="D13" s="588"/>
      <c r="E13" s="3302" t="s">
        <v>1476</v>
      </c>
      <c r="F13" s="3304">
        <v>30133.32</v>
      </c>
      <c r="G13" s="3304">
        <v>30133.32</v>
      </c>
    </row>
    <row r="14" spans="3:7" x14ac:dyDescent="0.3">
      <c r="C14" s="3307"/>
      <c r="D14" s="588"/>
      <c r="E14" s="3302" t="s">
        <v>1477</v>
      </c>
      <c r="F14" s="3304">
        <v>-38471.82</v>
      </c>
      <c r="G14" s="3304">
        <v>-38471.82</v>
      </c>
    </row>
    <row r="15" spans="3:7" x14ac:dyDescent="0.3">
      <c r="C15" s="3308" t="s">
        <v>1478</v>
      </c>
      <c r="D15" s="3308"/>
      <c r="E15" s="3308"/>
      <c r="F15" s="3309">
        <v>-220682.24000000011</v>
      </c>
      <c r="G15" s="3309">
        <v>-220682.24000000011</v>
      </c>
    </row>
    <row r="16" spans="3:7" ht="15" thickBot="1" x14ac:dyDescent="0.35">
      <c r="C16" s="3310" t="s">
        <v>1468</v>
      </c>
      <c r="D16" s="3310"/>
      <c r="E16" s="3310"/>
      <c r="F16" s="3311">
        <v>-220682.24000000011</v>
      </c>
      <c r="G16" s="3311">
        <v>-220682.24000000011</v>
      </c>
    </row>
    <row r="18" spans="6:6" x14ac:dyDescent="0.3">
      <c r="F18" s="3302" t="s">
        <v>69</v>
      </c>
    </row>
  </sheetData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68BC5-1C0E-4E4D-BB64-AB840A32B2A2}">
  <sheetPr>
    <pageSetUpPr fitToPage="1"/>
  </sheetPr>
  <dimension ref="A1:CB116"/>
  <sheetViews>
    <sheetView topLeftCell="A2" zoomScaleNormal="100" zoomScaleSheetLayoutView="55" workbookViewId="0">
      <pane xSplit="1" ySplit="3" topLeftCell="B5" activePane="bottomRight" state="frozen"/>
      <selection pane="topRight" activeCell="I36" sqref="I36"/>
      <selection pane="bottomLeft" activeCell="I36" sqref="I36"/>
      <selection pane="bottomRight" activeCell="C5" sqref="C5"/>
    </sheetView>
  </sheetViews>
  <sheetFormatPr defaultColWidth="9.109375" defaultRowHeight="13.2" x14ac:dyDescent="0.25"/>
  <cols>
    <col min="1" max="1" width="42.109375" style="2" customWidth="1"/>
    <col min="2" max="2" width="16.88671875" style="3" customWidth="1"/>
    <col min="3" max="3" width="16.88671875" style="4" customWidth="1"/>
    <col min="4" max="4" width="16.88671875" style="3" customWidth="1"/>
    <col min="5" max="5" width="16.88671875" style="4" customWidth="1"/>
    <col min="6" max="6" width="16.88671875" style="3" customWidth="1"/>
    <col min="7" max="7" width="16.88671875" style="4" customWidth="1"/>
    <col min="8" max="8" width="16.88671875" style="3" customWidth="1"/>
    <col min="9" max="9" width="16.88671875" style="4" customWidth="1"/>
    <col min="10" max="10" width="16.88671875" style="3" customWidth="1"/>
    <col min="11" max="11" width="16.88671875" style="4" customWidth="1"/>
    <col min="12" max="12" width="16.88671875" style="3" customWidth="1"/>
    <col min="13" max="13" width="16.88671875" style="4" customWidth="1"/>
    <col min="14" max="14" width="16.88671875" style="3" customWidth="1"/>
    <col min="15" max="15" width="16.88671875" style="4" customWidth="1"/>
    <col min="16" max="16" width="16.88671875" style="3" customWidth="1"/>
    <col min="17" max="17" width="16.88671875" style="4" customWidth="1"/>
    <col min="18" max="18" width="16.88671875" style="3" customWidth="1"/>
    <col min="19" max="19" width="16.88671875" style="4" customWidth="1"/>
    <col min="20" max="20" width="16.88671875" style="3" customWidth="1"/>
    <col min="21" max="21" width="16.88671875" style="4" customWidth="1"/>
    <col min="22" max="22" width="16.88671875" style="3" customWidth="1"/>
    <col min="23" max="23" width="16.88671875" style="4" customWidth="1"/>
    <col min="24" max="24" width="16.88671875" style="3" customWidth="1"/>
    <col min="25" max="25" width="16.88671875" style="4" customWidth="1"/>
    <col min="26" max="26" width="16.88671875" style="3" customWidth="1"/>
    <col min="27" max="27" width="16.88671875" style="4" customWidth="1"/>
    <col min="28" max="28" width="16.88671875" style="3" customWidth="1"/>
    <col min="29" max="29" width="16.88671875" style="4" customWidth="1"/>
    <col min="30" max="30" width="16.88671875" style="3" customWidth="1"/>
    <col min="31" max="31" width="16.88671875" style="4" customWidth="1"/>
    <col min="32" max="32" width="16.88671875" style="3" hidden="1" customWidth="1"/>
    <col min="33" max="33" width="16.88671875" style="4" hidden="1" customWidth="1"/>
    <col min="34" max="34" width="16.88671875" style="3" hidden="1" customWidth="1"/>
    <col min="35" max="35" width="16.88671875" style="4" hidden="1" customWidth="1"/>
    <col min="36" max="36" width="16.88671875" style="3" customWidth="1"/>
    <col min="37" max="37" width="16.88671875" style="4" customWidth="1"/>
    <col min="38" max="38" width="16.88671875" style="3" hidden="1" customWidth="1"/>
    <col min="39" max="39" width="16.88671875" style="4" hidden="1" customWidth="1"/>
    <col min="40" max="40" width="16.88671875" style="3" customWidth="1"/>
    <col min="41" max="41" width="16.88671875" style="4" customWidth="1"/>
    <col min="42" max="42" width="16.88671875" style="3" hidden="1" customWidth="1"/>
    <col min="43" max="43" width="16.88671875" style="4" hidden="1" customWidth="1"/>
    <col min="44" max="44" width="16.88671875" style="3" customWidth="1"/>
    <col min="45" max="45" width="16.88671875" style="4" customWidth="1"/>
    <col min="46" max="46" width="16.88671875" style="3" hidden="1" customWidth="1"/>
    <col min="47" max="47" width="16.88671875" style="4" hidden="1" customWidth="1"/>
    <col min="48" max="48" width="16.88671875" style="3" hidden="1" customWidth="1"/>
    <col min="49" max="49" width="16.88671875" style="4" hidden="1" customWidth="1"/>
    <col min="50" max="50" width="16.88671875" style="3" hidden="1" customWidth="1"/>
    <col min="51" max="51" width="16.88671875" style="4" hidden="1" customWidth="1"/>
    <col min="52" max="52" width="16.88671875" style="3" hidden="1" customWidth="1"/>
    <col min="53" max="53" width="16.88671875" style="4" hidden="1" customWidth="1"/>
    <col min="54" max="54" width="16.88671875" style="3" hidden="1" customWidth="1"/>
    <col min="55" max="55" width="16.88671875" style="4" hidden="1" customWidth="1"/>
    <col min="56" max="56" width="19.5546875" style="2" customWidth="1"/>
    <col min="57" max="57" width="17.88671875" style="2" customWidth="1"/>
    <col min="58" max="58" width="19.88671875" style="2" customWidth="1"/>
    <col min="59" max="59" width="18.33203125" style="2" customWidth="1"/>
    <col min="60" max="60" width="15.44140625" style="2" bestFit="1" customWidth="1"/>
    <col min="61" max="61" width="14.88671875" style="2" bestFit="1" customWidth="1"/>
    <col min="62" max="16384" width="9.109375" style="2"/>
  </cols>
  <sheetData>
    <row r="1" spans="1:58" ht="13.8" thickBot="1" x14ac:dyDescent="0.3"/>
    <row r="2" spans="1:58" s="5" customFormat="1" x14ac:dyDescent="0.25">
      <c r="B2" s="4074" t="s">
        <v>203</v>
      </c>
      <c r="C2" s="4075"/>
      <c r="D2" s="4074" t="s">
        <v>204</v>
      </c>
      <c r="E2" s="4075"/>
      <c r="F2" s="4074" t="s">
        <v>205</v>
      </c>
      <c r="G2" s="4075"/>
      <c r="H2" s="4074" t="s">
        <v>207</v>
      </c>
      <c r="I2" s="4075"/>
      <c r="J2" s="4074" t="s">
        <v>208</v>
      </c>
      <c r="K2" s="4075"/>
      <c r="L2" s="4074" t="s">
        <v>209</v>
      </c>
      <c r="M2" s="4075"/>
      <c r="N2" s="4074" t="s">
        <v>210</v>
      </c>
      <c r="O2" s="4075"/>
      <c r="P2" s="4074" t="s">
        <v>207</v>
      </c>
      <c r="Q2" s="4075"/>
      <c r="R2" s="4074" t="s">
        <v>211</v>
      </c>
      <c r="S2" s="4075"/>
      <c r="T2" s="4074" t="s">
        <v>212</v>
      </c>
      <c r="U2" s="4075"/>
      <c r="V2" s="4074" t="s">
        <v>213</v>
      </c>
      <c r="W2" s="4075"/>
      <c r="X2" s="4074" t="s">
        <v>214</v>
      </c>
      <c r="Y2" s="4075"/>
      <c r="Z2" s="4074" t="s">
        <v>215</v>
      </c>
      <c r="AA2" s="4075"/>
      <c r="AB2" s="4074" t="s">
        <v>216</v>
      </c>
      <c r="AC2" s="4075"/>
      <c r="AD2" s="4074" t="s">
        <v>217</v>
      </c>
      <c r="AE2" s="4075"/>
      <c r="AF2" s="4074" t="s">
        <v>217</v>
      </c>
      <c r="AG2" s="4075"/>
      <c r="AH2" s="4074" t="s">
        <v>217</v>
      </c>
      <c r="AI2" s="4075"/>
      <c r="AJ2" s="4074" t="s">
        <v>218</v>
      </c>
      <c r="AK2" s="4075"/>
      <c r="AL2" s="4074" t="s">
        <v>218</v>
      </c>
      <c r="AM2" s="4075"/>
      <c r="AN2" s="4074" t="s">
        <v>219</v>
      </c>
      <c r="AO2" s="4075"/>
      <c r="AP2" s="4074" t="s">
        <v>220</v>
      </c>
      <c r="AQ2" s="4075"/>
      <c r="AR2" s="4074" t="s">
        <v>222</v>
      </c>
      <c r="AS2" s="4075"/>
      <c r="AT2" s="4074"/>
      <c r="AU2" s="4075"/>
      <c r="AV2" s="4074"/>
      <c r="AW2" s="4075"/>
      <c r="AX2" s="4074"/>
      <c r="AY2" s="4075"/>
      <c r="AZ2" s="4074"/>
      <c r="BA2" s="4075"/>
      <c r="BB2" s="4074"/>
      <c r="BC2" s="4075"/>
    </row>
    <row r="3" spans="1:58" s="5" customFormat="1" x14ac:dyDescent="0.25">
      <c r="B3" s="4076"/>
      <c r="C3" s="4077"/>
      <c r="D3" s="4076"/>
      <c r="E3" s="4077"/>
      <c r="F3" s="4076"/>
      <c r="G3" s="4077"/>
      <c r="H3" s="4076"/>
      <c r="I3" s="4077"/>
      <c r="J3" s="4076"/>
      <c r="K3" s="4077"/>
      <c r="L3" s="4076" t="s">
        <v>223</v>
      </c>
      <c r="M3" s="4077"/>
      <c r="N3" s="4076" t="s">
        <v>223</v>
      </c>
      <c r="O3" s="4077"/>
      <c r="P3" s="4076" t="s">
        <v>224</v>
      </c>
      <c r="Q3" s="4077"/>
      <c r="R3" s="4076" t="s">
        <v>224</v>
      </c>
      <c r="S3" s="4077"/>
      <c r="T3" s="4076" t="s">
        <v>223</v>
      </c>
      <c r="U3" s="4077"/>
      <c r="V3" s="4076" t="s">
        <v>225</v>
      </c>
      <c r="W3" s="4077"/>
      <c r="X3" s="4076" t="s">
        <v>225</v>
      </c>
      <c r="Y3" s="4077"/>
      <c r="Z3" s="4076" t="s">
        <v>226</v>
      </c>
      <c r="AA3" s="4077"/>
      <c r="AB3" s="4076" t="s">
        <v>226</v>
      </c>
      <c r="AC3" s="4077"/>
      <c r="AD3" s="4076" t="s">
        <v>227</v>
      </c>
      <c r="AE3" s="4077"/>
      <c r="AF3" s="4076" t="s">
        <v>228</v>
      </c>
      <c r="AG3" s="4077"/>
      <c r="AH3" s="4076" t="s">
        <v>229</v>
      </c>
      <c r="AI3" s="4077"/>
      <c r="AJ3" s="4076" t="s">
        <v>227</v>
      </c>
      <c r="AK3" s="4077"/>
      <c r="AL3" s="4076" t="s">
        <v>230</v>
      </c>
      <c r="AM3" s="4077"/>
      <c r="AN3" s="4076"/>
      <c r="AO3" s="4077"/>
      <c r="AP3" s="4076"/>
      <c r="AQ3" s="4077"/>
      <c r="AR3" s="4076" t="s">
        <v>231</v>
      </c>
      <c r="AS3" s="4077"/>
      <c r="AT3" s="4076"/>
      <c r="AU3" s="4077"/>
      <c r="AV3" s="4076"/>
      <c r="AW3" s="4077"/>
      <c r="AX3" s="4076"/>
      <c r="AY3" s="4077"/>
      <c r="AZ3" s="4076"/>
      <c r="BA3" s="4077"/>
      <c r="BB3" s="4076"/>
      <c r="BC3" s="4077"/>
    </row>
    <row r="4" spans="1:58" s="5" customFormat="1" ht="13.8" thickBot="1" x14ac:dyDescent="0.3">
      <c r="B4" s="3846" t="s">
        <v>232</v>
      </c>
      <c r="C4" s="3847" t="s">
        <v>9</v>
      </c>
      <c r="D4" s="3846" t="s">
        <v>232</v>
      </c>
      <c r="E4" s="3847" t="s">
        <v>9</v>
      </c>
      <c r="F4" s="3846" t="s">
        <v>232</v>
      </c>
      <c r="G4" s="3847" t="s">
        <v>9</v>
      </c>
      <c r="H4" s="3846" t="s">
        <v>232</v>
      </c>
      <c r="I4" s="3847" t="s">
        <v>9</v>
      </c>
      <c r="J4" s="3846" t="s">
        <v>232</v>
      </c>
      <c r="K4" s="3847" t="s">
        <v>9</v>
      </c>
      <c r="L4" s="3846" t="s">
        <v>232</v>
      </c>
      <c r="M4" s="3847" t="s">
        <v>9</v>
      </c>
      <c r="N4" s="3846" t="s">
        <v>232</v>
      </c>
      <c r="O4" s="3847" t="s">
        <v>9</v>
      </c>
      <c r="P4" s="3846" t="s">
        <v>232</v>
      </c>
      <c r="Q4" s="3847" t="s">
        <v>9</v>
      </c>
      <c r="R4" s="3846" t="s">
        <v>232</v>
      </c>
      <c r="S4" s="3847" t="s">
        <v>9</v>
      </c>
      <c r="T4" s="3846" t="s">
        <v>232</v>
      </c>
      <c r="U4" s="3847" t="s">
        <v>9</v>
      </c>
      <c r="V4" s="3846" t="s">
        <v>232</v>
      </c>
      <c r="W4" s="3847" t="s">
        <v>9</v>
      </c>
      <c r="X4" s="3846" t="s">
        <v>232</v>
      </c>
      <c r="Y4" s="3847" t="s">
        <v>9</v>
      </c>
      <c r="Z4" s="3846" t="s">
        <v>232</v>
      </c>
      <c r="AA4" s="3847" t="s">
        <v>9</v>
      </c>
      <c r="AB4" s="3846" t="s">
        <v>232</v>
      </c>
      <c r="AC4" s="3847" t="s">
        <v>9</v>
      </c>
      <c r="AD4" s="3846" t="s">
        <v>232</v>
      </c>
      <c r="AE4" s="3847" t="s">
        <v>9</v>
      </c>
      <c r="AF4" s="3846" t="s">
        <v>232</v>
      </c>
      <c r="AG4" s="3847" t="s">
        <v>9</v>
      </c>
      <c r="AH4" s="3846" t="s">
        <v>232</v>
      </c>
      <c r="AI4" s="3847" t="s">
        <v>9</v>
      </c>
      <c r="AJ4" s="3846" t="s">
        <v>232</v>
      </c>
      <c r="AK4" s="3847" t="s">
        <v>9</v>
      </c>
      <c r="AL4" s="3846" t="s">
        <v>232</v>
      </c>
      <c r="AM4" s="3847" t="s">
        <v>9</v>
      </c>
      <c r="AN4" s="3846" t="s">
        <v>232</v>
      </c>
      <c r="AO4" s="3847" t="s">
        <v>9</v>
      </c>
      <c r="AP4" s="3846" t="s">
        <v>232</v>
      </c>
      <c r="AQ4" s="3847" t="s">
        <v>9</v>
      </c>
      <c r="AR4" s="3846" t="s">
        <v>232</v>
      </c>
      <c r="AS4" s="3847" t="s">
        <v>9</v>
      </c>
      <c r="AT4" s="3846" t="s">
        <v>232</v>
      </c>
      <c r="AU4" s="3847" t="s">
        <v>9</v>
      </c>
      <c r="AV4" s="3846" t="s">
        <v>232</v>
      </c>
      <c r="AW4" s="3847" t="s">
        <v>9</v>
      </c>
      <c r="AX4" s="3846" t="s">
        <v>232</v>
      </c>
      <c r="AY4" s="3847" t="s">
        <v>9</v>
      </c>
      <c r="AZ4" s="3846" t="s">
        <v>232</v>
      </c>
      <c r="BA4" s="3847" t="s">
        <v>9</v>
      </c>
      <c r="BB4" s="3846" t="s">
        <v>232</v>
      </c>
      <c r="BC4" s="3847" t="s">
        <v>9</v>
      </c>
    </row>
    <row r="5" spans="1:58" x14ac:dyDescent="0.25">
      <c r="B5" s="6"/>
      <c r="C5" s="7"/>
      <c r="D5" s="6"/>
      <c r="E5" s="7"/>
      <c r="F5" s="6"/>
      <c r="G5" s="7"/>
      <c r="H5" s="6"/>
      <c r="I5" s="7"/>
      <c r="J5" s="6"/>
      <c r="K5" s="7"/>
      <c r="L5" s="6"/>
      <c r="M5" s="7"/>
      <c r="N5" s="6"/>
      <c r="O5" s="7"/>
      <c r="P5" s="6"/>
      <c r="Q5" s="7"/>
      <c r="R5" s="6"/>
      <c r="S5" s="7"/>
      <c r="T5" s="6"/>
      <c r="U5" s="7"/>
      <c r="V5" s="6"/>
      <c r="W5" s="7"/>
      <c r="X5" s="6"/>
      <c r="Y5" s="7"/>
      <c r="Z5" s="6"/>
      <c r="AA5" s="7"/>
      <c r="AB5" s="6"/>
      <c r="AC5" s="7"/>
      <c r="AD5" s="6"/>
      <c r="AE5" s="7"/>
      <c r="AF5" s="8"/>
      <c r="AG5" s="9"/>
      <c r="AH5" s="8"/>
      <c r="AI5" s="9"/>
      <c r="AJ5" s="6"/>
      <c r="AK5" s="7"/>
      <c r="AL5" s="8"/>
      <c r="AM5" s="9"/>
      <c r="AN5" s="6"/>
      <c r="AO5" s="7"/>
      <c r="AP5" s="8"/>
      <c r="AQ5" s="9"/>
      <c r="AR5" s="6"/>
      <c r="AS5" s="7"/>
      <c r="AT5" s="10"/>
      <c r="AU5" s="11"/>
      <c r="AV5" s="10"/>
      <c r="AW5" s="11"/>
      <c r="AX5" s="10"/>
      <c r="AY5" s="11"/>
      <c r="AZ5" s="10"/>
      <c r="BA5" s="11"/>
      <c r="BB5" s="10"/>
      <c r="BC5" s="11"/>
      <c r="BD5" s="3"/>
    </row>
    <row r="6" spans="1:58" x14ac:dyDescent="0.25">
      <c r="B6" s="6"/>
      <c r="C6" s="7"/>
      <c r="D6" s="6"/>
      <c r="E6" s="7"/>
      <c r="F6" s="6"/>
      <c r="G6" s="7"/>
      <c r="H6" s="6"/>
      <c r="I6" s="7"/>
      <c r="J6" s="6"/>
      <c r="K6" s="7"/>
      <c r="L6" s="6"/>
      <c r="M6" s="7"/>
      <c r="N6" s="6"/>
      <c r="O6" s="7"/>
      <c r="P6" s="6"/>
      <c r="Q6" s="7"/>
      <c r="R6" s="6"/>
      <c r="S6" s="7"/>
      <c r="T6" s="6"/>
      <c r="U6" s="7"/>
      <c r="V6" s="6"/>
      <c r="W6" s="7"/>
      <c r="X6" s="6"/>
      <c r="Y6" s="7"/>
      <c r="Z6" s="6"/>
      <c r="AA6" s="7"/>
      <c r="AB6" s="6"/>
      <c r="AC6" s="7"/>
      <c r="AD6" s="6"/>
      <c r="AE6" s="7"/>
      <c r="AF6" s="8"/>
      <c r="AG6" s="9"/>
      <c r="AH6" s="8"/>
      <c r="AI6" s="9"/>
      <c r="AJ6" s="6"/>
      <c r="AK6" s="7"/>
      <c r="AL6" s="8"/>
      <c r="AM6" s="9"/>
      <c r="AN6" s="6"/>
      <c r="AO6" s="7"/>
      <c r="AP6" s="8"/>
      <c r="AQ6" s="9"/>
      <c r="AR6" s="6"/>
      <c r="AS6" s="7"/>
      <c r="AT6" s="10"/>
      <c r="AU6" s="11"/>
      <c r="AV6" s="10"/>
      <c r="AW6" s="11"/>
      <c r="AX6" s="10"/>
      <c r="AY6" s="11"/>
      <c r="AZ6" s="10"/>
      <c r="BA6" s="11"/>
      <c r="BB6" s="10"/>
      <c r="BC6" s="11"/>
      <c r="BD6" s="4078" t="s">
        <v>233</v>
      </c>
      <c r="BE6" s="4079"/>
    </row>
    <row r="7" spans="1:58" x14ac:dyDescent="0.25">
      <c r="A7" s="2" t="s">
        <v>234</v>
      </c>
      <c r="B7" s="6"/>
      <c r="C7" s="12"/>
      <c r="D7" s="6"/>
      <c r="E7" s="12"/>
      <c r="F7" s="6"/>
      <c r="G7" s="12"/>
      <c r="H7" s="6"/>
      <c r="I7" s="12"/>
      <c r="J7" s="6"/>
      <c r="K7" s="12"/>
      <c r="L7" s="6"/>
      <c r="M7" s="12"/>
      <c r="N7" s="6"/>
      <c r="O7" s="12"/>
      <c r="P7" s="6"/>
      <c r="Q7" s="12"/>
      <c r="R7" s="6"/>
      <c r="S7" s="12"/>
      <c r="T7" s="6"/>
      <c r="U7" s="12"/>
      <c r="V7" s="6"/>
      <c r="W7" s="12"/>
      <c r="X7" s="6"/>
      <c r="Y7" s="12"/>
      <c r="Z7" s="6"/>
      <c r="AA7" s="12"/>
      <c r="AB7" s="6"/>
      <c r="AC7" s="12"/>
      <c r="AD7" s="6"/>
      <c r="AE7" s="12"/>
      <c r="AF7" s="8"/>
      <c r="AG7" s="9"/>
      <c r="AH7" s="8"/>
      <c r="AI7" s="9"/>
      <c r="AJ7" s="6"/>
      <c r="AK7" s="12"/>
      <c r="AL7" s="8"/>
      <c r="AM7" s="9"/>
      <c r="AN7" s="6"/>
      <c r="AO7" s="12"/>
      <c r="AP7" s="8"/>
      <c r="AQ7" s="9"/>
      <c r="AR7" s="6"/>
      <c r="AS7" s="12"/>
      <c r="AT7" s="10"/>
      <c r="AU7" s="11"/>
      <c r="AV7" s="10"/>
      <c r="AW7" s="11"/>
      <c r="AX7" s="10"/>
      <c r="AY7" s="11"/>
      <c r="AZ7" s="10"/>
      <c r="BA7" s="11"/>
      <c r="BB7" s="10"/>
      <c r="BC7" s="11"/>
      <c r="BD7" s="3"/>
    </row>
    <row r="8" spans="1:58" x14ac:dyDescent="0.25">
      <c r="A8" s="13" t="s">
        <v>235</v>
      </c>
      <c r="B8" s="6"/>
      <c r="C8" s="14"/>
      <c r="D8" s="6"/>
      <c r="E8" s="14"/>
      <c r="F8" s="6">
        <v>0</v>
      </c>
      <c r="G8" s="14">
        <v>0</v>
      </c>
      <c r="H8" s="6">
        <v>93232.756000000896</v>
      </c>
      <c r="I8" s="14">
        <v>10125300.54777398</v>
      </c>
      <c r="J8" s="6">
        <v>39733.39580000002</v>
      </c>
      <c r="K8" s="14">
        <v>4224850.4152225731</v>
      </c>
      <c r="L8" s="6">
        <v>3301.8599999999992</v>
      </c>
      <c r="M8" s="14">
        <v>274279.17671999993</v>
      </c>
      <c r="N8" s="6">
        <v>22927.72999999996</v>
      </c>
      <c r="O8" s="14">
        <v>2396338.2208776977</v>
      </c>
      <c r="P8" s="6">
        <v>9581.7099999999991</v>
      </c>
      <c r="Q8" s="14">
        <v>780554.73882215191</v>
      </c>
      <c r="R8" s="6">
        <v>9202.5776190476154</v>
      </c>
      <c r="S8" s="14">
        <v>594289.15508875332</v>
      </c>
      <c r="T8" s="6">
        <v>7858.49</v>
      </c>
      <c r="U8" s="14">
        <v>880679.25</v>
      </c>
      <c r="V8" s="6">
        <v>5474.1107142857136</v>
      </c>
      <c r="W8" s="14">
        <v>519364.66950664419</v>
      </c>
      <c r="X8" s="6">
        <v>8191.5088095238152</v>
      </c>
      <c r="Y8" s="14">
        <v>915447.90792967938</v>
      </c>
      <c r="Z8" s="6">
        <v>1787.3999999999999</v>
      </c>
      <c r="AA8" s="14">
        <v>155327.87999999998</v>
      </c>
      <c r="AB8" s="6">
        <v>443.88</v>
      </c>
      <c r="AC8" s="14">
        <v>40755.420000000006</v>
      </c>
      <c r="AD8" s="6">
        <v>38404.609999999928</v>
      </c>
      <c r="AE8" s="14">
        <v>4127886.8672064357</v>
      </c>
      <c r="AF8" s="8"/>
      <c r="AG8" s="9"/>
      <c r="AH8" s="8"/>
      <c r="AI8" s="9"/>
      <c r="AJ8" s="6">
        <v>70421.109523809253</v>
      </c>
      <c r="AK8" s="14">
        <v>7725341.9144938532</v>
      </c>
      <c r="AL8" s="8"/>
      <c r="AM8" s="9"/>
      <c r="AN8" s="6">
        <v>1232.28</v>
      </c>
      <c r="AO8" s="14">
        <v>142642.71</v>
      </c>
      <c r="AP8" s="8"/>
      <c r="AQ8" s="15"/>
      <c r="AR8" s="6">
        <v>47996.989999999932</v>
      </c>
      <c r="AS8" s="14">
        <v>5319564.2933013812</v>
      </c>
      <c r="AT8" s="10"/>
      <c r="AU8" s="16"/>
      <c r="AV8" s="10"/>
      <c r="AW8" s="16"/>
      <c r="AX8" s="10"/>
      <c r="AY8" s="16"/>
      <c r="AZ8" s="10"/>
      <c r="BA8" s="16"/>
      <c r="BB8" s="10"/>
      <c r="BC8" s="16"/>
      <c r="BD8" s="3">
        <v>359790.40846666711</v>
      </c>
      <c r="BE8" s="3">
        <v>38222623.166943148</v>
      </c>
      <c r="BF8" s="3"/>
    </row>
    <row r="9" spans="1:58" s="3" customFormat="1" x14ac:dyDescent="0.25">
      <c r="A9" s="17" t="s">
        <v>228</v>
      </c>
      <c r="B9" s="6">
        <v>97613.130000000092</v>
      </c>
      <c r="C9" s="14">
        <v>9012108.9395701233</v>
      </c>
      <c r="D9" s="6">
        <v>432444.08</v>
      </c>
      <c r="E9" s="14">
        <v>34607570.547334015</v>
      </c>
      <c r="F9" s="6">
        <v>193510.37000000072</v>
      </c>
      <c r="G9" s="14">
        <v>17731161.806766376</v>
      </c>
      <c r="H9" s="6">
        <v>476674.86099999963</v>
      </c>
      <c r="I9" s="14">
        <v>43626480.027558804</v>
      </c>
      <c r="J9" s="6"/>
      <c r="K9" s="14"/>
      <c r="L9" s="6"/>
      <c r="M9" s="14"/>
      <c r="N9" s="6"/>
      <c r="O9" s="14"/>
      <c r="P9" s="6"/>
      <c r="Q9" s="14"/>
      <c r="R9" s="6"/>
      <c r="S9" s="14"/>
      <c r="T9" s="6"/>
      <c r="U9" s="14"/>
      <c r="V9" s="6"/>
      <c r="W9" s="14"/>
      <c r="X9" s="6"/>
      <c r="Y9" s="14"/>
      <c r="Z9" s="6"/>
      <c r="AA9" s="14"/>
      <c r="AB9" s="6"/>
      <c r="AC9" s="14"/>
      <c r="AD9" s="6"/>
      <c r="AE9" s="14"/>
      <c r="AF9" s="8"/>
      <c r="AG9" s="15"/>
      <c r="AH9" s="8"/>
      <c r="AI9" s="15"/>
      <c r="AJ9" s="6"/>
      <c r="AK9" s="14"/>
      <c r="AL9" s="8"/>
      <c r="AM9" s="15"/>
      <c r="AN9" s="6">
        <v>239783.34</v>
      </c>
      <c r="AO9" s="14">
        <v>16619783.939999999</v>
      </c>
      <c r="AP9" s="8"/>
      <c r="AQ9" s="15"/>
      <c r="AR9" s="6"/>
      <c r="AS9" s="14"/>
      <c r="AT9" s="10"/>
      <c r="AU9" s="18"/>
      <c r="AV9" s="10"/>
      <c r="AW9" s="18"/>
      <c r="AX9" s="10"/>
      <c r="AY9" s="18"/>
      <c r="AZ9" s="10"/>
      <c r="BA9" s="18"/>
      <c r="BB9" s="10"/>
      <c r="BC9" s="18"/>
      <c r="BD9" s="3">
        <v>1440025.7810000004</v>
      </c>
      <c r="BE9" s="3">
        <v>121597105.26122931</v>
      </c>
    </row>
    <row r="10" spans="1:58" s="3" customFormat="1" x14ac:dyDescent="0.25">
      <c r="A10" s="17" t="s">
        <v>236</v>
      </c>
      <c r="B10" s="6">
        <v>57.615238095238084</v>
      </c>
      <c r="C10" s="14">
        <v>2847.9946449999998</v>
      </c>
      <c r="D10" s="6">
        <v>53.1</v>
      </c>
      <c r="E10" s="14">
        <v>1906.82</v>
      </c>
      <c r="F10" s="6">
        <v>1269.7995238095241</v>
      </c>
      <c r="G10" s="14">
        <v>37159.197522168091</v>
      </c>
      <c r="H10" s="6">
        <v>58.565238095238087</v>
      </c>
      <c r="I10" s="14">
        <v>5540.8244141949444</v>
      </c>
      <c r="J10" s="6"/>
      <c r="K10" s="14"/>
      <c r="L10" s="6"/>
      <c r="M10" s="14"/>
      <c r="N10" s="6"/>
      <c r="O10" s="14"/>
      <c r="P10" s="6"/>
      <c r="Q10" s="14"/>
      <c r="R10" s="6"/>
      <c r="S10" s="14"/>
      <c r="T10" s="6"/>
      <c r="U10" s="14"/>
      <c r="V10" s="6"/>
      <c r="W10" s="14"/>
      <c r="X10" s="6"/>
      <c r="Y10" s="14"/>
      <c r="Z10" s="6"/>
      <c r="AA10" s="14"/>
      <c r="AB10" s="6"/>
      <c r="AC10" s="14"/>
      <c r="AD10" s="6"/>
      <c r="AE10" s="14"/>
      <c r="AF10" s="8"/>
      <c r="AG10" s="15"/>
      <c r="AH10" s="8"/>
      <c r="AI10" s="15"/>
      <c r="AJ10" s="6"/>
      <c r="AK10" s="14"/>
      <c r="AL10" s="8"/>
      <c r="AM10" s="15"/>
      <c r="AN10" s="6"/>
      <c r="AO10" s="14"/>
      <c r="AP10" s="8"/>
      <c r="AQ10" s="15"/>
      <c r="AR10" s="6"/>
      <c r="AS10" s="14"/>
      <c r="AT10" s="10"/>
      <c r="AU10" s="18"/>
      <c r="AV10" s="10"/>
      <c r="AW10" s="18"/>
      <c r="AX10" s="10"/>
      <c r="AY10" s="18"/>
      <c r="AZ10" s="10"/>
      <c r="BA10" s="18"/>
      <c r="BB10" s="10"/>
      <c r="BC10" s="18"/>
      <c r="BD10" s="3">
        <v>1439.0800000000002</v>
      </c>
      <c r="BE10" s="3">
        <v>47454.836581363037</v>
      </c>
    </row>
    <row r="11" spans="1:58" s="3" customFormat="1" x14ac:dyDescent="0.25">
      <c r="A11" s="17" t="s">
        <v>237</v>
      </c>
      <c r="B11" s="6"/>
      <c r="C11" s="19"/>
      <c r="D11" s="6"/>
      <c r="E11" s="19"/>
      <c r="F11" s="6"/>
      <c r="G11" s="19"/>
      <c r="H11" s="6"/>
      <c r="I11" s="19"/>
      <c r="J11" s="6"/>
      <c r="K11" s="19"/>
      <c r="L11" s="6"/>
      <c r="M11" s="19"/>
      <c r="N11" s="6"/>
      <c r="O11" s="19"/>
      <c r="P11" s="6"/>
      <c r="Q11" s="19"/>
      <c r="R11" s="6"/>
      <c r="S11" s="19"/>
      <c r="T11" s="6"/>
      <c r="U11" s="19"/>
      <c r="V11" s="6"/>
      <c r="W11" s="19"/>
      <c r="X11" s="6"/>
      <c r="Y11" s="19"/>
      <c r="Z11" s="6"/>
      <c r="AA11" s="19"/>
      <c r="AB11" s="6"/>
      <c r="AC11" s="19"/>
      <c r="AD11" s="6"/>
      <c r="AE11" s="19"/>
      <c r="AF11" s="8"/>
      <c r="AG11" s="15"/>
      <c r="AH11" s="8"/>
      <c r="AI11" s="15"/>
      <c r="AJ11" s="6"/>
      <c r="AK11" s="19"/>
      <c r="AL11" s="8"/>
      <c r="AM11" s="15"/>
      <c r="AN11" s="6"/>
      <c r="AO11" s="19"/>
      <c r="AP11" s="8"/>
      <c r="AQ11" s="15"/>
      <c r="AR11" s="6"/>
      <c r="AS11" s="19"/>
      <c r="AT11" s="10"/>
      <c r="AU11" s="18"/>
      <c r="AV11" s="10"/>
      <c r="AW11" s="18"/>
      <c r="AX11" s="10"/>
      <c r="AY11" s="18"/>
      <c r="AZ11" s="10"/>
      <c r="BA11" s="18"/>
      <c r="BB11" s="10"/>
      <c r="BC11" s="18"/>
      <c r="BD11" s="3">
        <v>0</v>
      </c>
      <c r="BE11" s="3">
        <v>0</v>
      </c>
    </row>
    <row r="12" spans="1:58" s="3" customFormat="1" x14ac:dyDescent="0.25">
      <c r="A12" s="17" t="s">
        <v>238</v>
      </c>
      <c r="B12" s="6"/>
      <c r="C12" s="14"/>
      <c r="D12" s="6"/>
      <c r="E12" s="14"/>
      <c r="F12" s="6"/>
      <c r="G12" s="14"/>
      <c r="H12" s="6"/>
      <c r="I12" s="14"/>
      <c r="J12" s="6"/>
      <c r="K12" s="14"/>
      <c r="L12" s="6"/>
      <c r="M12" s="14"/>
      <c r="N12" s="6"/>
      <c r="O12" s="14"/>
      <c r="P12" s="6"/>
      <c r="Q12" s="14"/>
      <c r="R12" s="6"/>
      <c r="S12" s="14"/>
      <c r="T12" s="6"/>
      <c r="U12" s="14"/>
      <c r="V12" s="6"/>
      <c r="W12" s="14"/>
      <c r="X12" s="6"/>
      <c r="Y12" s="14"/>
      <c r="Z12" s="6"/>
      <c r="AA12" s="14"/>
      <c r="AB12" s="6"/>
      <c r="AC12" s="14"/>
      <c r="AD12" s="6"/>
      <c r="AE12" s="14"/>
      <c r="AF12" s="8"/>
      <c r="AG12" s="15"/>
      <c r="AH12" s="8"/>
      <c r="AI12" s="15"/>
      <c r="AJ12" s="6"/>
      <c r="AK12" s="14"/>
      <c r="AL12" s="8"/>
      <c r="AM12" s="15"/>
      <c r="AN12" s="6"/>
      <c r="AO12" s="14"/>
      <c r="AP12" s="8"/>
      <c r="AQ12" s="15"/>
      <c r="AR12" s="6"/>
      <c r="AS12" s="14"/>
      <c r="AT12" s="10"/>
      <c r="AU12" s="18"/>
      <c r="AV12" s="10"/>
      <c r="AW12" s="18"/>
      <c r="AX12" s="10"/>
      <c r="AY12" s="18"/>
      <c r="AZ12" s="10"/>
      <c r="BA12" s="18"/>
      <c r="BB12" s="10"/>
      <c r="BC12" s="18"/>
      <c r="BD12" s="3">
        <v>0</v>
      </c>
      <c r="BE12" s="3">
        <v>0</v>
      </c>
    </row>
    <row r="13" spans="1:58" x14ac:dyDescent="0.25">
      <c r="A13" s="20" t="s">
        <v>239</v>
      </c>
      <c r="B13" s="3848">
        <v>97670.745238095333</v>
      </c>
      <c r="C13" s="3849">
        <v>9014956.9342151228</v>
      </c>
      <c r="D13" s="3848">
        <v>432497.18</v>
      </c>
      <c r="E13" s="3849">
        <v>34609477.367334016</v>
      </c>
      <c r="F13" s="3848">
        <v>194780.16952381024</v>
      </c>
      <c r="G13" s="3849">
        <v>17768321.004288543</v>
      </c>
      <c r="H13" s="3848">
        <v>569966.18223809579</v>
      </c>
      <c r="I13" s="3849">
        <v>53757321.399746977</v>
      </c>
      <c r="J13" s="3848">
        <v>39733.39580000002</v>
      </c>
      <c r="K13" s="3849">
        <v>4224850.4152225731</v>
      </c>
      <c r="L13" s="3848">
        <v>3301.8599999999992</v>
      </c>
      <c r="M13" s="3849">
        <v>274279.17671999993</v>
      </c>
      <c r="N13" s="3848">
        <v>22927.72999999996</v>
      </c>
      <c r="O13" s="3849">
        <v>2396338.2208776977</v>
      </c>
      <c r="P13" s="3848">
        <v>9581.7099999999991</v>
      </c>
      <c r="Q13" s="3849">
        <v>780554.73882215191</v>
      </c>
      <c r="R13" s="3848">
        <v>9202.5776190476154</v>
      </c>
      <c r="S13" s="3849">
        <v>594289.15508875332</v>
      </c>
      <c r="T13" s="3848">
        <v>7858.49</v>
      </c>
      <c r="U13" s="3849">
        <v>880679.25</v>
      </c>
      <c r="V13" s="3848">
        <v>5474.1107142857136</v>
      </c>
      <c r="W13" s="3849">
        <v>519364.66950664419</v>
      </c>
      <c r="X13" s="3848">
        <v>8191.5088095238152</v>
      </c>
      <c r="Y13" s="3849">
        <v>915447.90792967938</v>
      </c>
      <c r="Z13" s="3848">
        <v>1787.3999999999999</v>
      </c>
      <c r="AA13" s="3849">
        <v>155327.87999999998</v>
      </c>
      <c r="AB13" s="3848">
        <v>443.88</v>
      </c>
      <c r="AC13" s="3849">
        <v>40755.420000000006</v>
      </c>
      <c r="AD13" s="3848">
        <v>38404.609999999928</v>
      </c>
      <c r="AE13" s="3849">
        <v>4127886.8672064357</v>
      </c>
      <c r="AF13" s="3848">
        <v>0</v>
      </c>
      <c r="AG13" s="3850">
        <v>0</v>
      </c>
      <c r="AH13" s="3848">
        <v>0</v>
      </c>
      <c r="AI13" s="3850">
        <v>0</v>
      </c>
      <c r="AJ13" s="3848">
        <v>70421.109523809253</v>
      </c>
      <c r="AK13" s="3849">
        <v>7725341.9144938532</v>
      </c>
      <c r="AL13" s="3848">
        <v>0</v>
      </c>
      <c r="AM13" s="3850">
        <v>0</v>
      </c>
      <c r="AN13" s="3848">
        <v>241015.62</v>
      </c>
      <c r="AO13" s="3849">
        <v>16762426.65</v>
      </c>
      <c r="AP13" s="3848">
        <v>0</v>
      </c>
      <c r="AQ13" s="3850">
        <v>0</v>
      </c>
      <c r="AR13" s="3848">
        <v>47996.989999999932</v>
      </c>
      <c r="AS13" s="3849">
        <v>5319564.2933013812</v>
      </c>
      <c r="AT13" s="3848">
        <v>0</v>
      </c>
      <c r="AU13" s="3851">
        <v>0</v>
      </c>
      <c r="AV13" s="3848">
        <v>0</v>
      </c>
      <c r="AW13" s="3851">
        <v>0</v>
      </c>
      <c r="AX13" s="3848">
        <v>0</v>
      </c>
      <c r="AY13" s="3851">
        <v>0</v>
      </c>
      <c r="AZ13" s="3848">
        <v>0</v>
      </c>
      <c r="BA13" s="3851">
        <v>0</v>
      </c>
      <c r="BB13" s="3848">
        <v>0</v>
      </c>
      <c r="BC13" s="3851">
        <v>0</v>
      </c>
      <c r="BD13" s="21">
        <v>1801255.2694666677</v>
      </c>
      <c r="BE13" s="21">
        <v>159867183.26475379</v>
      </c>
      <c r="BF13" s="22">
        <v>159867183.26475379</v>
      </c>
    </row>
    <row r="14" spans="1:58" x14ac:dyDescent="0.25">
      <c r="A14" s="13"/>
      <c r="B14" s="6"/>
      <c r="C14" s="7"/>
      <c r="D14" s="6"/>
      <c r="E14" s="7"/>
      <c r="F14" s="6"/>
      <c r="G14" s="7"/>
      <c r="H14" s="6"/>
      <c r="I14" s="7"/>
      <c r="J14" s="6"/>
      <c r="K14" s="7"/>
      <c r="L14" s="6"/>
      <c r="M14" s="7"/>
      <c r="N14" s="6"/>
      <c r="O14" s="7"/>
      <c r="P14" s="6"/>
      <c r="Q14" s="7"/>
      <c r="R14" s="6"/>
      <c r="S14" s="7"/>
      <c r="T14" s="6"/>
      <c r="U14" s="7"/>
      <c r="V14" s="6"/>
      <c r="W14" s="7"/>
      <c r="X14" s="6"/>
      <c r="Y14" s="7"/>
      <c r="Z14" s="6"/>
      <c r="AA14" s="7"/>
      <c r="AB14" s="6"/>
      <c r="AC14" s="7"/>
      <c r="AD14" s="6"/>
      <c r="AE14" s="7"/>
      <c r="AF14" s="8"/>
      <c r="AG14" s="9"/>
      <c r="AH14" s="8"/>
      <c r="AI14" s="9"/>
      <c r="AJ14" s="6"/>
      <c r="AK14" s="7"/>
      <c r="AL14" s="8"/>
      <c r="AM14" s="9"/>
      <c r="AN14" s="6"/>
      <c r="AO14" s="7"/>
      <c r="AP14" s="8"/>
      <c r="AQ14" s="9"/>
      <c r="AR14" s="6"/>
      <c r="AS14" s="7"/>
      <c r="AT14" s="10"/>
      <c r="AU14" s="11"/>
      <c r="AV14" s="10"/>
      <c r="AW14" s="11"/>
      <c r="AX14" s="10"/>
      <c r="AY14" s="11"/>
      <c r="AZ14" s="10"/>
      <c r="BA14" s="11"/>
      <c r="BB14" s="10"/>
      <c r="BC14" s="11"/>
      <c r="BD14" s="3"/>
      <c r="BE14" s="23"/>
    </row>
    <row r="15" spans="1:58" x14ac:dyDescent="0.25">
      <c r="B15" s="6"/>
      <c r="C15" s="7"/>
      <c r="D15" s="6"/>
      <c r="E15" s="7"/>
      <c r="F15" s="6"/>
      <c r="G15" s="14"/>
      <c r="H15" s="6"/>
      <c r="I15" s="7"/>
      <c r="J15" s="6"/>
      <c r="K15" s="7"/>
      <c r="L15" s="6"/>
      <c r="M15" s="7"/>
      <c r="N15" s="6"/>
      <c r="O15" s="7"/>
      <c r="P15" s="6"/>
      <c r="Q15" s="7"/>
      <c r="R15" s="6"/>
      <c r="S15" s="7"/>
      <c r="T15" s="6"/>
      <c r="U15" s="7"/>
      <c r="V15" s="6"/>
      <c r="W15" s="7"/>
      <c r="X15" s="6"/>
      <c r="Y15" s="7"/>
      <c r="Z15" s="6"/>
      <c r="AA15" s="7"/>
      <c r="AB15" s="6"/>
      <c r="AC15" s="7"/>
      <c r="AD15" s="6"/>
      <c r="AE15" s="7"/>
      <c r="AF15" s="8"/>
      <c r="AG15" s="9"/>
      <c r="AH15" s="8"/>
      <c r="AI15" s="9"/>
      <c r="AJ15" s="6"/>
      <c r="AK15" s="7"/>
      <c r="AL15" s="8"/>
      <c r="AM15" s="9"/>
      <c r="AN15" s="6"/>
      <c r="AO15" s="7"/>
      <c r="AP15" s="8"/>
      <c r="AQ15" s="9"/>
      <c r="AR15" s="6"/>
      <c r="AS15" s="7"/>
      <c r="AT15" s="10"/>
      <c r="AU15" s="11"/>
      <c r="AV15" s="10"/>
      <c r="AW15" s="11"/>
      <c r="AX15" s="10"/>
      <c r="AY15" s="11"/>
      <c r="AZ15" s="10"/>
      <c r="BA15" s="11"/>
      <c r="BB15" s="10"/>
      <c r="BC15" s="11"/>
      <c r="BD15" s="3"/>
      <c r="BE15" s="24"/>
    </row>
    <row r="16" spans="1:58" x14ac:dyDescent="0.25">
      <c r="B16" s="6"/>
      <c r="C16" s="7"/>
      <c r="D16" s="6"/>
      <c r="E16" s="7"/>
      <c r="F16" s="6"/>
      <c r="G16" s="7"/>
      <c r="H16" s="6"/>
      <c r="I16" s="7"/>
      <c r="J16" s="6"/>
      <c r="K16" s="7"/>
      <c r="L16" s="6"/>
      <c r="M16" s="7"/>
      <c r="N16" s="6"/>
      <c r="O16" s="7"/>
      <c r="P16" s="6"/>
      <c r="Q16" s="7"/>
      <c r="R16" s="6"/>
      <c r="S16" s="7"/>
      <c r="T16" s="6"/>
      <c r="U16" s="7"/>
      <c r="V16" s="6"/>
      <c r="W16" s="7"/>
      <c r="X16" s="6"/>
      <c r="Y16" s="7"/>
      <c r="Z16" s="6"/>
      <c r="AA16" s="7"/>
      <c r="AB16" s="6"/>
      <c r="AC16" s="7"/>
      <c r="AD16" s="6"/>
      <c r="AE16" s="7"/>
      <c r="AF16" s="8"/>
      <c r="AG16" s="9"/>
      <c r="AH16" s="8"/>
      <c r="AI16" s="9"/>
      <c r="AJ16" s="6"/>
      <c r="AK16" s="7"/>
      <c r="AL16" s="8"/>
      <c r="AM16" s="9"/>
      <c r="AN16" s="6"/>
      <c r="AO16" s="7"/>
      <c r="AP16" s="8"/>
      <c r="AQ16" s="9"/>
      <c r="AR16" s="6"/>
      <c r="AS16" s="7"/>
      <c r="AT16" s="10"/>
      <c r="AU16" s="11"/>
      <c r="AV16" s="10"/>
      <c r="AW16" s="11"/>
      <c r="AX16" s="10"/>
      <c r="AY16" s="11"/>
      <c r="AZ16" s="10"/>
      <c r="BA16" s="11"/>
      <c r="BB16" s="10"/>
      <c r="BC16" s="11"/>
      <c r="BD16" s="4078"/>
      <c r="BE16" s="4079"/>
    </row>
    <row r="17" spans="1:61" x14ac:dyDescent="0.25">
      <c r="A17" s="2" t="s">
        <v>240</v>
      </c>
      <c r="B17" s="6"/>
      <c r="C17" s="7"/>
      <c r="D17" s="6"/>
      <c r="E17" s="7"/>
      <c r="F17" s="6"/>
      <c r="G17" s="7"/>
      <c r="H17" s="6"/>
      <c r="I17" s="7"/>
      <c r="J17" s="6"/>
      <c r="K17" s="7"/>
      <c r="L17" s="6"/>
      <c r="M17" s="7"/>
      <c r="N17" s="6"/>
      <c r="O17" s="7"/>
      <c r="P17" s="6"/>
      <c r="Q17" s="7"/>
      <c r="R17" s="6"/>
      <c r="S17" s="7"/>
      <c r="T17" s="6"/>
      <c r="U17" s="7"/>
      <c r="V17" s="6"/>
      <c r="W17" s="7"/>
      <c r="X17" s="6"/>
      <c r="Y17" s="7"/>
      <c r="Z17" s="6"/>
      <c r="AA17" s="7"/>
      <c r="AB17" s="6"/>
      <c r="AC17" s="7"/>
      <c r="AD17" s="6"/>
      <c r="AE17" s="7"/>
      <c r="AF17" s="8"/>
      <c r="AG17" s="9"/>
      <c r="AH17" s="8"/>
      <c r="AI17" s="9"/>
      <c r="AJ17" s="6"/>
      <c r="AK17" s="7"/>
      <c r="AL17" s="8"/>
      <c r="AM17" s="9"/>
      <c r="AN17" s="6"/>
      <c r="AO17" s="7"/>
      <c r="AP17" s="8"/>
      <c r="AQ17" s="9"/>
      <c r="AR17" s="6"/>
      <c r="AS17" s="7"/>
      <c r="AT17" s="10"/>
      <c r="AU17" s="11"/>
      <c r="AV17" s="10"/>
      <c r="AW17" s="11"/>
      <c r="AX17" s="10"/>
      <c r="AY17" s="11"/>
      <c r="AZ17" s="10"/>
      <c r="BA17" s="11"/>
      <c r="BB17" s="10"/>
      <c r="BC17" s="11"/>
      <c r="BD17" s="3"/>
    </row>
    <row r="18" spans="1:61" x14ac:dyDescent="0.25">
      <c r="A18" s="13" t="s">
        <v>1479</v>
      </c>
      <c r="B18" s="6"/>
      <c r="C18" s="14"/>
      <c r="D18" s="6"/>
      <c r="E18" s="14"/>
      <c r="F18" s="6"/>
      <c r="G18" s="14"/>
      <c r="H18" s="6">
        <v>169372.77</v>
      </c>
      <c r="I18" s="14">
        <v>17952722.759999998</v>
      </c>
      <c r="J18" s="6">
        <v>27595.11</v>
      </c>
      <c r="K18" s="14">
        <v>3131920.81</v>
      </c>
      <c r="L18" s="6"/>
      <c r="M18" s="14"/>
      <c r="N18" s="6">
        <v>16899.239999999998</v>
      </c>
      <c r="O18" s="14">
        <v>1804228.0999999999</v>
      </c>
      <c r="P18" s="6"/>
      <c r="Q18" s="14"/>
      <c r="R18" s="6">
        <v>3300.1795999999999</v>
      </c>
      <c r="S18" s="14">
        <v>352797.09</v>
      </c>
      <c r="T18" s="25">
        <v>12480.157299999999</v>
      </c>
      <c r="U18" s="26">
        <v>1350409.0299999998</v>
      </c>
      <c r="V18" s="6"/>
      <c r="W18" s="14"/>
      <c r="X18" s="25">
        <v>8245.5529999999999</v>
      </c>
      <c r="Y18" s="26">
        <v>889358.08999999985</v>
      </c>
      <c r="Z18" s="6"/>
      <c r="AA18" s="14"/>
      <c r="AB18" s="6"/>
      <c r="AC18" s="14"/>
      <c r="AD18" s="6"/>
      <c r="AE18" s="14"/>
      <c r="AF18" s="8"/>
      <c r="AG18" s="9"/>
      <c r="AH18" s="8"/>
      <c r="AI18" s="9"/>
      <c r="AJ18" s="25">
        <v>30562.985599999996</v>
      </c>
      <c r="AK18" s="26">
        <v>3291385.94</v>
      </c>
      <c r="AL18" s="8"/>
      <c r="AM18" s="9"/>
      <c r="AN18" s="6"/>
      <c r="AO18" s="14"/>
      <c r="AP18" s="8"/>
      <c r="AQ18" s="15"/>
      <c r="AR18" s="6">
        <v>325692.17</v>
      </c>
      <c r="AS18" s="14">
        <v>35405256.817298003</v>
      </c>
      <c r="AT18" s="10"/>
      <c r="AU18" s="11"/>
      <c r="AV18" s="10"/>
      <c r="AW18" s="11"/>
      <c r="AX18" s="10"/>
      <c r="AY18" s="11"/>
      <c r="AZ18" s="10"/>
      <c r="BA18" s="11"/>
      <c r="BB18" s="10"/>
      <c r="BC18" s="11"/>
      <c r="BD18" s="3">
        <v>594148.1655</v>
      </c>
      <c r="BE18" s="3">
        <v>64178078.637298003</v>
      </c>
      <c r="BF18" s="3"/>
    </row>
    <row r="19" spans="1:61" s="3" customFormat="1" x14ac:dyDescent="0.25">
      <c r="A19" s="17" t="s">
        <v>242</v>
      </c>
      <c r="B19" s="27">
        <v>147693.04</v>
      </c>
      <c r="C19" s="28">
        <v>13247045.768487001</v>
      </c>
      <c r="D19" s="27"/>
      <c r="E19" s="28"/>
      <c r="F19" s="27">
        <v>353799.69</v>
      </c>
      <c r="G19" s="28">
        <v>31750704.103768002</v>
      </c>
      <c r="H19" s="27">
        <v>353136.19999999995</v>
      </c>
      <c r="I19" s="28">
        <v>31742701.700000003</v>
      </c>
      <c r="J19" s="27"/>
      <c r="K19" s="28"/>
      <c r="L19" s="27"/>
      <c r="M19" s="28"/>
      <c r="N19" s="27"/>
      <c r="O19" s="28"/>
      <c r="P19" s="27"/>
      <c r="Q19" s="28"/>
      <c r="R19" s="27"/>
      <c r="S19" s="28"/>
      <c r="T19" s="27"/>
      <c r="U19" s="28"/>
      <c r="V19" s="27"/>
      <c r="W19" s="28"/>
      <c r="X19" s="27"/>
      <c r="Y19" s="28"/>
      <c r="Z19" s="27"/>
      <c r="AA19" s="28"/>
      <c r="AB19" s="27"/>
      <c r="AC19" s="28"/>
      <c r="AD19" s="27"/>
      <c r="AE19" s="28"/>
      <c r="AF19" s="27"/>
      <c r="AG19" s="29"/>
      <c r="AH19" s="27"/>
      <c r="AI19" s="29"/>
      <c r="AJ19" s="27"/>
      <c r="AK19" s="28"/>
      <c r="AL19" s="27"/>
      <c r="AM19" s="29"/>
      <c r="AN19" s="27"/>
      <c r="AO19" s="28"/>
      <c r="AP19" s="27"/>
      <c r="AQ19" s="29"/>
      <c r="AR19" s="27"/>
      <c r="AS19" s="28"/>
      <c r="AT19" s="10"/>
      <c r="AU19" s="30"/>
      <c r="AV19" s="10"/>
      <c r="AW19" s="30"/>
      <c r="AX19" s="10"/>
      <c r="AY19" s="30"/>
      <c r="AZ19" s="10"/>
      <c r="BA19" s="30"/>
      <c r="BB19" s="10"/>
      <c r="BC19" s="30"/>
      <c r="BD19" s="3">
        <v>854628.92999999993</v>
      </c>
      <c r="BE19" s="3">
        <v>76740451.572255015</v>
      </c>
    </row>
    <row r="20" spans="1:61" s="3" customFormat="1" x14ac:dyDescent="0.25">
      <c r="A20" s="17" t="s">
        <v>236</v>
      </c>
      <c r="B20" s="27"/>
      <c r="C20" s="28"/>
      <c r="D20" s="27"/>
      <c r="E20" s="28"/>
      <c r="F20" s="27">
        <v>66.673809523809524</v>
      </c>
      <c r="G20" s="28">
        <v>6310.9305000000004</v>
      </c>
      <c r="H20" s="27">
        <v>28.5</v>
      </c>
      <c r="I20" s="28">
        <v>2555.37</v>
      </c>
      <c r="J20" s="27"/>
      <c r="K20" s="28"/>
      <c r="L20" s="27"/>
      <c r="M20" s="28"/>
      <c r="N20" s="27"/>
      <c r="O20" s="28"/>
      <c r="P20" s="27"/>
      <c r="Q20" s="28"/>
      <c r="R20" s="27"/>
      <c r="S20" s="28"/>
      <c r="T20" s="27"/>
      <c r="U20" s="28"/>
      <c r="V20" s="27"/>
      <c r="W20" s="28"/>
      <c r="X20" s="27"/>
      <c r="Y20" s="28"/>
      <c r="Z20" s="27"/>
      <c r="AA20" s="28"/>
      <c r="AB20" s="27"/>
      <c r="AC20" s="28"/>
      <c r="AD20" s="27"/>
      <c r="AE20" s="28"/>
      <c r="AF20" s="27"/>
      <c r="AG20" s="29"/>
      <c r="AH20" s="27"/>
      <c r="AI20" s="29"/>
      <c r="AJ20" s="27"/>
      <c r="AK20" s="28"/>
      <c r="AL20" s="27"/>
      <c r="AM20" s="29"/>
      <c r="AN20" s="27"/>
      <c r="AO20" s="28"/>
      <c r="AP20" s="27"/>
      <c r="AQ20" s="29"/>
      <c r="AR20" s="27"/>
      <c r="AS20" s="28"/>
      <c r="AT20" s="10"/>
      <c r="AU20" s="30"/>
      <c r="AV20" s="10"/>
      <c r="AW20" s="30"/>
      <c r="AX20" s="10"/>
      <c r="AY20" s="30"/>
      <c r="AZ20" s="10"/>
      <c r="BA20" s="30"/>
      <c r="BB20" s="10"/>
      <c r="BC20" s="30"/>
      <c r="BD20" s="3">
        <v>95.173809523809524</v>
      </c>
      <c r="BE20" s="3">
        <v>8866.3005000000012</v>
      </c>
      <c r="BF20" s="22">
        <v>140927396.51005301</v>
      </c>
    </row>
    <row r="21" spans="1:61" s="3" customFormat="1" x14ac:dyDescent="0.25">
      <c r="A21" s="17" t="s">
        <v>396</v>
      </c>
      <c r="B21" s="27"/>
      <c r="C21" s="28"/>
      <c r="D21" s="27">
        <v>248222.06896551725</v>
      </c>
      <c r="E21" s="28">
        <v>18474508.3224</v>
      </c>
      <c r="F21" s="27"/>
      <c r="G21" s="28"/>
      <c r="H21" s="27"/>
      <c r="I21" s="28"/>
      <c r="J21" s="27"/>
      <c r="K21" s="28"/>
      <c r="L21" s="27"/>
      <c r="M21" s="28"/>
      <c r="N21" s="27"/>
      <c r="O21" s="28"/>
      <c r="P21" s="27"/>
      <c r="Q21" s="28"/>
      <c r="R21" s="27"/>
      <c r="S21" s="28"/>
      <c r="T21" s="27"/>
      <c r="U21" s="28"/>
      <c r="V21" s="27"/>
      <c r="W21" s="28"/>
      <c r="X21" s="27"/>
      <c r="Y21" s="28"/>
      <c r="Z21" s="27"/>
      <c r="AA21" s="28"/>
      <c r="AB21" s="27"/>
      <c r="AC21" s="28"/>
      <c r="AD21" s="27"/>
      <c r="AE21" s="28"/>
      <c r="AF21" s="27"/>
      <c r="AG21" s="29"/>
      <c r="AH21" s="27"/>
      <c r="AI21" s="29"/>
      <c r="AJ21" s="27"/>
      <c r="AK21" s="28"/>
      <c r="AL21" s="27"/>
      <c r="AM21" s="29"/>
      <c r="AN21" s="27"/>
      <c r="AO21" s="28"/>
      <c r="AP21" s="27"/>
      <c r="AQ21" s="29"/>
      <c r="AR21" s="27"/>
      <c r="AS21" s="28"/>
      <c r="AT21" s="10"/>
      <c r="AU21" s="30"/>
      <c r="AV21" s="10"/>
      <c r="AW21" s="30"/>
      <c r="AX21" s="10"/>
      <c r="AY21" s="30"/>
      <c r="AZ21" s="10"/>
      <c r="BA21" s="30"/>
      <c r="BB21" s="10"/>
      <c r="BC21" s="30"/>
      <c r="BD21" s="3">
        <v>248222.06896551725</v>
      </c>
      <c r="BE21" s="3">
        <v>18474508.3224</v>
      </c>
    </row>
    <row r="22" spans="1:61" s="3" customFormat="1" x14ac:dyDescent="0.25">
      <c r="A22" s="17" t="s">
        <v>157</v>
      </c>
      <c r="B22" s="27"/>
      <c r="C22" s="28"/>
      <c r="D22" s="27">
        <v>-2922.9310344827586</v>
      </c>
      <c r="E22" s="28">
        <v>-217545.98190000001</v>
      </c>
      <c r="F22" s="27"/>
      <c r="G22" s="28"/>
      <c r="H22" s="27"/>
      <c r="I22" s="28"/>
      <c r="J22" s="27"/>
      <c r="K22" s="28"/>
      <c r="L22" s="27"/>
      <c r="M22" s="28"/>
      <c r="N22" s="27"/>
      <c r="O22" s="28"/>
      <c r="P22" s="27"/>
      <c r="Q22" s="28"/>
      <c r="R22" s="27"/>
      <c r="S22" s="28"/>
      <c r="T22" s="27"/>
      <c r="U22" s="28"/>
      <c r="V22" s="27"/>
      <c r="W22" s="28"/>
      <c r="X22" s="27"/>
      <c r="Y22" s="28"/>
      <c r="Z22" s="27"/>
      <c r="AA22" s="28"/>
      <c r="AB22" s="27"/>
      <c r="AC22" s="28"/>
      <c r="AD22" s="27"/>
      <c r="AE22" s="28"/>
      <c r="AF22" s="27"/>
      <c r="AG22" s="29"/>
      <c r="AH22" s="27"/>
      <c r="AI22" s="29"/>
      <c r="AJ22" s="27"/>
      <c r="AK22" s="28"/>
      <c r="AL22" s="27"/>
      <c r="AM22" s="29"/>
      <c r="AN22" s="27"/>
      <c r="AO22" s="28"/>
      <c r="AP22" s="27"/>
      <c r="AQ22" s="29"/>
      <c r="AR22" s="27"/>
      <c r="AS22" s="28"/>
      <c r="AT22" s="10"/>
      <c r="AU22" s="30"/>
      <c r="AV22" s="10"/>
      <c r="AW22" s="30"/>
      <c r="AX22" s="10"/>
      <c r="AY22" s="30"/>
      <c r="AZ22" s="10"/>
      <c r="BA22" s="30"/>
      <c r="BB22" s="10"/>
      <c r="BC22" s="30"/>
      <c r="BD22" s="3">
        <v>-2922.9310344827586</v>
      </c>
      <c r="BE22" s="3">
        <v>-217545.98190000001</v>
      </c>
      <c r="BF22" s="3">
        <v>18256962.340500001</v>
      </c>
    </row>
    <row r="23" spans="1:61" s="3" customFormat="1" x14ac:dyDescent="0.25">
      <c r="A23" s="17" t="s">
        <v>238</v>
      </c>
      <c r="B23" s="27"/>
      <c r="C23" s="29"/>
      <c r="D23" s="27">
        <v>154848.25396825396</v>
      </c>
      <c r="E23" s="29">
        <v>12518473.271199999</v>
      </c>
      <c r="F23" s="27"/>
      <c r="G23" s="29"/>
      <c r="H23" s="27"/>
      <c r="I23" s="29"/>
      <c r="J23" s="27"/>
      <c r="K23" s="29"/>
      <c r="L23" s="27"/>
      <c r="M23" s="29"/>
      <c r="N23" s="27"/>
      <c r="O23" s="29"/>
      <c r="P23" s="27"/>
      <c r="Q23" s="29"/>
      <c r="R23" s="27"/>
      <c r="S23" s="29"/>
      <c r="T23" s="27"/>
      <c r="U23" s="29"/>
      <c r="V23" s="27"/>
      <c r="W23" s="29"/>
      <c r="X23" s="27"/>
      <c r="Y23" s="29"/>
      <c r="Z23" s="27"/>
      <c r="AA23" s="29"/>
      <c r="AB23" s="27"/>
      <c r="AC23" s="29"/>
      <c r="AD23" s="27"/>
      <c r="AE23" s="29"/>
      <c r="AF23" s="27"/>
      <c r="AG23" s="29"/>
      <c r="AH23" s="27"/>
      <c r="AI23" s="29"/>
      <c r="AJ23" s="27"/>
      <c r="AK23" s="29"/>
      <c r="AL23" s="27"/>
      <c r="AM23" s="29"/>
      <c r="AN23" s="27"/>
      <c r="AO23" s="29"/>
      <c r="AP23" s="27"/>
      <c r="AQ23" s="29"/>
      <c r="AR23" s="27">
        <v>0</v>
      </c>
      <c r="AS23" s="29">
        <v>0</v>
      </c>
      <c r="AT23" s="10"/>
      <c r="AU23" s="30"/>
      <c r="AV23" s="10"/>
      <c r="AW23" s="30"/>
      <c r="AX23" s="10"/>
      <c r="AY23" s="30"/>
      <c r="AZ23" s="10"/>
      <c r="BA23" s="30"/>
      <c r="BB23" s="10"/>
      <c r="BC23" s="30"/>
      <c r="BD23" s="3">
        <v>154848.25396825396</v>
      </c>
      <c r="BE23" s="3">
        <v>12518473.271199999</v>
      </c>
      <c r="BF23" s="22">
        <v>12518473.271199999</v>
      </c>
    </row>
    <row r="24" spans="1:61" x14ac:dyDescent="0.25">
      <c r="A24" s="20" t="s">
        <v>239</v>
      </c>
      <c r="B24" s="3852">
        <v>147693.04</v>
      </c>
      <c r="C24" s="3853">
        <v>13247045.768487001</v>
      </c>
      <c r="D24" s="3852">
        <v>400147.39189928846</v>
      </c>
      <c r="E24" s="3853">
        <v>30775435.611699998</v>
      </c>
      <c r="F24" s="3852">
        <v>353866.36380952381</v>
      </c>
      <c r="G24" s="3853">
        <v>31757015.034268003</v>
      </c>
      <c r="H24" s="3852">
        <v>522537.47</v>
      </c>
      <c r="I24" s="3853">
        <v>49697979.829999998</v>
      </c>
      <c r="J24" s="3852">
        <v>27595.11</v>
      </c>
      <c r="K24" s="3853">
        <v>3131920.81</v>
      </c>
      <c r="L24" s="3852">
        <v>0</v>
      </c>
      <c r="M24" s="3853">
        <v>0</v>
      </c>
      <c r="N24" s="3852">
        <v>16899.239999999998</v>
      </c>
      <c r="O24" s="3853">
        <v>1804228.0999999999</v>
      </c>
      <c r="P24" s="3852">
        <v>0</v>
      </c>
      <c r="Q24" s="3853">
        <v>0</v>
      </c>
      <c r="R24" s="3852">
        <v>3300.1795999999999</v>
      </c>
      <c r="S24" s="3853">
        <v>352797.09</v>
      </c>
      <c r="T24" s="3852">
        <v>12480.157299999999</v>
      </c>
      <c r="U24" s="3853">
        <v>1350409.0299999998</v>
      </c>
      <c r="V24" s="3852">
        <v>0</v>
      </c>
      <c r="W24" s="3853">
        <v>0</v>
      </c>
      <c r="X24" s="3852">
        <v>8245.5529999999999</v>
      </c>
      <c r="Y24" s="3853">
        <v>889358.08999999985</v>
      </c>
      <c r="Z24" s="3852">
        <v>0</v>
      </c>
      <c r="AA24" s="3853">
        <v>0</v>
      </c>
      <c r="AB24" s="3852">
        <v>0</v>
      </c>
      <c r="AC24" s="3853">
        <v>0</v>
      </c>
      <c r="AD24" s="3852">
        <v>0</v>
      </c>
      <c r="AE24" s="3853">
        <v>0</v>
      </c>
      <c r="AF24" s="3852">
        <v>0</v>
      </c>
      <c r="AG24" s="3853">
        <v>0</v>
      </c>
      <c r="AH24" s="3852">
        <v>0</v>
      </c>
      <c r="AI24" s="3853">
        <v>0</v>
      </c>
      <c r="AJ24" s="3852">
        <v>30562.985599999996</v>
      </c>
      <c r="AK24" s="3853">
        <v>3291385.94</v>
      </c>
      <c r="AL24" s="3852">
        <v>0</v>
      </c>
      <c r="AM24" s="3853">
        <v>0</v>
      </c>
      <c r="AN24" s="3852">
        <v>0</v>
      </c>
      <c r="AO24" s="3853">
        <v>0</v>
      </c>
      <c r="AP24" s="3852">
        <v>0</v>
      </c>
      <c r="AQ24" s="3853">
        <v>0</v>
      </c>
      <c r="AR24" s="3852">
        <v>325692.17</v>
      </c>
      <c r="AS24" s="3853">
        <v>35405256.817298003</v>
      </c>
      <c r="AT24" s="3848">
        <v>0</v>
      </c>
      <c r="AU24" s="3851">
        <v>0</v>
      </c>
      <c r="AV24" s="3848">
        <v>0</v>
      </c>
      <c r="AW24" s="3851">
        <v>0</v>
      </c>
      <c r="AX24" s="3848">
        <v>0</v>
      </c>
      <c r="AY24" s="3851">
        <v>0</v>
      </c>
      <c r="AZ24" s="3848">
        <v>0</v>
      </c>
      <c r="BA24" s="3851">
        <v>0</v>
      </c>
      <c r="BB24" s="3848">
        <v>0</v>
      </c>
      <c r="BC24" s="3851">
        <v>0</v>
      </c>
      <c r="BD24" s="21">
        <v>1849019.6612088124</v>
      </c>
      <c r="BE24" s="21">
        <v>171702832.12175301</v>
      </c>
      <c r="BF24" s="24"/>
      <c r="BG24" s="24"/>
    </row>
    <row r="25" spans="1:61" x14ac:dyDescent="0.25">
      <c r="A25" s="13"/>
      <c r="B25" s="27"/>
      <c r="C25" s="31"/>
      <c r="D25" s="27"/>
      <c r="E25" s="31"/>
      <c r="F25" s="27"/>
      <c r="G25" s="31"/>
      <c r="H25" s="27"/>
      <c r="I25" s="31"/>
      <c r="J25" s="27"/>
      <c r="K25" s="31"/>
      <c r="L25" s="27"/>
      <c r="M25" s="31"/>
      <c r="N25" s="27"/>
      <c r="O25" s="31"/>
      <c r="P25" s="27"/>
      <c r="Q25" s="31"/>
      <c r="R25" s="27"/>
      <c r="S25" s="31"/>
      <c r="T25" s="27"/>
      <c r="U25" s="31"/>
      <c r="V25" s="27"/>
      <c r="W25" s="31"/>
      <c r="X25" s="27"/>
      <c r="Y25" s="31"/>
      <c r="Z25" s="27"/>
      <c r="AA25" s="31"/>
      <c r="AB25" s="27"/>
      <c r="AC25" s="31"/>
      <c r="AD25" s="27"/>
      <c r="AE25" s="31"/>
      <c r="AF25" s="27"/>
      <c r="AG25" s="31"/>
      <c r="AH25" s="27"/>
      <c r="AI25" s="31"/>
      <c r="AJ25" s="27"/>
      <c r="AK25" s="31"/>
      <c r="AL25" s="27"/>
      <c r="AM25" s="31"/>
      <c r="AN25" s="27"/>
      <c r="AO25" s="31"/>
      <c r="AP25" s="27"/>
      <c r="AQ25" s="31"/>
      <c r="AR25" s="27"/>
      <c r="AS25" s="31"/>
      <c r="AT25" s="10"/>
      <c r="AU25" s="11"/>
      <c r="AV25" s="10"/>
      <c r="AW25" s="11"/>
      <c r="AX25" s="10"/>
      <c r="AY25" s="11"/>
      <c r="AZ25" s="10"/>
      <c r="BA25" s="11"/>
      <c r="BB25" s="10"/>
      <c r="BC25" s="11"/>
      <c r="BD25" s="3"/>
      <c r="BG25" s="3">
        <v>-392684.39879118768</v>
      </c>
      <c r="BI25" s="32">
        <v>4944.1099999999997</v>
      </c>
    </row>
    <row r="26" spans="1:61" x14ac:dyDescent="0.25">
      <c r="A26" s="33" t="s">
        <v>1480</v>
      </c>
      <c r="B26" s="34"/>
      <c r="C26" s="35"/>
      <c r="D26" s="34"/>
      <c r="E26" s="35"/>
      <c r="F26" s="34"/>
      <c r="G26" s="35"/>
      <c r="H26" s="34"/>
      <c r="I26" s="35"/>
      <c r="J26" s="34"/>
      <c r="K26" s="35"/>
      <c r="L26" s="34"/>
      <c r="M26" s="35"/>
      <c r="N26" s="34"/>
      <c r="O26" s="35"/>
      <c r="P26" s="34"/>
      <c r="Q26" s="35"/>
      <c r="R26" s="34"/>
      <c r="S26" s="35"/>
      <c r="T26" s="34"/>
      <c r="U26" s="35"/>
      <c r="V26" s="34"/>
      <c r="W26" s="35"/>
      <c r="X26" s="34"/>
      <c r="Y26" s="35"/>
      <c r="Z26" s="34"/>
      <c r="AA26" s="35"/>
      <c r="AB26" s="34"/>
      <c r="AC26" s="35"/>
      <c r="AD26" s="34"/>
      <c r="AE26" s="35"/>
      <c r="AF26" s="34"/>
      <c r="AG26" s="35"/>
      <c r="AH26" s="34"/>
      <c r="AI26" s="35"/>
      <c r="AJ26" s="34"/>
      <c r="AK26" s="35"/>
      <c r="AL26" s="34"/>
      <c r="AM26" s="35"/>
      <c r="AN26" s="34"/>
      <c r="AO26" s="35"/>
      <c r="AP26" s="34"/>
      <c r="AQ26" s="35"/>
      <c r="AR26" s="34"/>
      <c r="AS26" s="35"/>
      <c r="AT26" s="10"/>
      <c r="AU26" s="11"/>
      <c r="AV26" s="10"/>
      <c r="AW26" s="11"/>
      <c r="AX26" s="10"/>
      <c r="AY26" s="11"/>
      <c r="AZ26" s="10"/>
      <c r="BA26" s="11"/>
      <c r="BB26" s="10"/>
      <c r="BC26" s="11"/>
      <c r="BD26" s="3">
        <v>0</v>
      </c>
      <c r="BE26" s="3">
        <v>0</v>
      </c>
      <c r="BG26" s="32">
        <v>5144.9799999999996</v>
      </c>
      <c r="BH26" s="36">
        <v>-397829.37879118766</v>
      </c>
      <c r="BI26" s="32">
        <v>5886.47</v>
      </c>
    </row>
    <row r="27" spans="1:61" x14ac:dyDescent="0.25">
      <c r="A27" s="33" t="s">
        <v>1481</v>
      </c>
      <c r="B27" s="34"/>
      <c r="C27" s="35"/>
      <c r="D27" s="34"/>
      <c r="E27" s="35"/>
      <c r="F27" s="34"/>
      <c r="G27" s="35"/>
      <c r="H27" s="34"/>
      <c r="I27" s="35"/>
      <c r="J27" s="34"/>
      <c r="K27" s="35"/>
      <c r="L27" s="34"/>
      <c r="M27" s="35"/>
      <c r="N27" s="34"/>
      <c r="O27" s="35"/>
      <c r="P27" s="34"/>
      <c r="Q27" s="35"/>
      <c r="R27" s="34"/>
      <c r="S27" s="35"/>
      <c r="T27" s="34"/>
      <c r="U27" s="35"/>
      <c r="V27" s="34"/>
      <c r="W27" s="35"/>
      <c r="X27" s="34"/>
      <c r="Y27" s="35"/>
      <c r="Z27" s="34"/>
      <c r="AA27" s="35"/>
      <c r="AB27" s="34"/>
      <c r="AC27" s="35"/>
      <c r="AD27" s="34"/>
      <c r="AE27" s="35"/>
      <c r="AF27" s="34"/>
      <c r="AG27" s="35"/>
      <c r="AH27" s="34"/>
      <c r="AI27" s="35"/>
      <c r="AJ27" s="34"/>
      <c r="AK27" s="35"/>
      <c r="AL27" s="34"/>
      <c r="AM27" s="35"/>
      <c r="AN27" s="34"/>
      <c r="AO27" s="35"/>
      <c r="AP27" s="34"/>
      <c r="AQ27" s="35"/>
      <c r="AR27" s="34"/>
      <c r="AS27" s="35"/>
      <c r="AT27" s="10"/>
      <c r="AU27" s="11"/>
      <c r="AV27" s="10"/>
      <c r="AW27" s="11"/>
      <c r="AX27" s="10"/>
      <c r="AY27" s="11"/>
      <c r="AZ27" s="10"/>
      <c r="BA27" s="11"/>
      <c r="BB27" s="10"/>
      <c r="BC27" s="11"/>
      <c r="BD27" s="3">
        <v>0</v>
      </c>
      <c r="BE27" s="3">
        <v>0</v>
      </c>
      <c r="BI27" s="32">
        <v>10830.58</v>
      </c>
    </row>
    <row r="28" spans="1:61" x14ac:dyDescent="0.25">
      <c r="A28" s="37" t="s">
        <v>1482</v>
      </c>
      <c r="B28" s="38"/>
      <c r="C28" s="39"/>
      <c r="D28" s="38"/>
      <c r="E28" s="39"/>
      <c r="F28" s="38"/>
      <c r="G28" s="39"/>
      <c r="H28" s="38"/>
      <c r="I28" s="39"/>
      <c r="J28" s="38"/>
      <c r="K28" s="39"/>
      <c r="L28" s="38"/>
      <c r="M28" s="39"/>
      <c r="N28" s="38"/>
      <c r="O28" s="39"/>
      <c r="P28" s="38"/>
      <c r="Q28" s="39"/>
      <c r="R28" s="38"/>
      <c r="S28" s="39"/>
      <c r="T28" s="38"/>
      <c r="U28" s="39"/>
      <c r="V28" s="38"/>
      <c r="W28" s="39"/>
      <c r="X28" s="38"/>
      <c r="Y28" s="39"/>
      <c r="Z28" s="38"/>
      <c r="AA28" s="39"/>
      <c r="AB28" s="38"/>
      <c r="AC28" s="39"/>
      <c r="AD28" s="38"/>
      <c r="AE28" s="39"/>
      <c r="AF28" s="38"/>
      <c r="AG28" s="39"/>
      <c r="AH28" s="38"/>
      <c r="AI28" s="39"/>
      <c r="AJ28" s="38"/>
      <c r="AK28" s="39"/>
      <c r="AL28" s="38"/>
      <c r="AM28" s="39"/>
      <c r="AN28" s="38"/>
      <c r="AO28" s="39"/>
      <c r="AP28" s="38"/>
      <c r="AQ28" s="39"/>
      <c r="AR28" s="38"/>
      <c r="AS28" s="39"/>
      <c r="AT28" s="10"/>
      <c r="AU28" s="11"/>
      <c r="AV28" s="10"/>
      <c r="AW28" s="11"/>
      <c r="AX28" s="10"/>
      <c r="AY28" s="11"/>
      <c r="AZ28" s="10"/>
      <c r="BA28" s="11"/>
      <c r="BB28" s="10"/>
      <c r="BC28" s="11"/>
      <c r="BD28" s="3">
        <v>0</v>
      </c>
      <c r="BE28" s="3">
        <v>0</v>
      </c>
      <c r="BI28" s="32"/>
    </row>
    <row r="29" spans="1:61" x14ac:dyDescent="0.25">
      <c r="A29" s="13"/>
      <c r="B29" s="40">
        <v>0</v>
      </c>
      <c r="C29" s="40">
        <v>0</v>
      </c>
      <c r="D29" s="40">
        <v>0</v>
      </c>
      <c r="E29" s="40">
        <v>0</v>
      </c>
      <c r="F29" s="40">
        <v>0</v>
      </c>
      <c r="G29" s="40">
        <v>0</v>
      </c>
      <c r="H29" s="40">
        <v>0</v>
      </c>
      <c r="I29" s="40">
        <v>0</v>
      </c>
      <c r="J29" s="40">
        <v>0</v>
      </c>
      <c r="K29" s="40">
        <v>0</v>
      </c>
      <c r="L29" s="40">
        <v>0</v>
      </c>
      <c r="M29" s="40">
        <v>0</v>
      </c>
      <c r="N29" s="40">
        <v>0</v>
      </c>
      <c r="O29" s="40">
        <v>0</v>
      </c>
      <c r="P29" s="40">
        <v>0</v>
      </c>
      <c r="Q29" s="40">
        <v>0</v>
      </c>
      <c r="R29" s="40">
        <v>0</v>
      </c>
      <c r="S29" s="40">
        <v>0</v>
      </c>
      <c r="T29" s="40">
        <v>0</v>
      </c>
      <c r="U29" s="40">
        <v>0</v>
      </c>
      <c r="V29" s="40">
        <v>0</v>
      </c>
      <c r="W29" s="40">
        <v>0</v>
      </c>
      <c r="X29" s="40">
        <v>0</v>
      </c>
      <c r="Y29" s="40">
        <v>0</v>
      </c>
      <c r="Z29" s="40">
        <v>0</v>
      </c>
      <c r="AA29" s="40">
        <v>0</v>
      </c>
      <c r="AB29" s="40">
        <v>0</v>
      </c>
      <c r="AC29" s="40">
        <v>0</v>
      </c>
      <c r="AD29" s="40">
        <v>0</v>
      </c>
      <c r="AE29" s="40">
        <v>0</v>
      </c>
      <c r="AF29" s="40">
        <v>0</v>
      </c>
      <c r="AG29" s="40">
        <v>0</v>
      </c>
      <c r="AH29" s="40">
        <v>0</v>
      </c>
      <c r="AI29" s="40">
        <v>0</v>
      </c>
      <c r="AJ29" s="40">
        <v>0</v>
      </c>
      <c r="AK29" s="40">
        <v>0</v>
      </c>
      <c r="AL29" s="40">
        <v>0</v>
      </c>
      <c r="AM29" s="40">
        <v>0</v>
      </c>
      <c r="AN29" s="40">
        <v>0</v>
      </c>
      <c r="AO29" s="40">
        <v>0</v>
      </c>
      <c r="AP29" s="40">
        <v>0</v>
      </c>
      <c r="AQ29" s="40">
        <v>0</v>
      </c>
      <c r="AR29" s="40">
        <v>0</v>
      </c>
      <c r="AS29" s="40">
        <v>0</v>
      </c>
      <c r="AT29" s="10"/>
      <c r="AU29" s="11"/>
      <c r="AV29" s="10"/>
      <c r="AW29" s="11"/>
      <c r="AX29" s="10"/>
      <c r="AY29" s="11"/>
      <c r="AZ29" s="10"/>
      <c r="BA29" s="11"/>
      <c r="BB29" s="10"/>
      <c r="BC29" s="11"/>
      <c r="BD29" s="21">
        <v>0</v>
      </c>
      <c r="BE29" s="21">
        <v>0</v>
      </c>
      <c r="BF29" s="22">
        <v>0</v>
      </c>
    </row>
    <row r="30" spans="1:61" x14ac:dyDescent="0.25">
      <c r="A30" s="13"/>
      <c r="B30" s="27"/>
      <c r="C30" s="31"/>
      <c r="D30" s="27"/>
      <c r="E30" s="31"/>
      <c r="F30" s="27"/>
      <c r="G30" s="31"/>
      <c r="H30" s="27"/>
      <c r="I30" s="31"/>
      <c r="J30" s="27"/>
      <c r="K30" s="31"/>
      <c r="L30" s="27"/>
      <c r="M30" s="31"/>
      <c r="N30" s="27"/>
      <c r="O30" s="31"/>
      <c r="P30" s="27"/>
      <c r="Q30" s="31"/>
      <c r="R30" s="27"/>
      <c r="S30" s="31"/>
      <c r="T30" s="27"/>
      <c r="U30" s="31"/>
      <c r="V30" s="27"/>
      <c r="W30" s="31"/>
      <c r="X30" s="27"/>
      <c r="Y30" s="31"/>
      <c r="Z30" s="27"/>
      <c r="AA30" s="31"/>
      <c r="AB30" s="27"/>
      <c r="AC30" s="31"/>
      <c r="AD30" s="27"/>
      <c r="AE30" s="31"/>
      <c r="AF30" s="27"/>
      <c r="AG30" s="31"/>
      <c r="AH30" s="27"/>
      <c r="AI30" s="31"/>
      <c r="AJ30" s="27"/>
      <c r="AK30" s="31"/>
      <c r="AL30" s="27"/>
      <c r="AM30" s="31"/>
      <c r="AN30" s="27"/>
      <c r="AO30" s="31"/>
      <c r="AP30" s="27"/>
      <c r="AQ30" s="31"/>
      <c r="AR30" s="27"/>
      <c r="AS30" s="31"/>
      <c r="AT30" s="10"/>
      <c r="AU30" s="11"/>
      <c r="AV30" s="10"/>
      <c r="AW30" s="11"/>
      <c r="AX30" s="10"/>
      <c r="AY30" s="11"/>
      <c r="AZ30" s="10"/>
      <c r="BA30" s="11"/>
      <c r="BB30" s="10"/>
      <c r="BC30" s="11"/>
      <c r="BD30" s="3"/>
    </row>
    <row r="31" spans="1:61" x14ac:dyDescent="0.25">
      <c r="A31" s="13"/>
      <c r="B31" s="27"/>
      <c r="C31" s="31"/>
      <c r="D31" s="27"/>
      <c r="E31" s="31"/>
      <c r="F31" s="27"/>
      <c r="G31" s="31"/>
      <c r="H31" s="27"/>
      <c r="I31" s="31"/>
      <c r="J31" s="27"/>
      <c r="K31" s="31"/>
      <c r="L31" s="27"/>
      <c r="M31" s="31"/>
      <c r="N31" s="27"/>
      <c r="O31" s="31"/>
      <c r="P31" s="27"/>
      <c r="Q31" s="31"/>
      <c r="R31" s="27"/>
      <c r="S31" s="31"/>
      <c r="T31" s="27"/>
      <c r="U31" s="31"/>
      <c r="V31" s="27"/>
      <c r="W31" s="31"/>
      <c r="X31" s="27"/>
      <c r="Y31" s="31"/>
      <c r="Z31" s="27"/>
      <c r="AA31" s="31"/>
      <c r="AB31" s="27"/>
      <c r="AC31" s="31"/>
      <c r="AD31" s="27"/>
      <c r="AE31" s="31"/>
      <c r="AF31" s="27"/>
      <c r="AG31" s="31"/>
      <c r="AH31" s="27"/>
      <c r="AI31" s="31"/>
      <c r="AJ31" s="27"/>
      <c r="AK31" s="31"/>
      <c r="AL31" s="27"/>
      <c r="AM31" s="31"/>
      <c r="AN31" s="27"/>
      <c r="AO31" s="31"/>
      <c r="AP31" s="27"/>
      <c r="AQ31" s="31"/>
      <c r="AR31" s="27"/>
      <c r="AS31" s="31"/>
      <c r="AT31" s="10"/>
      <c r="AU31" s="11"/>
      <c r="AV31" s="10"/>
      <c r="AW31" s="11"/>
      <c r="AX31" s="10"/>
      <c r="AY31" s="11"/>
      <c r="AZ31" s="10"/>
      <c r="BA31" s="11"/>
      <c r="BB31" s="10"/>
      <c r="BC31" s="11"/>
      <c r="BD31" s="3"/>
    </row>
    <row r="32" spans="1:61" x14ac:dyDescent="0.25">
      <c r="A32" s="13"/>
      <c r="B32" s="27"/>
      <c r="C32" s="31"/>
      <c r="D32" s="27"/>
      <c r="E32" s="31"/>
      <c r="F32" s="27"/>
      <c r="G32" s="31"/>
      <c r="H32" s="27"/>
      <c r="I32" s="31"/>
      <c r="J32" s="27"/>
      <c r="K32" s="31"/>
      <c r="L32" s="27"/>
      <c r="M32" s="31"/>
      <c r="N32" s="27"/>
      <c r="O32" s="31"/>
      <c r="P32" s="27"/>
      <c r="Q32" s="31"/>
      <c r="R32" s="27"/>
      <c r="S32" s="31"/>
      <c r="T32" s="27"/>
      <c r="U32" s="31"/>
      <c r="V32" s="27"/>
      <c r="W32" s="31"/>
      <c r="X32" s="27"/>
      <c r="Y32" s="31"/>
      <c r="Z32" s="27"/>
      <c r="AA32" s="31"/>
      <c r="AB32" s="27"/>
      <c r="AC32" s="31"/>
      <c r="AD32" s="27"/>
      <c r="AE32" s="31"/>
      <c r="AF32" s="27"/>
      <c r="AG32" s="31"/>
      <c r="AH32" s="27"/>
      <c r="AI32" s="31"/>
      <c r="AJ32" s="27"/>
      <c r="AK32" s="31"/>
      <c r="AL32" s="27"/>
      <c r="AM32" s="31"/>
      <c r="AN32" s="27"/>
      <c r="AO32" s="31"/>
      <c r="AP32" s="27"/>
      <c r="AQ32" s="31"/>
      <c r="AR32" s="27"/>
      <c r="AS32" s="31"/>
      <c r="AT32" s="10"/>
      <c r="AU32" s="11"/>
      <c r="AV32" s="10"/>
      <c r="AW32" s="11"/>
      <c r="AX32" s="10"/>
      <c r="AY32" s="11"/>
      <c r="AZ32" s="10"/>
      <c r="BA32" s="11"/>
      <c r="BB32" s="10"/>
      <c r="BC32" s="11"/>
      <c r="BD32" s="3" t="s">
        <v>255</v>
      </c>
    </row>
    <row r="33" spans="1:57" x14ac:dyDescent="0.25">
      <c r="A33" s="13" t="s">
        <v>256</v>
      </c>
      <c r="B33" s="27"/>
      <c r="C33" s="31"/>
      <c r="D33" s="27"/>
      <c r="E33" s="31"/>
      <c r="F33" s="27"/>
      <c r="G33" s="31"/>
      <c r="H33" s="27"/>
      <c r="I33" s="31"/>
      <c r="J33" s="27"/>
      <c r="K33" s="31"/>
      <c r="L33" s="27"/>
      <c r="M33" s="31"/>
      <c r="N33" s="27"/>
      <c r="O33" s="31"/>
      <c r="P33" s="27"/>
      <c r="Q33" s="31"/>
      <c r="R33" s="27"/>
      <c r="S33" s="31"/>
      <c r="T33" s="27"/>
      <c r="U33" s="31"/>
      <c r="V33" s="27"/>
      <c r="W33" s="31"/>
      <c r="X33" s="27"/>
      <c r="Y33" s="31"/>
      <c r="Z33" s="27"/>
      <c r="AA33" s="31"/>
      <c r="AB33" s="27"/>
      <c r="AC33" s="31"/>
      <c r="AD33" s="27"/>
      <c r="AE33" s="31"/>
      <c r="AF33" s="27"/>
      <c r="AG33" s="31"/>
      <c r="AH33" s="27"/>
      <c r="AI33" s="31"/>
      <c r="AJ33" s="27"/>
      <c r="AK33" s="31"/>
      <c r="AL33" s="27"/>
      <c r="AM33" s="31"/>
      <c r="AN33" s="27"/>
      <c r="AO33" s="31"/>
      <c r="AP33" s="27"/>
      <c r="AQ33" s="31"/>
      <c r="AR33" s="27"/>
      <c r="AS33" s="31"/>
      <c r="AT33" s="10"/>
      <c r="AU33" s="11"/>
      <c r="AV33" s="10"/>
      <c r="AW33" s="11"/>
      <c r="AX33" s="10"/>
      <c r="AY33" s="11"/>
      <c r="AZ33" s="10"/>
      <c r="BA33" s="11"/>
      <c r="BB33" s="10"/>
      <c r="BC33" s="11"/>
      <c r="BD33" s="4078"/>
      <c r="BE33" s="4079"/>
    </row>
    <row r="34" spans="1:57" x14ac:dyDescent="0.25">
      <c r="A34" s="17" t="s">
        <v>257</v>
      </c>
      <c r="B34" s="27"/>
      <c r="C34" s="31"/>
      <c r="D34" s="27"/>
      <c r="E34" s="31"/>
      <c r="F34" s="27"/>
      <c r="G34" s="31"/>
      <c r="H34" s="27"/>
      <c r="I34" s="31">
        <v>3815.8</v>
      </c>
      <c r="J34" s="27"/>
      <c r="K34" s="31">
        <v>2157.9499999999998</v>
      </c>
      <c r="L34" s="27"/>
      <c r="M34" s="31"/>
      <c r="N34" s="27"/>
      <c r="O34" s="31">
        <v>1030</v>
      </c>
      <c r="P34" s="27"/>
      <c r="Q34" s="31"/>
      <c r="R34" s="27"/>
      <c r="S34" s="31"/>
      <c r="T34" s="27"/>
      <c r="U34" s="31"/>
      <c r="V34" s="27"/>
      <c r="W34" s="31"/>
      <c r="X34" s="27"/>
      <c r="Y34" s="31"/>
      <c r="Z34" s="27"/>
      <c r="AA34" s="31"/>
      <c r="AB34" s="27"/>
      <c r="AC34" s="31"/>
      <c r="AD34" s="27"/>
      <c r="AE34" s="31"/>
      <c r="AF34" s="27"/>
      <c r="AG34" s="31"/>
      <c r="AH34" s="27"/>
      <c r="AI34" s="31"/>
      <c r="AJ34" s="27"/>
      <c r="AK34" s="31">
        <v>2100.5</v>
      </c>
      <c r="AL34" s="27"/>
      <c r="AM34" s="31"/>
      <c r="AN34" s="27"/>
      <c r="AO34" s="31"/>
      <c r="AP34" s="27"/>
      <c r="AQ34" s="31"/>
      <c r="AR34" s="27"/>
      <c r="AS34" s="31">
        <v>6139.2999999999993</v>
      </c>
      <c r="AT34" s="10"/>
      <c r="AU34" s="11"/>
      <c r="AV34" s="10"/>
      <c r="AW34" s="11"/>
      <c r="AX34" s="10"/>
      <c r="AY34" s="11"/>
      <c r="AZ34" s="10"/>
      <c r="BA34" s="11"/>
      <c r="BB34" s="10"/>
      <c r="BC34" s="11"/>
      <c r="BD34" s="3"/>
      <c r="BE34" s="3">
        <v>15243.55</v>
      </c>
    </row>
    <row r="35" spans="1:57" x14ac:dyDescent="0.25">
      <c r="A35" s="17" t="s">
        <v>258</v>
      </c>
      <c r="B35" s="27"/>
      <c r="C35" s="29">
        <v>3472.96</v>
      </c>
      <c r="D35" s="27"/>
      <c r="E35" s="29">
        <v>0</v>
      </c>
      <c r="F35" s="27"/>
      <c r="G35" s="29">
        <v>3472.96</v>
      </c>
      <c r="H35" s="27"/>
      <c r="I35" s="29">
        <v>8271.1200000000008</v>
      </c>
      <c r="J35" s="27"/>
      <c r="K35" s="29"/>
      <c r="L35" s="27"/>
      <c r="M35" s="29"/>
      <c r="N35" s="27"/>
      <c r="O35" s="29"/>
      <c r="P35" s="27"/>
      <c r="Q35" s="29"/>
      <c r="R35" s="27"/>
      <c r="S35" s="29"/>
      <c r="T35" s="27"/>
      <c r="U35" s="29"/>
      <c r="V35" s="27"/>
      <c r="W35" s="29"/>
      <c r="X35" s="27"/>
      <c r="Y35" s="29"/>
      <c r="Z35" s="27"/>
      <c r="AA35" s="29"/>
      <c r="AB35" s="27"/>
      <c r="AC35" s="29"/>
      <c r="AD35" s="27"/>
      <c r="AE35" s="29"/>
      <c r="AF35" s="27"/>
      <c r="AG35" s="31"/>
      <c r="AH35" s="27"/>
      <c r="AI35" s="31"/>
      <c r="AJ35" s="27"/>
      <c r="AK35" s="29"/>
      <c r="AL35" s="27"/>
      <c r="AM35" s="31"/>
      <c r="AN35" s="27"/>
      <c r="AO35" s="29"/>
      <c r="AP35" s="27"/>
      <c r="AQ35" s="29"/>
      <c r="AR35" s="27"/>
      <c r="AS35" s="29"/>
      <c r="AT35" s="10"/>
      <c r="AU35" s="11"/>
      <c r="AV35" s="10"/>
      <c r="AW35" s="11"/>
      <c r="AX35" s="10"/>
      <c r="AY35" s="11"/>
      <c r="AZ35" s="10"/>
      <c r="BA35" s="11"/>
      <c r="BB35" s="10"/>
      <c r="BC35" s="11"/>
      <c r="BD35" s="3"/>
      <c r="BE35" s="41">
        <v>15217.04</v>
      </c>
    </row>
    <row r="36" spans="1:57" x14ac:dyDescent="0.25">
      <c r="A36" s="17" t="s">
        <v>259</v>
      </c>
      <c r="B36" s="27"/>
      <c r="C36" s="29"/>
      <c r="D36" s="27"/>
      <c r="E36" s="29">
        <v>0</v>
      </c>
      <c r="F36" s="27"/>
      <c r="G36" s="29"/>
      <c r="H36" s="27"/>
      <c r="I36" s="29">
        <v>294.95</v>
      </c>
      <c r="J36" s="27"/>
      <c r="K36" s="29">
        <v>697.85</v>
      </c>
      <c r="L36" s="27"/>
      <c r="M36" s="29"/>
      <c r="N36" s="27"/>
      <c r="O36" s="29">
        <v>17130.05</v>
      </c>
      <c r="P36" s="27"/>
      <c r="Q36" s="29"/>
      <c r="R36" s="27"/>
      <c r="S36" s="29"/>
      <c r="T36" s="27"/>
      <c r="U36" s="29"/>
      <c r="V36" s="27"/>
      <c r="W36" s="29"/>
      <c r="X36" s="27"/>
      <c r="Y36" s="29"/>
      <c r="Z36" s="27"/>
      <c r="AA36" s="29"/>
      <c r="AB36" s="27"/>
      <c r="AC36" s="29"/>
      <c r="AD36" s="27"/>
      <c r="AE36" s="29"/>
      <c r="AF36" s="27"/>
      <c r="AG36" s="31"/>
      <c r="AH36" s="27"/>
      <c r="AI36" s="31"/>
      <c r="AJ36" s="27"/>
      <c r="AK36" s="29">
        <v>5138.6000000000004</v>
      </c>
      <c r="AL36" s="27"/>
      <c r="AM36" s="31"/>
      <c r="AN36" s="27"/>
      <c r="AO36" s="29"/>
      <c r="AP36" s="27"/>
      <c r="AQ36" s="29"/>
      <c r="AR36" s="27"/>
      <c r="AS36" s="29">
        <v>8208.4000000000015</v>
      </c>
      <c r="AT36" s="10"/>
      <c r="AU36" s="11"/>
      <c r="AV36" s="10"/>
      <c r="AW36" s="11"/>
      <c r="AX36" s="10"/>
      <c r="AY36" s="11"/>
      <c r="AZ36" s="10"/>
      <c r="BA36" s="11"/>
      <c r="BB36" s="10"/>
      <c r="BC36" s="11"/>
      <c r="BD36" s="3"/>
      <c r="BE36" s="41">
        <v>31469.85</v>
      </c>
    </row>
    <row r="37" spans="1:57" s="3" customFormat="1" x14ac:dyDescent="0.25">
      <c r="A37" s="17" t="s">
        <v>260</v>
      </c>
      <c r="B37" s="27"/>
      <c r="C37" s="29">
        <v>27030.33</v>
      </c>
      <c r="D37" s="27"/>
      <c r="E37" s="29"/>
      <c r="F37" s="27"/>
      <c r="G37" s="29">
        <v>10200.34</v>
      </c>
      <c r="H37" s="27"/>
      <c r="I37" s="29">
        <v>36206.589999999997</v>
      </c>
      <c r="J37" s="27"/>
      <c r="K37" s="29"/>
      <c r="L37" s="27"/>
      <c r="M37" s="29"/>
      <c r="N37" s="27"/>
      <c r="O37" s="29"/>
      <c r="P37" s="27"/>
      <c r="Q37" s="29"/>
      <c r="R37" s="27"/>
      <c r="S37" s="29"/>
      <c r="T37" s="27"/>
      <c r="U37" s="29"/>
      <c r="V37" s="27"/>
      <c r="W37" s="29"/>
      <c r="X37" s="27"/>
      <c r="Y37" s="29"/>
      <c r="Z37" s="27"/>
      <c r="AA37" s="29"/>
      <c r="AB37" s="27"/>
      <c r="AC37" s="29"/>
      <c r="AD37" s="27"/>
      <c r="AE37" s="29"/>
      <c r="AF37" s="27"/>
      <c r="AG37" s="29"/>
      <c r="AH37" s="27"/>
      <c r="AI37" s="29"/>
      <c r="AJ37" s="27"/>
      <c r="AK37" s="29"/>
      <c r="AL37" s="27"/>
      <c r="AM37" s="29"/>
      <c r="AN37" s="27"/>
      <c r="AO37" s="29"/>
      <c r="AP37" s="27"/>
      <c r="AQ37" s="29"/>
      <c r="AR37" s="27"/>
      <c r="AS37" s="29"/>
      <c r="AT37" s="10"/>
      <c r="AU37" s="30"/>
      <c r="AV37" s="10"/>
      <c r="AW37" s="30"/>
      <c r="AX37" s="10"/>
      <c r="AY37" s="30"/>
      <c r="AZ37" s="10"/>
      <c r="BA37" s="30"/>
      <c r="BB37" s="10"/>
      <c r="BC37" s="30"/>
      <c r="BE37" s="41">
        <v>73437.259999999995</v>
      </c>
    </row>
    <row r="38" spans="1:57" s="3" customFormat="1" x14ac:dyDescent="0.25">
      <c r="A38" s="17" t="s">
        <v>261</v>
      </c>
      <c r="B38" s="27"/>
      <c r="C38" s="29"/>
      <c r="D38" s="27"/>
      <c r="E38" s="29"/>
      <c r="F38" s="27"/>
      <c r="G38" s="29"/>
      <c r="H38" s="27"/>
      <c r="I38" s="29"/>
      <c r="J38" s="27"/>
      <c r="K38" s="29"/>
      <c r="L38" s="27"/>
      <c r="M38" s="29"/>
      <c r="N38" s="27"/>
      <c r="O38" s="29"/>
      <c r="P38" s="27"/>
      <c r="Q38" s="29"/>
      <c r="R38" s="27"/>
      <c r="S38" s="29"/>
      <c r="T38" s="27"/>
      <c r="U38" s="29"/>
      <c r="V38" s="27"/>
      <c r="W38" s="29"/>
      <c r="X38" s="27"/>
      <c r="Y38" s="29"/>
      <c r="Z38" s="27"/>
      <c r="AA38" s="29"/>
      <c r="AB38" s="27"/>
      <c r="AC38" s="29"/>
      <c r="AD38" s="27"/>
      <c r="AE38" s="29"/>
      <c r="AF38" s="27"/>
      <c r="AG38" s="29"/>
      <c r="AH38" s="27"/>
      <c r="AI38" s="29"/>
      <c r="AJ38" s="27"/>
      <c r="AK38" s="29"/>
      <c r="AL38" s="27"/>
      <c r="AM38" s="29"/>
      <c r="AN38" s="27"/>
      <c r="AO38" s="29"/>
      <c r="AP38" s="27"/>
      <c r="AQ38" s="29"/>
      <c r="AR38" s="27"/>
      <c r="AS38" s="29"/>
      <c r="AT38" s="10"/>
      <c r="AU38" s="30"/>
      <c r="AV38" s="10"/>
      <c r="AW38" s="30"/>
      <c r="AX38" s="10"/>
      <c r="AY38" s="30"/>
      <c r="AZ38" s="10"/>
      <c r="BA38" s="30"/>
      <c r="BB38" s="10"/>
      <c r="BC38" s="30"/>
      <c r="BE38" s="41">
        <v>0</v>
      </c>
    </row>
    <row r="39" spans="1:57" s="3" customFormat="1" x14ac:dyDescent="0.25">
      <c r="A39" s="17" t="s">
        <v>262</v>
      </c>
      <c r="B39" s="27"/>
      <c r="C39" s="29"/>
      <c r="D39" s="27"/>
      <c r="E39" s="29"/>
      <c r="F39" s="27"/>
      <c r="G39" s="29"/>
      <c r="H39" s="27"/>
      <c r="I39" s="29"/>
      <c r="J39" s="27"/>
      <c r="K39" s="29"/>
      <c r="L39" s="27"/>
      <c r="M39" s="29"/>
      <c r="N39" s="27"/>
      <c r="O39" s="29"/>
      <c r="P39" s="27"/>
      <c r="Q39" s="29"/>
      <c r="R39" s="27"/>
      <c r="S39" s="29"/>
      <c r="T39" s="27"/>
      <c r="U39" s="29"/>
      <c r="V39" s="27"/>
      <c r="W39" s="29"/>
      <c r="X39" s="27"/>
      <c r="Y39" s="29"/>
      <c r="Z39" s="27"/>
      <c r="AA39" s="29"/>
      <c r="AB39" s="27"/>
      <c r="AC39" s="29"/>
      <c r="AD39" s="27"/>
      <c r="AE39" s="29"/>
      <c r="AF39" s="27"/>
      <c r="AG39" s="29"/>
      <c r="AH39" s="27"/>
      <c r="AI39" s="29"/>
      <c r="AJ39" s="27"/>
      <c r="AK39" s="29"/>
      <c r="AL39" s="27"/>
      <c r="AM39" s="29"/>
      <c r="AN39" s="27"/>
      <c r="AO39" s="29"/>
      <c r="AP39" s="27"/>
      <c r="AQ39" s="29"/>
      <c r="AR39" s="27"/>
      <c r="AS39" s="29"/>
      <c r="AT39" s="10"/>
      <c r="AU39" s="30"/>
      <c r="AV39" s="10"/>
      <c r="AW39" s="30"/>
      <c r="AX39" s="10"/>
      <c r="AY39" s="30"/>
      <c r="AZ39" s="10"/>
      <c r="BA39" s="30"/>
      <c r="BB39" s="10"/>
      <c r="BC39" s="30"/>
      <c r="BE39" s="41">
        <v>0</v>
      </c>
    </row>
    <row r="40" spans="1:57" s="3" customFormat="1" x14ac:dyDescent="0.25">
      <c r="A40" s="17" t="s">
        <v>263</v>
      </c>
      <c r="B40" s="27"/>
      <c r="C40" s="29"/>
      <c r="D40" s="27"/>
      <c r="E40" s="29"/>
      <c r="F40" s="27"/>
      <c r="G40" s="29"/>
      <c r="H40" s="27"/>
      <c r="I40" s="29"/>
      <c r="J40" s="27"/>
      <c r="K40" s="29"/>
      <c r="L40" s="27"/>
      <c r="M40" s="29"/>
      <c r="N40" s="27"/>
      <c r="O40" s="29"/>
      <c r="P40" s="27"/>
      <c r="Q40" s="29"/>
      <c r="R40" s="27"/>
      <c r="S40" s="29"/>
      <c r="T40" s="27"/>
      <c r="U40" s="29"/>
      <c r="V40" s="27"/>
      <c r="W40" s="29"/>
      <c r="X40" s="27"/>
      <c r="Y40" s="29"/>
      <c r="Z40" s="27"/>
      <c r="AA40" s="29"/>
      <c r="AB40" s="27"/>
      <c r="AC40" s="29"/>
      <c r="AD40" s="27"/>
      <c r="AE40" s="29"/>
      <c r="AF40" s="27"/>
      <c r="AG40" s="29"/>
      <c r="AH40" s="27"/>
      <c r="AI40" s="29"/>
      <c r="AJ40" s="27"/>
      <c r="AK40" s="29"/>
      <c r="AL40" s="27"/>
      <c r="AM40" s="29"/>
      <c r="AN40" s="27"/>
      <c r="AO40" s="29"/>
      <c r="AP40" s="27"/>
      <c r="AQ40" s="29"/>
      <c r="AR40" s="27"/>
      <c r="AS40" s="29"/>
      <c r="AT40" s="10"/>
      <c r="AU40" s="30"/>
      <c r="AV40" s="10"/>
      <c r="AW40" s="30"/>
      <c r="AX40" s="10"/>
      <c r="AY40" s="30"/>
      <c r="AZ40" s="10"/>
      <c r="BA40" s="30"/>
      <c r="BB40" s="10"/>
      <c r="BC40" s="30"/>
      <c r="BE40" s="41">
        <v>0</v>
      </c>
    </row>
    <row r="41" spans="1:57" s="3" customFormat="1" x14ac:dyDescent="0.25">
      <c r="A41" s="17" t="s">
        <v>264</v>
      </c>
      <c r="B41" s="27"/>
      <c r="C41" s="29">
        <v>96714.857624050404</v>
      </c>
      <c r="D41" s="27"/>
      <c r="E41" s="29">
        <v>61117.317127848793</v>
      </c>
      <c r="F41" s="27"/>
      <c r="G41" s="29">
        <v>96714.857624050404</v>
      </c>
      <c r="H41" s="27"/>
      <c r="I41" s="29">
        <v>96714.857624050404</v>
      </c>
      <c r="J41" s="27"/>
      <c r="K41" s="29"/>
      <c r="L41" s="27"/>
      <c r="M41" s="29"/>
      <c r="N41" s="27"/>
      <c r="O41" s="29"/>
      <c r="P41" s="27"/>
      <c r="Q41" s="29"/>
      <c r="R41" s="27"/>
      <c r="S41" s="29"/>
      <c r="T41" s="27"/>
      <c r="U41" s="29"/>
      <c r="V41" s="27"/>
      <c r="W41" s="29"/>
      <c r="X41" s="27"/>
      <c r="Y41" s="29"/>
      <c r="Z41" s="27"/>
      <c r="AA41" s="29"/>
      <c r="AB41" s="27"/>
      <c r="AC41" s="29"/>
      <c r="AD41" s="27"/>
      <c r="AE41" s="29"/>
      <c r="AF41" s="27"/>
      <c r="AG41" s="29"/>
      <c r="AH41" s="27"/>
      <c r="AI41" s="29"/>
      <c r="AJ41" s="27"/>
      <c r="AK41" s="29"/>
      <c r="AL41" s="27"/>
      <c r="AM41" s="29"/>
      <c r="AN41" s="27"/>
      <c r="AO41" s="29"/>
      <c r="AP41" s="27"/>
      <c r="AQ41" s="29"/>
      <c r="AR41" s="27"/>
      <c r="AS41" s="29"/>
      <c r="AT41" s="10"/>
      <c r="AU41" s="30"/>
      <c r="AV41" s="10"/>
      <c r="AW41" s="30"/>
      <c r="AX41" s="10"/>
      <c r="AY41" s="30"/>
      <c r="AZ41" s="10"/>
      <c r="BA41" s="30"/>
      <c r="BB41" s="10"/>
      <c r="BC41" s="30"/>
      <c r="BE41" s="41">
        <v>351261.89</v>
      </c>
    </row>
    <row r="42" spans="1:57" s="3" customFormat="1" x14ac:dyDescent="0.25">
      <c r="A42" s="17" t="s">
        <v>265</v>
      </c>
      <c r="B42" s="27"/>
      <c r="C42" s="29"/>
      <c r="D42" s="27"/>
      <c r="E42" s="29">
        <v>0</v>
      </c>
      <c r="F42" s="27"/>
      <c r="G42" s="29"/>
      <c r="H42" s="27"/>
      <c r="I42" s="29"/>
      <c r="J42" s="27"/>
      <c r="K42" s="29"/>
      <c r="L42" s="27"/>
      <c r="M42" s="29"/>
      <c r="N42" s="27"/>
      <c r="O42" s="29"/>
      <c r="P42" s="27"/>
      <c r="Q42" s="29"/>
      <c r="R42" s="27"/>
      <c r="S42" s="29"/>
      <c r="T42" s="27"/>
      <c r="U42" s="29"/>
      <c r="V42" s="27"/>
      <c r="W42" s="29"/>
      <c r="X42" s="27"/>
      <c r="Y42" s="29"/>
      <c r="Z42" s="27"/>
      <c r="AA42" s="29"/>
      <c r="AB42" s="27"/>
      <c r="AC42" s="29"/>
      <c r="AD42" s="27"/>
      <c r="AE42" s="29"/>
      <c r="AF42" s="27"/>
      <c r="AG42" s="29"/>
      <c r="AH42" s="27"/>
      <c r="AI42" s="29"/>
      <c r="AJ42" s="27"/>
      <c r="AK42" s="29"/>
      <c r="AL42" s="27"/>
      <c r="AM42" s="29"/>
      <c r="AN42" s="27"/>
      <c r="AO42" s="29"/>
      <c r="AP42" s="27"/>
      <c r="AQ42" s="29"/>
      <c r="AR42" s="27"/>
      <c r="AS42" s="29"/>
      <c r="AT42" s="10"/>
      <c r="AU42" s="30"/>
      <c r="AV42" s="10"/>
      <c r="AW42" s="30"/>
      <c r="AX42" s="10"/>
      <c r="AY42" s="30"/>
      <c r="AZ42" s="10"/>
      <c r="BA42" s="30"/>
      <c r="BB42" s="10"/>
      <c r="BC42" s="30"/>
      <c r="BE42" s="41">
        <v>0</v>
      </c>
    </row>
    <row r="43" spans="1:57" s="3" customFormat="1" x14ac:dyDescent="0.25">
      <c r="A43" s="17" t="s">
        <v>266</v>
      </c>
      <c r="B43" s="27"/>
      <c r="C43" s="29"/>
      <c r="D43" s="27"/>
      <c r="E43" s="29"/>
      <c r="F43" s="27"/>
      <c r="G43" s="29"/>
      <c r="H43" s="27"/>
      <c r="I43" s="29"/>
      <c r="J43" s="27"/>
      <c r="K43" s="29"/>
      <c r="L43" s="27"/>
      <c r="M43" s="29"/>
      <c r="N43" s="27"/>
      <c r="O43" s="29"/>
      <c r="P43" s="27"/>
      <c r="Q43" s="29"/>
      <c r="R43" s="27"/>
      <c r="S43" s="29"/>
      <c r="T43" s="27"/>
      <c r="U43" s="29"/>
      <c r="V43" s="27"/>
      <c r="W43" s="29"/>
      <c r="X43" s="27"/>
      <c r="Y43" s="29"/>
      <c r="Z43" s="27"/>
      <c r="AA43" s="29"/>
      <c r="AB43" s="27"/>
      <c r="AC43" s="29"/>
      <c r="AD43" s="27"/>
      <c r="AE43" s="29"/>
      <c r="AF43" s="27"/>
      <c r="AG43" s="29"/>
      <c r="AH43" s="27"/>
      <c r="AI43" s="29"/>
      <c r="AJ43" s="27"/>
      <c r="AK43" s="29"/>
      <c r="AL43" s="27"/>
      <c r="AM43" s="29"/>
      <c r="AN43" s="27"/>
      <c r="AO43" s="29"/>
      <c r="AP43" s="27"/>
      <c r="AQ43" s="29"/>
      <c r="AR43" s="27"/>
      <c r="AS43" s="29"/>
      <c r="AT43" s="10"/>
      <c r="AU43" s="30"/>
      <c r="AV43" s="10"/>
      <c r="AW43" s="30"/>
      <c r="AX43" s="10"/>
      <c r="AY43" s="30"/>
      <c r="AZ43" s="10"/>
      <c r="BA43" s="30"/>
      <c r="BB43" s="10"/>
      <c r="BC43" s="30"/>
      <c r="BE43" s="41">
        <v>0</v>
      </c>
    </row>
    <row r="44" spans="1:57" s="3" customFormat="1" x14ac:dyDescent="0.25">
      <c r="A44" s="17" t="s">
        <v>267</v>
      </c>
      <c r="B44" s="27"/>
      <c r="C44" s="29"/>
      <c r="D44" s="27"/>
      <c r="E44" s="29"/>
      <c r="F44" s="27"/>
      <c r="G44" s="29"/>
      <c r="H44" s="27"/>
      <c r="I44" s="29"/>
      <c r="J44" s="27"/>
      <c r="K44" s="29"/>
      <c r="L44" s="27"/>
      <c r="M44" s="29"/>
      <c r="N44" s="27"/>
      <c r="O44" s="29"/>
      <c r="P44" s="27"/>
      <c r="Q44" s="29"/>
      <c r="R44" s="27"/>
      <c r="S44" s="29"/>
      <c r="T44" s="27"/>
      <c r="U44" s="29"/>
      <c r="V44" s="27"/>
      <c r="W44" s="29"/>
      <c r="X44" s="27"/>
      <c r="Y44" s="29"/>
      <c r="Z44" s="27"/>
      <c r="AA44" s="29"/>
      <c r="AB44" s="27"/>
      <c r="AC44" s="29"/>
      <c r="AD44" s="27"/>
      <c r="AE44" s="29"/>
      <c r="AF44" s="27"/>
      <c r="AG44" s="29"/>
      <c r="AH44" s="27"/>
      <c r="AI44" s="29"/>
      <c r="AJ44" s="27"/>
      <c r="AK44" s="29"/>
      <c r="AL44" s="27"/>
      <c r="AM44" s="29"/>
      <c r="AN44" s="27"/>
      <c r="AO44" s="29"/>
      <c r="AP44" s="27"/>
      <c r="AQ44" s="29"/>
      <c r="AR44" s="27"/>
      <c r="AS44" s="29"/>
      <c r="AT44" s="10"/>
      <c r="AU44" s="30"/>
      <c r="AV44" s="10"/>
      <c r="AW44" s="30"/>
      <c r="AX44" s="10"/>
      <c r="AY44" s="30"/>
      <c r="AZ44" s="10"/>
      <c r="BA44" s="30"/>
      <c r="BB44" s="10"/>
      <c r="BC44" s="30"/>
      <c r="BE44" s="41">
        <v>0</v>
      </c>
    </row>
    <row r="45" spans="1:57" s="3" customFormat="1" x14ac:dyDescent="0.25">
      <c r="A45" s="17" t="s">
        <v>268</v>
      </c>
      <c r="B45" s="27"/>
      <c r="C45" s="29">
        <v>520439.10537594958</v>
      </c>
      <c r="D45" s="27"/>
      <c r="E45" s="29">
        <v>328882.6828721512</v>
      </c>
      <c r="F45" s="27"/>
      <c r="G45" s="29">
        <v>520439.10537594958</v>
      </c>
      <c r="H45" s="27"/>
      <c r="I45" s="29">
        <v>520439.10537594958</v>
      </c>
      <c r="J45" s="27"/>
      <c r="K45" s="29"/>
      <c r="L45" s="27"/>
      <c r="M45" s="29"/>
      <c r="N45" s="27"/>
      <c r="O45" s="29"/>
      <c r="P45" s="27"/>
      <c r="Q45" s="29"/>
      <c r="R45" s="27"/>
      <c r="S45" s="29"/>
      <c r="T45" s="27"/>
      <c r="U45" s="29"/>
      <c r="V45" s="27"/>
      <c r="W45" s="29"/>
      <c r="X45" s="27"/>
      <c r="Y45" s="29"/>
      <c r="Z45" s="27"/>
      <c r="AA45" s="29"/>
      <c r="AB45" s="27"/>
      <c r="AC45" s="29"/>
      <c r="AD45" s="27"/>
      <c r="AE45" s="29"/>
      <c r="AF45" s="27"/>
      <c r="AG45" s="29"/>
      <c r="AH45" s="27"/>
      <c r="AI45" s="29"/>
      <c r="AJ45" s="27"/>
      <c r="AK45" s="29"/>
      <c r="AL45" s="27"/>
      <c r="AM45" s="29"/>
      <c r="AN45" s="27"/>
      <c r="AO45" s="29"/>
      <c r="AP45" s="27"/>
      <c r="AQ45" s="29"/>
      <c r="AR45" s="27"/>
      <c r="AS45" s="29"/>
      <c r="AT45" s="10"/>
      <c r="AU45" s="30"/>
      <c r="AV45" s="10"/>
      <c r="AW45" s="30"/>
      <c r="AX45" s="10"/>
      <c r="AY45" s="30"/>
      <c r="AZ45" s="10"/>
      <c r="BA45" s="30"/>
      <c r="BB45" s="10"/>
      <c r="BC45" s="30"/>
      <c r="BE45" s="41">
        <v>1890199.9989999998</v>
      </c>
    </row>
    <row r="46" spans="1:57" s="3" customFormat="1" x14ac:dyDescent="0.25">
      <c r="A46" s="17" t="s">
        <v>269</v>
      </c>
      <c r="B46" s="27"/>
      <c r="C46" s="29"/>
      <c r="D46" s="27"/>
      <c r="E46" s="29"/>
      <c r="F46" s="27"/>
      <c r="G46" s="29"/>
      <c r="H46" s="27"/>
      <c r="I46" s="29"/>
      <c r="J46" s="27"/>
      <c r="K46" s="29"/>
      <c r="L46" s="27"/>
      <c r="M46" s="29"/>
      <c r="N46" s="27"/>
      <c r="O46" s="29"/>
      <c r="P46" s="27"/>
      <c r="Q46" s="29"/>
      <c r="R46" s="27"/>
      <c r="S46" s="29"/>
      <c r="T46" s="27"/>
      <c r="U46" s="29"/>
      <c r="V46" s="27"/>
      <c r="W46" s="29"/>
      <c r="X46" s="27"/>
      <c r="Y46" s="29"/>
      <c r="Z46" s="27"/>
      <c r="AA46" s="29"/>
      <c r="AB46" s="27"/>
      <c r="AC46" s="29"/>
      <c r="AD46" s="27"/>
      <c r="AE46" s="29"/>
      <c r="AF46" s="27"/>
      <c r="AG46" s="29"/>
      <c r="AH46" s="27"/>
      <c r="AI46" s="29"/>
      <c r="AJ46" s="27"/>
      <c r="AK46" s="29"/>
      <c r="AL46" s="27"/>
      <c r="AM46" s="29"/>
      <c r="AN46" s="27"/>
      <c r="AO46" s="29"/>
      <c r="AP46" s="27"/>
      <c r="AQ46" s="29"/>
      <c r="AR46" s="27"/>
      <c r="AS46" s="29"/>
      <c r="AT46" s="10"/>
      <c r="AU46" s="30"/>
      <c r="AV46" s="10"/>
      <c r="AW46" s="30"/>
      <c r="AX46" s="10"/>
      <c r="AY46" s="30"/>
      <c r="AZ46" s="10"/>
      <c r="BA46" s="30"/>
      <c r="BB46" s="10"/>
      <c r="BC46" s="30"/>
      <c r="BE46" s="41">
        <v>0</v>
      </c>
    </row>
    <row r="47" spans="1:57" s="3" customFormat="1" x14ac:dyDescent="0.25">
      <c r="A47" s="42" t="s">
        <v>270</v>
      </c>
      <c r="B47" s="27"/>
      <c r="C47" s="29"/>
      <c r="D47" s="27"/>
      <c r="E47" s="29"/>
      <c r="F47" s="27"/>
      <c r="G47" s="29"/>
      <c r="H47" s="27"/>
      <c r="I47" s="29"/>
      <c r="J47" s="27"/>
      <c r="K47" s="29"/>
      <c r="L47" s="27"/>
      <c r="M47" s="29"/>
      <c r="N47" s="27"/>
      <c r="O47" s="29">
        <v>12966.502</v>
      </c>
      <c r="P47" s="27"/>
      <c r="Q47" s="29"/>
      <c r="R47" s="27"/>
      <c r="S47" s="29"/>
      <c r="T47" s="27"/>
      <c r="U47" s="29"/>
      <c r="V47" s="27"/>
      <c r="W47" s="29"/>
      <c r="X47" s="27"/>
      <c r="Y47" s="29"/>
      <c r="Z47" s="27"/>
      <c r="AA47" s="29"/>
      <c r="AB47" s="27"/>
      <c r="AC47" s="29"/>
      <c r="AD47" s="27"/>
      <c r="AE47" s="29"/>
      <c r="AF47" s="27"/>
      <c r="AG47" s="29"/>
      <c r="AH47" s="27"/>
      <c r="AI47" s="29"/>
      <c r="AJ47" s="27"/>
      <c r="AK47" s="29"/>
      <c r="AL47" s="27"/>
      <c r="AM47" s="29"/>
      <c r="AN47" s="27"/>
      <c r="AO47" s="29"/>
      <c r="AP47" s="27"/>
      <c r="AQ47" s="29"/>
      <c r="AR47" s="27"/>
      <c r="AS47" s="29">
        <v>209301.43350000001</v>
      </c>
      <c r="AT47" s="10"/>
      <c r="AU47" s="30"/>
      <c r="AV47" s="10"/>
      <c r="AW47" s="30"/>
      <c r="AX47" s="10"/>
      <c r="AY47" s="30"/>
      <c r="AZ47" s="10"/>
      <c r="BA47" s="30"/>
      <c r="BB47" s="10"/>
      <c r="BC47" s="30"/>
      <c r="BE47" s="41">
        <v>222267.93550000002</v>
      </c>
    </row>
    <row r="48" spans="1:57" s="3" customFormat="1" x14ac:dyDescent="0.25">
      <c r="A48" s="17" t="s">
        <v>271</v>
      </c>
      <c r="B48" s="27"/>
      <c r="C48" s="29"/>
      <c r="D48" s="27"/>
      <c r="E48" s="29"/>
      <c r="F48" s="27"/>
      <c r="G48" s="29"/>
      <c r="H48" s="27"/>
      <c r="I48" s="29"/>
      <c r="J48" s="27"/>
      <c r="K48" s="29"/>
      <c r="L48" s="27"/>
      <c r="M48" s="29"/>
      <c r="N48" s="27"/>
      <c r="O48" s="29"/>
      <c r="P48" s="27"/>
      <c r="Q48" s="29"/>
      <c r="R48" s="27"/>
      <c r="S48" s="29"/>
      <c r="T48" s="27"/>
      <c r="U48" s="29"/>
      <c r="V48" s="27"/>
      <c r="W48" s="29"/>
      <c r="X48" s="27"/>
      <c r="Y48" s="29"/>
      <c r="Z48" s="27"/>
      <c r="AA48" s="29"/>
      <c r="AB48" s="27"/>
      <c r="AC48" s="29"/>
      <c r="AD48" s="27"/>
      <c r="AE48" s="29"/>
      <c r="AF48" s="27"/>
      <c r="AG48" s="29"/>
      <c r="AH48" s="27"/>
      <c r="AI48" s="29"/>
      <c r="AJ48" s="27"/>
      <c r="AK48" s="29"/>
      <c r="AL48" s="27"/>
      <c r="AM48" s="29"/>
      <c r="AN48" s="27"/>
      <c r="AO48" s="29"/>
      <c r="AP48" s="27"/>
      <c r="AQ48" s="29"/>
      <c r="AR48" s="27"/>
      <c r="AS48" s="29"/>
      <c r="AT48" s="10"/>
      <c r="AU48" s="18"/>
      <c r="AV48" s="10"/>
      <c r="AW48" s="18"/>
      <c r="AX48" s="10"/>
      <c r="AY48" s="18"/>
      <c r="AZ48" s="10"/>
      <c r="BA48" s="18"/>
      <c r="BB48" s="10"/>
      <c r="BC48" s="18"/>
      <c r="BE48" s="41">
        <v>0</v>
      </c>
    </row>
    <row r="49" spans="1:60" s="3" customFormat="1" x14ac:dyDescent="0.25">
      <c r="A49" s="17" t="s">
        <v>272</v>
      </c>
      <c r="B49" s="27"/>
      <c r="C49" s="29">
        <v>-243725.84999999998</v>
      </c>
      <c r="D49" s="27"/>
      <c r="E49" s="29"/>
      <c r="F49" s="27"/>
      <c r="G49" s="29">
        <v>-243725.84999999998</v>
      </c>
      <c r="H49" s="27"/>
      <c r="I49" s="29">
        <v>-243725.84999999998</v>
      </c>
      <c r="J49" s="27"/>
      <c r="K49" s="29"/>
      <c r="L49" s="27"/>
      <c r="M49" s="29"/>
      <c r="N49" s="27"/>
      <c r="O49" s="29"/>
      <c r="P49" s="27"/>
      <c r="Q49" s="29"/>
      <c r="R49" s="27"/>
      <c r="S49" s="29"/>
      <c r="T49" s="27"/>
      <c r="U49" s="29"/>
      <c r="V49" s="27"/>
      <c r="W49" s="29"/>
      <c r="X49" s="27"/>
      <c r="Y49" s="29"/>
      <c r="Z49" s="27"/>
      <c r="AA49" s="29"/>
      <c r="AB49" s="27"/>
      <c r="AC49" s="29"/>
      <c r="AD49" s="27"/>
      <c r="AE49" s="29"/>
      <c r="AF49" s="27"/>
      <c r="AG49" s="29"/>
      <c r="AH49" s="27"/>
      <c r="AI49" s="29"/>
      <c r="AJ49" s="27"/>
      <c r="AK49" s="29"/>
      <c r="AL49" s="27"/>
      <c r="AM49" s="29"/>
      <c r="AN49" s="27"/>
      <c r="AO49" s="29"/>
      <c r="AP49" s="27"/>
      <c r="AQ49" s="29"/>
      <c r="AR49" s="27"/>
      <c r="AS49" s="29"/>
      <c r="AT49" s="10"/>
      <c r="AU49" s="30"/>
      <c r="AV49" s="10"/>
      <c r="AW49" s="30"/>
      <c r="AX49" s="10"/>
      <c r="AY49" s="30"/>
      <c r="AZ49" s="10"/>
      <c r="BA49" s="30"/>
      <c r="BB49" s="10"/>
      <c r="BC49" s="30"/>
      <c r="BE49" s="41">
        <v>-731177.54999999993</v>
      </c>
    </row>
    <row r="50" spans="1:60" s="3" customFormat="1" x14ac:dyDescent="0.25">
      <c r="A50" s="17" t="s">
        <v>273</v>
      </c>
      <c r="B50" s="43"/>
      <c r="C50" s="44"/>
      <c r="D50" s="43"/>
      <c r="E50" s="44"/>
      <c r="F50" s="43"/>
      <c r="G50" s="44"/>
      <c r="H50" s="43"/>
      <c r="I50" s="44"/>
      <c r="J50" s="43"/>
      <c r="K50" s="44"/>
      <c r="L50" s="43"/>
      <c r="M50" s="44"/>
      <c r="N50" s="43"/>
      <c r="O50" s="44"/>
      <c r="P50" s="43"/>
      <c r="Q50" s="44"/>
      <c r="R50" s="43"/>
      <c r="S50" s="44"/>
      <c r="T50" s="43"/>
      <c r="U50" s="44"/>
      <c r="V50" s="43"/>
      <c r="W50" s="44"/>
      <c r="X50" s="43"/>
      <c r="Y50" s="44"/>
      <c r="Z50" s="43"/>
      <c r="AA50" s="44"/>
      <c r="AB50" s="43"/>
      <c r="AC50" s="44"/>
      <c r="AD50" s="43"/>
      <c r="AE50" s="44"/>
      <c r="AF50" s="27"/>
      <c r="AG50" s="29"/>
      <c r="AH50" s="27"/>
      <c r="AI50" s="29"/>
      <c r="AJ50" s="43"/>
      <c r="AK50" s="44"/>
      <c r="AL50" s="27"/>
      <c r="AM50" s="29"/>
      <c r="AN50" s="43"/>
      <c r="AO50" s="44"/>
      <c r="AP50" s="27"/>
      <c r="AQ50" s="29"/>
      <c r="AR50" s="43"/>
      <c r="AS50" s="44"/>
      <c r="AT50" s="10"/>
      <c r="AU50" s="30"/>
      <c r="AV50" s="10"/>
      <c r="AW50" s="30"/>
      <c r="AX50" s="10"/>
      <c r="AY50" s="30"/>
      <c r="AZ50" s="10"/>
      <c r="BA50" s="30"/>
      <c r="BB50" s="10"/>
      <c r="BC50" s="30"/>
      <c r="BE50" s="41">
        <v>0</v>
      </c>
    </row>
    <row r="51" spans="1:60" s="3" customFormat="1" x14ac:dyDescent="0.25">
      <c r="A51" s="17" t="s">
        <v>274</v>
      </c>
      <c r="B51" s="43"/>
      <c r="C51" s="44"/>
      <c r="D51" s="43"/>
      <c r="E51" s="44"/>
      <c r="F51" s="43"/>
      <c r="G51" s="44"/>
      <c r="H51" s="43"/>
      <c r="I51" s="44"/>
      <c r="J51" s="43"/>
      <c r="K51" s="44"/>
      <c r="L51" s="43"/>
      <c r="M51" s="44"/>
      <c r="N51" s="43"/>
      <c r="O51" s="44"/>
      <c r="P51" s="43"/>
      <c r="Q51" s="44"/>
      <c r="R51" s="43"/>
      <c r="S51" s="44"/>
      <c r="T51" s="43"/>
      <c r="U51" s="44"/>
      <c r="V51" s="43"/>
      <c r="W51" s="44"/>
      <c r="X51" s="43"/>
      <c r="Y51" s="44"/>
      <c r="Z51" s="43"/>
      <c r="AA51" s="44"/>
      <c r="AB51" s="43"/>
      <c r="AC51" s="44"/>
      <c r="AD51" s="43"/>
      <c r="AE51" s="44"/>
      <c r="AF51" s="43"/>
      <c r="AG51" s="44"/>
      <c r="AH51" s="43"/>
      <c r="AI51" s="44"/>
      <c r="AJ51" s="43"/>
      <c r="AK51" s="44"/>
      <c r="AL51" s="43"/>
      <c r="AM51" s="44"/>
      <c r="AN51" s="43"/>
      <c r="AO51" s="44"/>
      <c r="AP51" s="27"/>
      <c r="AQ51" s="29"/>
      <c r="AR51" s="43"/>
      <c r="AS51" s="44"/>
      <c r="AU51" s="45"/>
      <c r="AW51" s="45"/>
      <c r="AY51" s="45"/>
      <c r="BA51" s="45"/>
      <c r="BC51" s="45"/>
      <c r="BE51" s="41">
        <v>0</v>
      </c>
    </row>
    <row r="52" spans="1:60" ht="12.6" customHeight="1" x14ac:dyDescent="0.25">
      <c r="A52" s="20" t="s">
        <v>275</v>
      </c>
      <c r="B52" s="3852">
        <v>0</v>
      </c>
      <c r="C52" s="3853">
        <v>403931.40300000005</v>
      </c>
      <c r="D52" s="3852">
        <v>0</v>
      </c>
      <c r="E52" s="3853">
        <v>390000</v>
      </c>
      <c r="F52" s="3852">
        <v>0</v>
      </c>
      <c r="G52" s="3853">
        <v>387101.41300000006</v>
      </c>
      <c r="H52" s="3852">
        <v>0</v>
      </c>
      <c r="I52" s="3853">
        <v>422016.57299999997</v>
      </c>
      <c r="J52" s="3852">
        <v>0</v>
      </c>
      <c r="K52" s="3853">
        <v>2855.7999999999997</v>
      </c>
      <c r="L52" s="3852">
        <v>0</v>
      </c>
      <c r="M52" s="3853">
        <v>0</v>
      </c>
      <c r="N52" s="3852">
        <v>0</v>
      </c>
      <c r="O52" s="3853">
        <v>31126.552</v>
      </c>
      <c r="P52" s="3852">
        <v>0</v>
      </c>
      <c r="Q52" s="3853">
        <v>0</v>
      </c>
      <c r="R52" s="3852">
        <v>0</v>
      </c>
      <c r="S52" s="3853">
        <v>0</v>
      </c>
      <c r="T52" s="3852">
        <v>0</v>
      </c>
      <c r="U52" s="3853">
        <v>0</v>
      </c>
      <c r="V52" s="3852">
        <v>0</v>
      </c>
      <c r="W52" s="3853">
        <v>0</v>
      </c>
      <c r="X52" s="3852">
        <v>0</v>
      </c>
      <c r="Y52" s="3853">
        <v>0</v>
      </c>
      <c r="Z52" s="3852">
        <v>0</v>
      </c>
      <c r="AA52" s="3853">
        <v>0</v>
      </c>
      <c r="AB52" s="3852">
        <v>0</v>
      </c>
      <c r="AC52" s="3853">
        <v>0</v>
      </c>
      <c r="AD52" s="3852">
        <v>0</v>
      </c>
      <c r="AE52" s="3853">
        <v>0</v>
      </c>
      <c r="AF52" s="3852">
        <v>0</v>
      </c>
      <c r="AG52" s="3853">
        <v>0</v>
      </c>
      <c r="AH52" s="3852">
        <v>0</v>
      </c>
      <c r="AI52" s="3853">
        <v>0</v>
      </c>
      <c r="AJ52" s="3852">
        <v>0</v>
      </c>
      <c r="AK52" s="3853">
        <v>7239.1</v>
      </c>
      <c r="AL52" s="3852">
        <v>0</v>
      </c>
      <c r="AM52" s="3853">
        <v>0</v>
      </c>
      <c r="AN52" s="3852">
        <v>0</v>
      </c>
      <c r="AO52" s="3853">
        <v>0</v>
      </c>
      <c r="AP52" s="3852">
        <v>0</v>
      </c>
      <c r="AQ52" s="3853">
        <v>0</v>
      </c>
      <c r="AR52" s="3852">
        <v>0</v>
      </c>
      <c r="AS52" s="3853">
        <v>223649.13350000003</v>
      </c>
      <c r="AT52" s="3848">
        <v>0</v>
      </c>
      <c r="AU52" s="3850">
        <v>0</v>
      </c>
      <c r="AV52" s="3848">
        <v>0</v>
      </c>
      <c r="AW52" s="3850">
        <v>0</v>
      </c>
      <c r="AX52" s="3848">
        <v>0</v>
      </c>
      <c r="AY52" s="3850">
        <v>0</v>
      </c>
      <c r="AZ52" s="3848">
        <v>0</v>
      </c>
      <c r="BA52" s="3850">
        <v>0</v>
      </c>
      <c r="BB52" s="3848">
        <v>0</v>
      </c>
      <c r="BC52" s="3850">
        <v>0</v>
      </c>
      <c r="BD52" s="46"/>
      <c r="BE52" s="47">
        <v>1867919.9745</v>
      </c>
      <c r="BF52" s="22">
        <v>1867919.9745</v>
      </c>
      <c r="BG52" s="48">
        <v>1876128.3744999999</v>
      </c>
      <c r="BH52" s="24">
        <v>-8208.3999999999069</v>
      </c>
    </row>
    <row r="53" spans="1:60" ht="12.6" customHeight="1" x14ac:dyDescent="0.25">
      <c r="A53" s="20"/>
      <c r="B53" s="43"/>
      <c r="C53" s="49"/>
      <c r="D53" s="43"/>
      <c r="E53" s="49"/>
      <c r="F53" s="43"/>
      <c r="G53" s="49"/>
      <c r="H53" s="43"/>
      <c r="I53" s="49"/>
      <c r="J53" s="43"/>
      <c r="K53" s="49"/>
      <c r="L53" s="43"/>
      <c r="M53" s="49"/>
      <c r="N53" s="43"/>
      <c r="O53" s="49"/>
      <c r="P53" s="43"/>
      <c r="Q53" s="49"/>
      <c r="R53" s="43"/>
      <c r="S53" s="49"/>
      <c r="T53" s="43"/>
      <c r="U53" s="49"/>
      <c r="V53" s="43"/>
      <c r="W53" s="49"/>
      <c r="X53" s="43"/>
      <c r="Y53" s="49"/>
      <c r="Z53" s="43"/>
      <c r="AA53" s="49"/>
      <c r="AB53" s="43"/>
      <c r="AC53" s="49"/>
      <c r="AD53" s="43"/>
      <c r="AE53" s="49"/>
      <c r="AF53" s="43"/>
      <c r="AG53" s="49"/>
      <c r="AH53" s="43"/>
      <c r="AI53" s="49"/>
      <c r="AJ53" s="43"/>
      <c r="AK53" s="49"/>
      <c r="AL53" s="43"/>
      <c r="AM53" s="49"/>
      <c r="AN53" s="43"/>
      <c r="AO53" s="49"/>
      <c r="AP53" s="43"/>
      <c r="AQ53" s="49"/>
      <c r="AR53" s="43"/>
      <c r="AS53" s="49"/>
      <c r="AU53" s="50"/>
      <c r="AW53" s="50"/>
      <c r="AY53" s="50"/>
      <c r="BA53" s="50"/>
      <c r="BC53" s="50"/>
      <c r="BD53" s="3"/>
      <c r="BE53" s="51"/>
      <c r="BF53" s="3"/>
    </row>
    <row r="54" spans="1:60" ht="12.6" customHeight="1" x14ac:dyDescent="0.25">
      <c r="A54" s="20"/>
      <c r="B54" s="43"/>
      <c r="C54" s="49"/>
      <c r="D54" s="43"/>
      <c r="E54" s="49"/>
      <c r="F54" s="43"/>
      <c r="G54" s="49"/>
      <c r="H54" s="43"/>
      <c r="I54" s="49"/>
      <c r="J54" s="43"/>
      <c r="K54" s="49"/>
      <c r="L54" s="43"/>
      <c r="M54" s="49"/>
      <c r="N54" s="43"/>
      <c r="O54" s="49"/>
      <c r="P54" s="43"/>
      <c r="Q54" s="49"/>
      <c r="R54" s="43"/>
      <c r="S54" s="49"/>
      <c r="T54" s="43"/>
      <c r="U54" s="49"/>
      <c r="V54" s="43"/>
      <c r="W54" s="49"/>
      <c r="X54" s="43"/>
      <c r="Y54" s="49"/>
      <c r="Z54" s="43"/>
      <c r="AA54" s="49"/>
      <c r="AB54" s="43"/>
      <c r="AC54" s="49"/>
      <c r="AD54" s="43"/>
      <c r="AE54" s="49"/>
      <c r="AF54" s="43"/>
      <c r="AG54" s="49"/>
      <c r="AH54" s="43"/>
      <c r="AI54" s="49"/>
      <c r="AJ54" s="43"/>
      <c r="AK54" s="49"/>
      <c r="AL54" s="43"/>
      <c r="AM54" s="49"/>
      <c r="AN54" s="43"/>
      <c r="AO54" s="49"/>
      <c r="AP54" s="43"/>
      <c r="AQ54" s="49"/>
      <c r="AR54" s="43"/>
      <c r="AS54" s="49"/>
      <c r="AU54" s="50"/>
      <c r="AW54" s="50"/>
      <c r="AY54" s="50"/>
      <c r="BA54" s="50"/>
      <c r="BC54" s="50"/>
      <c r="BD54" s="3" t="s">
        <v>276</v>
      </c>
      <c r="BE54" s="51"/>
      <c r="BF54" s="3"/>
    </row>
    <row r="55" spans="1:60" x14ac:dyDescent="0.25">
      <c r="A55" s="2" t="s">
        <v>277</v>
      </c>
      <c r="B55" s="27"/>
      <c r="C55" s="31"/>
      <c r="D55" s="27"/>
      <c r="E55" s="31"/>
      <c r="F55" s="27"/>
      <c r="G55" s="31"/>
      <c r="H55" s="27"/>
      <c r="I55" s="31"/>
      <c r="J55" s="27"/>
      <c r="K55" s="31"/>
      <c r="L55" s="27"/>
      <c r="M55" s="31"/>
      <c r="N55" s="27"/>
      <c r="O55" s="31"/>
      <c r="P55" s="27"/>
      <c r="Q55" s="31"/>
      <c r="R55" s="27"/>
      <c r="S55" s="31"/>
      <c r="T55" s="27"/>
      <c r="U55" s="31"/>
      <c r="V55" s="27"/>
      <c r="W55" s="31"/>
      <c r="X55" s="27"/>
      <c r="Y55" s="31"/>
      <c r="Z55" s="27"/>
      <c r="AA55" s="31"/>
      <c r="AB55" s="27"/>
      <c r="AC55" s="31"/>
      <c r="AD55" s="27"/>
      <c r="AE55" s="31"/>
      <c r="AF55" s="27"/>
      <c r="AG55" s="31"/>
      <c r="AH55" s="27"/>
      <c r="AI55" s="31"/>
      <c r="AJ55" s="27"/>
      <c r="AK55" s="31"/>
      <c r="AL55" s="27"/>
      <c r="AM55" s="31"/>
      <c r="AN55" s="27"/>
      <c r="AO55" s="31"/>
      <c r="AP55" s="27"/>
      <c r="AQ55" s="31"/>
      <c r="AR55" s="27"/>
      <c r="AS55" s="31"/>
      <c r="AT55" s="10"/>
      <c r="AU55" s="11"/>
      <c r="AV55" s="10"/>
      <c r="AW55" s="11"/>
      <c r="AX55" s="10"/>
      <c r="AY55" s="11"/>
      <c r="AZ55" s="10"/>
      <c r="BA55" s="11"/>
      <c r="BB55" s="10"/>
      <c r="BC55" s="11"/>
      <c r="BD55" s="4078"/>
      <c r="BE55" s="4079"/>
    </row>
    <row r="56" spans="1:60" x14ac:dyDescent="0.25">
      <c r="A56" s="13" t="s">
        <v>278</v>
      </c>
      <c r="B56" s="27"/>
      <c r="C56" s="31"/>
      <c r="D56" s="27"/>
      <c r="E56" s="31"/>
      <c r="F56" s="27"/>
      <c r="G56" s="31"/>
      <c r="H56" s="27"/>
      <c r="I56" s="31">
        <v>347170.52</v>
      </c>
      <c r="J56" s="27"/>
      <c r="K56" s="31">
        <v>62019.38</v>
      </c>
      <c r="L56" s="27"/>
      <c r="M56" s="31"/>
      <c r="N56" s="27"/>
      <c r="O56" s="31">
        <v>33681.08</v>
      </c>
      <c r="P56" s="27"/>
      <c r="Q56" s="31"/>
      <c r="R56" s="27"/>
      <c r="S56" s="31">
        <v>7168.48</v>
      </c>
      <c r="T56" s="27"/>
      <c r="U56" s="31">
        <v>27529.159999999996</v>
      </c>
      <c r="V56" s="27"/>
      <c r="W56" s="31"/>
      <c r="X56" s="27"/>
      <c r="Y56" s="31">
        <v>18107.5</v>
      </c>
      <c r="Z56" s="27"/>
      <c r="AA56" s="31"/>
      <c r="AB56" s="27"/>
      <c r="AC56" s="31"/>
      <c r="AD56" s="27"/>
      <c r="AE56" s="31"/>
      <c r="AF56" s="27"/>
      <c r="AG56" s="31"/>
      <c r="AH56" s="27"/>
      <c r="AI56" s="31"/>
      <c r="AJ56" s="27"/>
      <c r="AK56" s="31">
        <v>67246.92</v>
      </c>
      <c r="AL56" s="27"/>
      <c r="AM56" s="31"/>
      <c r="AN56" s="27"/>
      <c r="AO56" s="31"/>
      <c r="AP56" s="27"/>
      <c r="AQ56" s="31"/>
      <c r="AR56" s="27"/>
      <c r="AS56" s="31">
        <v>664187.10000000009</v>
      </c>
      <c r="AT56" s="10"/>
      <c r="AU56" s="11"/>
      <c r="AV56" s="10"/>
      <c r="AW56" s="11"/>
      <c r="AX56" s="10"/>
      <c r="AY56" s="11"/>
      <c r="AZ56" s="10"/>
      <c r="BA56" s="11"/>
      <c r="BB56" s="10"/>
      <c r="BC56" s="11"/>
      <c r="BD56" s="3"/>
      <c r="BE56" s="3">
        <v>1227110.1400000001</v>
      </c>
    </row>
    <row r="57" spans="1:60" x14ac:dyDescent="0.25">
      <c r="A57" s="13" t="s">
        <v>279</v>
      </c>
      <c r="B57" s="27"/>
      <c r="C57" s="28">
        <v>62703.31</v>
      </c>
      <c r="D57" s="27"/>
      <c r="E57" s="28">
        <v>0</v>
      </c>
      <c r="F57" s="27"/>
      <c r="G57" s="28">
        <v>151753.94</v>
      </c>
      <c r="H57" s="27"/>
      <c r="I57" s="28">
        <v>126970.79999999999</v>
      </c>
      <c r="J57" s="27"/>
      <c r="K57" s="28"/>
      <c r="L57" s="27"/>
      <c r="M57" s="28"/>
      <c r="N57" s="27"/>
      <c r="O57" s="28"/>
      <c r="P57" s="27"/>
      <c r="Q57" s="28"/>
      <c r="R57" s="27"/>
      <c r="S57" s="28"/>
      <c r="T57" s="27"/>
      <c r="U57" s="28"/>
      <c r="V57" s="27"/>
      <c r="W57" s="28"/>
      <c r="X57" s="27"/>
      <c r="Y57" s="28"/>
      <c r="Z57" s="27"/>
      <c r="AA57" s="28"/>
      <c r="AB57" s="27"/>
      <c r="AC57" s="28"/>
      <c r="AD57" s="27"/>
      <c r="AE57" s="28"/>
      <c r="AF57" s="27"/>
      <c r="AG57" s="31"/>
      <c r="AH57" s="27"/>
      <c r="AI57" s="31"/>
      <c r="AJ57" s="27"/>
      <c r="AK57" s="31"/>
      <c r="AL57" s="27"/>
      <c r="AM57" s="31"/>
      <c r="AN57" s="27"/>
      <c r="AO57" s="28"/>
      <c r="AP57" s="27"/>
      <c r="AQ57" s="29"/>
      <c r="AR57" s="27"/>
      <c r="AS57" s="28"/>
      <c r="AT57" s="10"/>
      <c r="AU57" s="11"/>
      <c r="AV57" s="10"/>
      <c r="AW57" s="11"/>
      <c r="AX57" s="10"/>
      <c r="AY57" s="11"/>
      <c r="AZ57" s="10"/>
      <c r="BA57" s="11"/>
      <c r="BB57" s="10"/>
      <c r="BC57" s="11"/>
      <c r="BD57" s="3"/>
      <c r="BE57" s="3">
        <v>341428.05</v>
      </c>
    </row>
    <row r="58" spans="1:60" s="3" customFormat="1" x14ac:dyDescent="0.25">
      <c r="A58" s="17" t="s">
        <v>280</v>
      </c>
      <c r="B58" s="27"/>
      <c r="C58" s="28"/>
      <c r="D58" s="27"/>
      <c r="E58" s="28"/>
      <c r="F58" s="27"/>
      <c r="G58" s="28"/>
      <c r="H58" s="27"/>
      <c r="I58" s="28"/>
      <c r="J58" s="27"/>
      <c r="K58" s="28"/>
      <c r="L58" s="27"/>
      <c r="M58" s="28"/>
      <c r="N58" s="27"/>
      <c r="O58" s="28"/>
      <c r="P58" s="27"/>
      <c r="Q58" s="28"/>
      <c r="R58" s="27"/>
      <c r="S58" s="28"/>
      <c r="T58" s="27"/>
      <c r="U58" s="28"/>
      <c r="V58" s="27"/>
      <c r="W58" s="28"/>
      <c r="X58" s="27"/>
      <c r="Y58" s="28"/>
      <c r="Z58" s="27"/>
      <c r="AA58" s="28"/>
      <c r="AB58" s="27"/>
      <c r="AC58" s="28"/>
      <c r="AD58" s="27"/>
      <c r="AE58" s="28"/>
      <c r="AF58" s="27"/>
      <c r="AG58" s="29"/>
      <c r="AH58" s="27"/>
      <c r="AI58" s="29"/>
      <c r="AJ58" s="27"/>
      <c r="AK58" s="28"/>
      <c r="AL58" s="27"/>
      <c r="AM58" s="29"/>
      <c r="AN58" s="27"/>
      <c r="AO58" s="28"/>
      <c r="AP58" s="27"/>
      <c r="AQ58" s="29"/>
      <c r="AR58" s="27"/>
      <c r="AS58" s="28"/>
      <c r="AT58" s="10"/>
      <c r="AU58" s="30"/>
      <c r="AV58" s="10"/>
      <c r="AW58" s="30"/>
      <c r="AX58" s="10"/>
      <c r="AY58" s="30"/>
      <c r="AZ58" s="10"/>
      <c r="BA58" s="30"/>
      <c r="BB58" s="10"/>
      <c r="BC58" s="30"/>
      <c r="BE58" s="3">
        <v>0</v>
      </c>
    </row>
    <row r="59" spans="1:60" s="3" customFormat="1" x14ac:dyDescent="0.25">
      <c r="A59" s="17" t="s">
        <v>281</v>
      </c>
      <c r="B59" s="27"/>
      <c r="C59" s="28"/>
      <c r="D59" s="27"/>
      <c r="E59" s="28"/>
      <c r="F59" s="27"/>
      <c r="G59" s="28"/>
      <c r="H59" s="27"/>
      <c r="I59" s="28"/>
      <c r="J59" s="27"/>
      <c r="K59" s="28"/>
      <c r="L59" s="27"/>
      <c r="M59" s="28"/>
      <c r="N59" s="27"/>
      <c r="O59" s="28"/>
      <c r="P59" s="27"/>
      <c r="Q59" s="28"/>
      <c r="R59" s="27"/>
      <c r="S59" s="28"/>
      <c r="T59" s="27"/>
      <c r="U59" s="28"/>
      <c r="V59" s="27"/>
      <c r="W59" s="28"/>
      <c r="X59" s="27"/>
      <c r="Y59" s="28"/>
      <c r="Z59" s="27"/>
      <c r="AA59" s="28"/>
      <c r="AB59" s="27"/>
      <c r="AC59" s="28"/>
      <c r="AD59" s="27"/>
      <c r="AE59" s="28"/>
      <c r="AF59" s="27"/>
      <c r="AG59" s="29"/>
      <c r="AH59" s="27"/>
      <c r="AI59" s="29"/>
      <c r="AJ59" s="27"/>
      <c r="AK59" s="28"/>
      <c r="AL59" s="27"/>
      <c r="AM59" s="29"/>
      <c r="AN59" s="27"/>
      <c r="AO59" s="28"/>
      <c r="AP59" s="27"/>
      <c r="AQ59" s="29"/>
      <c r="AR59" s="27"/>
      <c r="AS59" s="28"/>
      <c r="AT59" s="10"/>
      <c r="AU59" s="30"/>
      <c r="AV59" s="10"/>
      <c r="AW59" s="30"/>
      <c r="AX59" s="10"/>
      <c r="AY59" s="30"/>
      <c r="AZ59" s="10"/>
      <c r="BA59" s="30"/>
      <c r="BB59" s="10"/>
      <c r="BC59" s="30"/>
      <c r="BE59" s="3">
        <v>0</v>
      </c>
    </row>
    <row r="60" spans="1:60" x14ac:dyDescent="0.25">
      <c r="A60" s="20" t="s">
        <v>282</v>
      </c>
      <c r="B60" s="3852">
        <v>0</v>
      </c>
      <c r="C60" s="3853">
        <v>62703.31</v>
      </c>
      <c r="D60" s="3852">
        <v>0</v>
      </c>
      <c r="E60" s="3853">
        <v>0</v>
      </c>
      <c r="F60" s="3852">
        <v>0</v>
      </c>
      <c r="G60" s="3853">
        <v>151753.94</v>
      </c>
      <c r="H60" s="3852">
        <v>0</v>
      </c>
      <c r="I60" s="3853">
        <v>474141.32</v>
      </c>
      <c r="J60" s="3852">
        <v>0</v>
      </c>
      <c r="K60" s="3853">
        <v>62019.38</v>
      </c>
      <c r="L60" s="3852">
        <v>0</v>
      </c>
      <c r="M60" s="3853">
        <v>0</v>
      </c>
      <c r="N60" s="3852">
        <v>0</v>
      </c>
      <c r="O60" s="3853">
        <v>33681.08</v>
      </c>
      <c r="P60" s="3852">
        <v>0</v>
      </c>
      <c r="Q60" s="3853">
        <v>0</v>
      </c>
      <c r="R60" s="3852">
        <v>0</v>
      </c>
      <c r="S60" s="3853">
        <v>7168.48</v>
      </c>
      <c r="T60" s="3852">
        <v>0</v>
      </c>
      <c r="U60" s="3853">
        <v>27529.159999999996</v>
      </c>
      <c r="V60" s="3852">
        <v>0</v>
      </c>
      <c r="W60" s="3853">
        <v>0</v>
      </c>
      <c r="X60" s="3852">
        <v>0</v>
      </c>
      <c r="Y60" s="3853">
        <v>18107.5</v>
      </c>
      <c r="Z60" s="3852">
        <v>0</v>
      </c>
      <c r="AA60" s="3853">
        <v>0</v>
      </c>
      <c r="AB60" s="3852">
        <v>0</v>
      </c>
      <c r="AC60" s="3853">
        <v>0</v>
      </c>
      <c r="AD60" s="3852">
        <v>0</v>
      </c>
      <c r="AE60" s="3853">
        <v>0</v>
      </c>
      <c r="AF60" s="3852">
        <v>0</v>
      </c>
      <c r="AG60" s="3853">
        <v>0</v>
      </c>
      <c r="AH60" s="3852">
        <v>0</v>
      </c>
      <c r="AI60" s="3853">
        <v>0</v>
      </c>
      <c r="AJ60" s="3852">
        <v>0</v>
      </c>
      <c r="AK60" s="3853">
        <v>67246.92</v>
      </c>
      <c r="AL60" s="3852">
        <v>0</v>
      </c>
      <c r="AM60" s="3853">
        <v>0</v>
      </c>
      <c r="AN60" s="3852">
        <v>0</v>
      </c>
      <c r="AO60" s="3853">
        <v>0</v>
      </c>
      <c r="AP60" s="3852">
        <v>0</v>
      </c>
      <c r="AQ60" s="3853">
        <v>0</v>
      </c>
      <c r="AR60" s="3852">
        <v>0</v>
      </c>
      <c r="AS60" s="3853">
        <v>664187.10000000009</v>
      </c>
      <c r="AT60" s="3848">
        <v>0</v>
      </c>
      <c r="AU60" s="3851">
        <v>0</v>
      </c>
      <c r="AV60" s="3848">
        <v>0</v>
      </c>
      <c r="AW60" s="3851">
        <v>0</v>
      </c>
      <c r="AX60" s="3848">
        <v>0</v>
      </c>
      <c r="AY60" s="3851">
        <v>0</v>
      </c>
      <c r="AZ60" s="3848">
        <v>0</v>
      </c>
      <c r="BA60" s="3851">
        <v>0</v>
      </c>
      <c r="BB60" s="3848">
        <v>0</v>
      </c>
      <c r="BC60" s="3851">
        <v>0</v>
      </c>
      <c r="BD60" s="21"/>
      <c r="BE60" s="47">
        <v>1568538.1900000002</v>
      </c>
      <c r="BF60" s="52">
        <v>1568538.1900000002</v>
      </c>
    </row>
    <row r="61" spans="1:60" x14ac:dyDescent="0.25">
      <c r="B61" s="27"/>
      <c r="C61" s="31"/>
      <c r="D61" s="27"/>
      <c r="E61" s="31"/>
      <c r="F61" s="27"/>
      <c r="G61" s="31"/>
      <c r="H61" s="27"/>
      <c r="I61" s="31"/>
      <c r="J61" s="27"/>
      <c r="K61" s="31"/>
      <c r="L61" s="27"/>
      <c r="M61" s="31"/>
      <c r="N61" s="27"/>
      <c r="O61" s="31"/>
      <c r="P61" s="27"/>
      <c r="Q61" s="31"/>
      <c r="R61" s="27"/>
      <c r="S61" s="31"/>
      <c r="T61" s="27"/>
      <c r="U61" s="31"/>
      <c r="V61" s="27"/>
      <c r="W61" s="31"/>
      <c r="X61" s="27"/>
      <c r="Y61" s="31"/>
      <c r="Z61" s="27"/>
      <c r="AA61" s="31"/>
      <c r="AB61" s="27"/>
      <c r="AC61" s="31"/>
      <c r="AD61" s="27"/>
      <c r="AE61" s="31"/>
      <c r="AF61" s="27"/>
      <c r="AG61" s="31"/>
      <c r="AH61" s="27"/>
      <c r="AI61" s="31"/>
      <c r="AJ61" s="27"/>
      <c r="AK61" s="31"/>
      <c r="AL61" s="27"/>
      <c r="AM61" s="31"/>
      <c r="AN61" s="27"/>
      <c r="AO61" s="31"/>
      <c r="AP61" s="27"/>
      <c r="AQ61" s="31"/>
      <c r="AR61" s="27"/>
      <c r="AS61" s="31"/>
      <c r="AT61" s="10"/>
      <c r="AU61" s="11"/>
      <c r="AV61" s="10"/>
      <c r="AW61" s="11"/>
      <c r="AX61" s="10"/>
      <c r="AY61" s="11"/>
      <c r="AZ61" s="10"/>
      <c r="BA61" s="11"/>
      <c r="BB61" s="10"/>
      <c r="BC61" s="11"/>
      <c r="BD61" s="4078"/>
      <c r="BE61" s="4079"/>
      <c r="BF61" s="48"/>
      <c r="BG61" s="53"/>
    </row>
    <row r="62" spans="1:60" x14ac:dyDescent="0.25">
      <c r="A62" s="2" t="s">
        <v>283</v>
      </c>
      <c r="B62" s="27"/>
      <c r="C62" s="31"/>
      <c r="D62" s="27"/>
      <c r="E62" s="31"/>
      <c r="F62" s="27"/>
      <c r="G62" s="31"/>
      <c r="H62" s="27"/>
      <c r="I62" s="31"/>
      <c r="J62" s="27"/>
      <c r="K62" s="31"/>
      <c r="L62" s="27"/>
      <c r="M62" s="31"/>
      <c r="N62" s="27"/>
      <c r="O62" s="31"/>
      <c r="P62" s="27"/>
      <c r="Q62" s="31"/>
      <c r="R62" s="27"/>
      <c r="S62" s="31"/>
      <c r="T62" s="27"/>
      <c r="U62" s="31"/>
      <c r="V62" s="27"/>
      <c r="W62" s="31"/>
      <c r="X62" s="27"/>
      <c r="Y62" s="31"/>
      <c r="Z62" s="27"/>
      <c r="AA62" s="31"/>
      <c r="AB62" s="27"/>
      <c r="AC62" s="31"/>
      <c r="AD62" s="27"/>
      <c r="AE62" s="31"/>
      <c r="AF62" s="27"/>
      <c r="AG62" s="31"/>
      <c r="AH62" s="27"/>
      <c r="AI62" s="31"/>
      <c r="AJ62" s="27"/>
      <c r="AK62" s="31"/>
      <c r="AL62" s="27"/>
      <c r="AM62" s="31"/>
      <c r="AN62" s="27"/>
      <c r="AO62" s="31"/>
      <c r="AP62" s="27"/>
      <c r="AQ62" s="31"/>
      <c r="AR62" s="27"/>
      <c r="AS62" s="31"/>
      <c r="AT62" s="10"/>
      <c r="AU62" s="11"/>
      <c r="AV62" s="10"/>
      <c r="AW62" s="11"/>
      <c r="AX62" s="10"/>
      <c r="AY62" s="11"/>
      <c r="AZ62" s="10"/>
      <c r="BA62" s="11"/>
      <c r="BB62" s="10"/>
      <c r="BC62" s="11"/>
      <c r="BD62" s="3" t="s">
        <v>284</v>
      </c>
    </row>
    <row r="63" spans="1:60" x14ac:dyDescent="0.25">
      <c r="B63" s="27"/>
      <c r="C63" s="31"/>
      <c r="D63" s="27"/>
      <c r="E63" s="31"/>
      <c r="F63" s="27"/>
      <c r="G63" s="31"/>
      <c r="H63" s="27"/>
      <c r="I63" s="31"/>
      <c r="J63" s="27"/>
      <c r="K63" s="31"/>
      <c r="L63" s="27"/>
      <c r="M63" s="31"/>
      <c r="N63" s="27"/>
      <c r="O63" s="31"/>
      <c r="P63" s="27"/>
      <c r="Q63" s="31"/>
      <c r="R63" s="27"/>
      <c r="S63" s="31"/>
      <c r="T63" s="27"/>
      <c r="U63" s="31"/>
      <c r="V63" s="27"/>
      <c r="W63" s="31"/>
      <c r="X63" s="27"/>
      <c r="Y63" s="31"/>
      <c r="Z63" s="27"/>
      <c r="AA63" s="31"/>
      <c r="AB63" s="27"/>
      <c r="AC63" s="31"/>
      <c r="AD63" s="27"/>
      <c r="AE63" s="31"/>
      <c r="AF63" s="27"/>
      <c r="AG63" s="31"/>
      <c r="AH63" s="27"/>
      <c r="AI63" s="31"/>
      <c r="AJ63" s="27"/>
      <c r="AK63" s="31"/>
      <c r="AL63" s="27"/>
      <c r="AM63" s="31"/>
      <c r="AN63" s="27"/>
      <c r="AO63" s="31"/>
      <c r="AP63" s="27"/>
      <c r="AQ63" s="31"/>
      <c r="AR63" s="27"/>
      <c r="AS63" s="31"/>
      <c r="AT63" s="10"/>
      <c r="AU63" s="11"/>
      <c r="AV63" s="10"/>
      <c r="AW63" s="11"/>
      <c r="AX63" s="10"/>
      <c r="AY63" s="11"/>
      <c r="AZ63" s="10"/>
      <c r="BA63" s="11"/>
      <c r="BB63" s="10"/>
      <c r="BC63" s="11"/>
      <c r="BD63" s="4078">
        <v>0</v>
      </c>
      <c r="BE63" s="4079">
        <v>0</v>
      </c>
    </row>
    <row r="64" spans="1:60" x14ac:dyDescent="0.25">
      <c r="A64" s="33" t="s">
        <v>1483</v>
      </c>
      <c r="B64" s="27"/>
      <c r="C64" s="28"/>
      <c r="D64" s="27"/>
      <c r="E64" s="28"/>
      <c r="F64" s="27"/>
      <c r="G64" s="28"/>
      <c r="H64" s="27"/>
      <c r="I64" s="28"/>
      <c r="J64" s="27"/>
      <c r="K64" s="28"/>
      <c r="L64" s="27"/>
      <c r="M64" s="28"/>
      <c r="N64" s="27"/>
      <c r="O64" s="28"/>
      <c r="P64" s="27"/>
      <c r="Q64" s="28"/>
      <c r="R64" s="27"/>
      <c r="S64" s="28"/>
      <c r="T64" s="27"/>
      <c r="U64" s="28"/>
      <c r="V64" s="27"/>
      <c r="W64" s="28"/>
      <c r="X64" s="27"/>
      <c r="Y64" s="28"/>
      <c r="Z64" s="27"/>
      <c r="AA64" s="28"/>
      <c r="AB64" s="27"/>
      <c r="AC64" s="28"/>
      <c r="AD64" s="27"/>
      <c r="AE64" s="28"/>
      <c r="AF64" s="27"/>
      <c r="AG64" s="31"/>
      <c r="AH64" s="27"/>
      <c r="AI64" s="31"/>
      <c r="AJ64" s="27"/>
      <c r="AK64" s="28"/>
      <c r="AL64" s="27"/>
      <c r="AM64" s="31"/>
      <c r="AN64" s="27"/>
      <c r="AO64" s="28"/>
      <c r="AP64" s="27"/>
      <c r="AQ64" s="29"/>
      <c r="AR64" s="27"/>
      <c r="AS64" s="28"/>
      <c r="AT64" s="10"/>
      <c r="AU64" s="11"/>
      <c r="AV64" s="10"/>
      <c r="AW64" s="11"/>
      <c r="AX64" s="10"/>
      <c r="AY64" s="11"/>
      <c r="AZ64" s="10"/>
      <c r="BA64" s="11"/>
      <c r="BB64" s="10"/>
      <c r="BC64" s="11"/>
      <c r="BD64" s="3">
        <v>0</v>
      </c>
      <c r="BE64" s="3">
        <v>0</v>
      </c>
    </row>
    <row r="65" spans="1:80" x14ac:dyDescent="0.25">
      <c r="A65" s="13" t="s">
        <v>1484</v>
      </c>
      <c r="B65" s="27"/>
      <c r="C65" s="28"/>
      <c r="D65" s="27"/>
      <c r="E65" s="28"/>
      <c r="F65" s="27">
        <v>151</v>
      </c>
      <c r="G65" s="28">
        <v>16171.741583267143</v>
      </c>
      <c r="H65" s="27"/>
      <c r="I65" s="28"/>
      <c r="J65" s="27"/>
      <c r="K65" s="28"/>
      <c r="L65" s="27"/>
      <c r="M65" s="28"/>
      <c r="N65" s="27"/>
      <c r="O65" s="28"/>
      <c r="P65" s="27">
        <v>0</v>
      </c>
      <c r="Q65" s="28">
        <v>0</v>
      </c>
      <c r="R65" s="27"/>
      <c r="S65" s="28"/>
      <c r="T65" s="27"/>
      <c r="U65" s="28"/>
      <c r="V65" s="27"/>
      <c r="W65" s="28"/>
      <c r="X65" s="27"/>
      <c r="Y65" s="28"/>
      <c r="Z65" s="27"/>
      <c r="AA65" s="28"/>
      <c r="AB65" s="27"/>
      <c r="AC65" s="28"/>
      <c r="AD65" s="27">
        <v>144060.32999999999</v>
      </c>
      <c r="AE65" s="28">
        <v>15595768.533616522</v>
      </c>
      <c r="AF65" s="27"/>
      <c r="AG65" s="29"/>
      <c r="AH65" s="27"/>
      <c r="AI65" s="29"/>
      <c r="AJ65" s="27"/>
      <c r="AK65" s="28"/>
      <c r="AL65" s="27"/>
      <c r="AM65" s="29"/>
      <c r="AN65" s="27"/>
      <c r="AO65" s="28"/>
      <c r="AP65" s="27"/>
      <c r="AQ65" s="29"/>
      <c r="AR65" s="27"/>
      <c r="AS65" s="28"/>
      <c r="AT65" s="10"/>
      <c r="AU65" s="30"/>
      <c r="AV65" s="10"/>
      <c r="AW65" s="30"/>
      <c r="AX65" s="10"/>
      <c r="AY65" s="30"/>
      <c r="AZ65" s="10"/>
      <c r="BA65" s="30"/>
      <c r="BB65" s="10"/>
      <c r="BC65" s="30"/>
      <c r="BD65" s="3">
        <v>144211.32999999999</v>
      </c>
      <c r="BE65" s="3">
        <v>15611940.27519979</v>
      </c>
      <c r="BI65" s="54"/>
    </row>
    <row r="66" spans="1:80" s="3" customFormat="1" x14ac:dyDescent="0.25">
      <c r="A66" s="17" t="s">
        <v>291</v>
      </c>
      <c r="B66" s="27"/>
      <c r="C66" s="28"/>
      <c r="D66" s="27"/>
      <c r="E66" s="28"/>
      <c r="F66" s="27"/>
      <c r="G66" s="28"/>
      <c r="H66" s="27"/>
      <c r="I66" s="28"/>
      <c r="J66" s="27"/>
      <c r="K66" s="28"/>
      <c r="L66" s="27"/>
      <c r="M66" s="28"/>
      <c r="N66" s="27"/>
      <c r="O66" s="28"/>
      <c r="P66" s="27"/>
      <c r="Q66" s="28"/>
      <c r="R66" s="27"/>
      <c r="S66" s="28"/>
      <c r="T66" s="27"/>
      <c r="U66" s="28"/>
      <c r="V66" s="27"/>
      <c r="W66" s="28"/>
      <c r="X66" s="27"/>
      <c r="Y66" s="28"/>
      <c r="Z66" s="27"/>
      <c r="AA66" s="28"/>
      <c r="AB66" s="27"/>
      <c r="AC66" s="28"/>
      <c r="AD66" s="27"/>
      <c r="AE66" s="28"/>
      <c r="AF66" s="27"/>
      <c r="AG66" s="29"/>
      <c r="AH66" s="27"/>
      <c r="AI66" s="29"/>
      <c r="AJ66" s="27"/>
      <c r="AK66" s="28"/>
      <c r="AL66" s="27"/>
      <c r="AM66" s="29"/>
      <c r="AN66" s="27"/>
      <c r="AO66" s="28"/>
      <c r="AP66" s="27"/>
      <c r="AQ66" s="29"/>
      <c r="AR66" s="27"/>
      <c r="AS66" s="28"/>
      <c r="AT66" s="10"/>
      <c r="AU66" s="30"/>
      <c r="AV66" s="10"/>
      <c r="AW66" s="30"/>
      <c r="AX66" s="10"/>
      <c r="AY66" s="30"/>
      <c r="AZ66" s="10"/>
      <c r="BA66" s="30"/>
      <c r="BB66" s="10"/>
      <c r="BC66" s="30"/>
      <c r="BD66" s="3">
        <v>0</v>
      </c>
      <c r="BE66" s="3">
        <v>0</v>
      </c>
    </row>
    <row r="67" spans="1:80" s="3" customFormat="1" x14ac:dyDescent="0.25">
      <c r="A67" s="17" t="s">
        <v>293</v>
      </c>
      <c r="B67" s="27"/>
      <c r="C67" s="28"/>
      <c r="D67" s="27"/>
      <c r="E67" s="28"/>
      <c r="F67" s="27"/>
      <c r="G67" s="28"/>
      <c r="H67" s="27"/>
      <c r="I67" s="28"/>
      <c r="J67" s="27"/>
      <c r="K67" s="28"/>
      <c r="L67" s="27"/>
      <c r="M67" s="28"/>
      <c r="N67" s="27"/>
      <c r="O67" s="28"/>
      <c r="P67" s="27"/>
      <c r="Q67" s="28"/>
      <c r="R67" s="27"/>
      <c r="S67" s="28"/>
      <c r="T67" s="27"/>
      <c r="U67" s="28"/>
      <c r="V67" s="27"/>
      <c r="W67" s="28"/>
      <c r="X67" s="27"/>
      <c r="Y67" s="28"/>
      <c r="Z67" s="27"/>
      <c r="AA67" s="28"/>
      <c r="AB67" s="27"/>
      <c r="AC67" s="28"/>
      <c r="AD67" s="27"/>
      <c r="AE67" s="28"/>
      <c r="AF67" s="27"/>
      <c r="AG67" s="29"/>
      <c r="AH67" s="27"/>
      <c r="AI67" s="29"/>
      <c r="AJ67" s="27"/>
      <c r="AK67" s="28"/>
      <c r="AL67" s="27"/>
      <c r="AM67" s="29"/>
      <c r="AN67" s="27"/>
      <c r="AO67" s="28"/>
      <c r="AP67" s="27"/>
      <c r="AQ67" s="29"/>
      <c r="AR67" s="27"/>
      <c r="AS67" s="28"/>
      <c r="AT67" s="10"/>
      <c r="AU67" s="30"/>
      <c r="AV67" s="10"/>
      <c r="AW67" s="30"/>
      <c r="AX67" s="10"/>
      <c r="AY67" s="30"/>
      <c r="AZ67" s="10"/>
      <c r="BA67" s="30"/>
      <c r="BB67" s="10"/>
      <c r="BC67" s="30"/>
      <c r="BD67" s="3">
        <v>0</v>
      </c>
      <c r="BE67" s="3">
        <v>0</v>
      </c>
    </row>
    <row r="68" spans="1:80" x14ac:dyDescent="0.25">
      <c r="A68" s="20" t="s">
        <v>295</v>
      </c>
      <c r="B68" s="3852">
        <v>0</v>
      </c>
      <c r="C68" s="3853">
        <v>0</v>
      </c>
      <c r="D68" s="3852">
        <v>0</v>
      </c>
      <c r="E68" s="3853">
        <v>0</v>
      </c>
      <c r="F68" s="3852">
        <v>151</v>
      </c>
      <c r="G68" s="3853">
        <v>16171.741583267143</v>
      </c>
      <c r="H68" s="3852">
        <v>0</v>
      </c>
      <c r="I68" s="3853">
        <v>0</v>
      </c>
      <c r="J68" s="3852">
        <v>0</v>
      </c>
      <c r="K68" s="3853">
        <v>0</v>
      </c>
      <c r="L68" s="3852">
        <v>0</v>
      </c>
      <c r="M68" s="3853">
        <v>0</v>
      </c>
      <c r="N68" s="3852">
        <v>0</v>
      </c>
      <c r="O68" s="3853">
        <v>0</v>
      </c>
      <c r="P68" s="3852">
        <v>0</v>
      </c>
      <c r="Q68" s="3853">
        <v>0</v>
      </c>
      <c r="R68" s="3852">
        <v>0</v>
      </c>
      <c r="S68" s="3853">
        <v>0</v>
      </c>
      <c r="T68" s="3852">
        <v>0</v>
      </c>
      <c r="U68" s="3853">
        <v>0</v>
      </c>
      <c r="V68" s="3852">
        <v>0</v>
      </c>
      <c r="W68" s="3853">
        <v>0</v>
      </c>
      <c r="X68" s="3852">
        <v>0</v>
      </c>
      <c r="Y68" s="3853">
        <v>0</v>
      </c>
      <c r="Z68" s="3852">
        <v>0</v>
      </c>
      <c r="AA68" s="3853">
        <v>0</v>
      </c>
      <c r="AB68" s="3852">
        <v>0</v>
      </c>
      <c r="AC68" s="3853">
        <v>0</v>
      </c>
      <c r="AD68" s="3852">
        <v>144060.32999999999</v>
      </c>
      <c r="AE68" s="3853">
        <v>15595768.533616522</v>
      </c>
      <c r="AF68" s="3852">
        <v>0</v>
      </c>
      <c r="AG68" s="3853">
        <v>0</v>
      </c>
      <c r="AH68" s="3852">
        <v>0</v>
      </c>
      <c r="AI68" s="3853">
        <v>0</v>
      </c>
      <c r="AJ68" s="3852">
        <v>0</v>
      </c>
      <c r="AK68" s="3853">
        <v>0</v>
      </c>
      <c r="AL68" s="3852">
        <v>0</v>
      </c>
      <c r="AM68" s="3853">
        <v>0</v>
      </c>
      <c r="AN68" s="3852">
        <v>0</v>
      </c>
      <c r="AO68" s="3853">
        <v>0</v>
      </c>
      <c r="AP68" s="3852">
        <v>0</v>
      </c>
      <c r="AQ68" s="3853">
        <v>0</v>
      </c>
      <c r="AR68" s="3852">
        <v>0</v>
      </c>
      <c r="AS68" s="3853">
        <v>0</v>
      </c>
      <c r="AT68" s="3848">
        <v>0</v>
      </c>
      <c r="AU68" s="3851">
        <v>0</v>
      </c>
      <c r="AV68" s="3848">
        <v>0</v>
      </c>
      <c r="AW68" s="3851">
        <v>0</v>
      </c>
      <c r="AX68" s="3848">
        <v>0</v>
      </c>
      <c r="AY68" s="3851">
        <v>0</v>
      </c>
      <c r="AZ68" s="3848">
        <v>0</v>
      </c>
      <c r="BA68" s="3851">
        <v>0</v>
      </c>
      <c r="BB68" s="3848">
        <v>0</v>
      </c>
      <c r="BC68" s="3851">
        <v>0</v>
      </c>
      <c r="BD68" s="21">
        <v>144211.32999999999</v>
      </c>
      <c r="BE68" s="47">
        <v>15611940.27519979</v>
      </c>
      <c r="BF68" s="52">
        <v>15611940.27519979</v>
      </c>
    </row>
    <row r="69" spans="1:80" x14ac:dyDescent="0.25">
      <c r="B69" s="27"/>
      <c r="C69" s="31"/>
      <c r="D69" s="27"/>
      <c r="E69" s="31"/>
      <c r="F69" s="27"/>
      <c r="G69" s="31"/>
      <c r="H69" s="27"/>
      <c r="I69" s="31"/>
      <c r="J69" s="27"/>
      <c r="K69" s="31"/>
      <c r="L69" s="27"/>
      <c r="M69" s="31"/>
      <c r="N69" s="27"/>
      <c r="O69" s="31"/>
      <c r="P69" s="27"/>
      <c r="Q69" s="31"/>
      <c r="R69" s="27"/>
      <c r="S69" s="31"/>
      <c r="T69" s="27"/>
      <c r="U69" s="31"/>
      <c r="V69" s="27"/>
      <c r="W69" s="31"/>
      <c r="X69" s="27"/>
      <c r="Y69" s="31"/>
      <c r="Z69" s="27"/>
      <c r="AA69" s="31"/>
      <c r="AB69" s="27"/>
      <c r="AC69" s="31"/>
      <c r="AD69" s="27"/>
      <c r="AE69" s="31"/>
      <c r="AF69" s="27"/>
      <c r="AG69" s="31"/>
      <c r="AH69" s="27"/>
      <c r="AI69" s="31"/>
      <c r="AJ69" s="27"/>
      <c r="AK69" s="31"/>
      <c r="AL69" s="27"/>
      <c r="AM69" s="31"/>
      <c r="AN69" s="27"/>
      <c r="AO69" s="31"/>
      <c r="AP69" s="27"/>
      <c r="AQ69" s="31"/>
      <c r="AR69" s="27"/>
      <c r="AS69" s="31"/>
      <c r="AT69" s="10"/>
      <c r="AU69" s="11"/>
      <c r="AV69" s="10"/>
      <c r="AW69" s="11"/>
      <c r="AX69" s="10"/>
      <c r="AY69" s="11"/>
      <c r="AZ69" s="10"/>
      <c r="BA69" s="11"/>
      <c r="BB69" s="10"/>
      <c r="BC69" s="11"/>
      <c r="BD69" s="3"/>
      <c r="BE69" s="53"/>
    </row>
    <row r="70" spans="1:80" x14ac:dyDescent="0.25">
      <c r="A70" s="20" t="s">
        <v>296</v>
      </c>
      <c r="B70" s="3852">
        <v>245363.78523809533</v>
      </c>
      <c r="C70" s="3854">
        <v>22728637.415702123</v>
      </c>
      <c r="D70" s="3852">
        <v>832644.57189928845</v>
      </c>
      <c r="E70" s="3854">
        <v>65774912.979034014</v>
      </c>
      <c r="F70" s="3852">
        <v>548797.53333333402</v>
      </c>
      <c r="G70" s="3854">
        <v>50080363.133139811</v>
      </c>
      <c r="H70" s="3852">
        <v>1092503.6522380956</v>
      </c>
      <c r="I70" s="3854">
        <v>104351459.12274696</v>
      </c>
      <c r="J70" s="3852">
        <v>67328.505800000014</v>
      </c>
      <c r="K70" s="3854">
        <v>7421646.4052225724</v>
      </c>
      <c r="L70" s="3852">
        <v>3301.8599999999992</v>
      </c>
      <c r="M70" s="3854">
        <v>274279.17671999993</v>
      </c>
      <c r="N70" s="3852">
        <v>39826.969999999958</v>
      </c>
      <c r="O70" s="3854">
        <v>4265373.9528776975</v>
      </c>
      <c r="P70" s="3852">
        <v>9581.7099999999991</v>
      </c>
      <c r="Q70" s="3854">
        <v>780554.73882215191</v>
      </c>
      <c r="R70" s="3852">
        <v>12502.757219047615</v>
      </c>
      <c r="S70" s="3854">
        <v>954254.72508875327</v>
      </c>
      <c r="T70" s="3852">
        <v>20338.647299999997</v>
      </c>
      <c r="U70" s="3854">
        <v>2258617.44</v>
      </c>
      <c r="V70" s="3852">
        <v>5474.1107142857136</v>
      </c>
      <c r="W70" s="3854">
        <v>519364.66950664419</v>
      </c>
      <c r="X70" s="3852">
        <v>16437.061809523817</v>
      </c>
      <c r="Y70" s="3854">
        <v>1822913.4979296792</v>
      </c>
      <c r="Z70" s="3852">
        <v>1787.3999999999999</v>
      </c>
      <c r="AA70" s="3854">
        <v>155327.87999999998</v>
      </c>
      <c r="AB70" s="3852">
        <v>443.88</v>
      </c>
      <c r="AC70" s="3854">
        <v>40755.420000000006</v>
      </c>
      <c r="AD70" s="3852">
        <v>182464.93999999992</v>
      </c>
      <c r="AE70" s="3854">
        <v>19723655.40082296</v>
      </c>
      <c r="AF70" s="3852">
        <v>0</v>
      </c>
      <c r="AG70" s="3854">
        <v>0</v>
      </c>
      <c r="AH70" s="3852">
        <v>0</v>
      </c>
      <c r="AI70" s="3854">
        <v>0</v>
      </c>
      <c r="AJ70" s="3852">
        <v>100984.09512380925</v>
      </c>
      <c r="AK70" s="3854">
        <v>11091213.874493852</v>
      </c>
      <c r="AL70" s="3852">
        <v>0</v>
      </c>
      <c r="AM70" s="3854">
        <v>0</v>
      </c>
      <c r="AN70" s="3852">
        <v>241015.62</v>
      </c>
      <c r="AO70" s="3854">
        <v>16762426.65</v>
      </c>
      <c r="AP70" s="3852">
        <v>0</v>
      </c>
      <c r="AQ70" s="3854">
        <v>0</v>
      </c>
      <c r="AR70" s="3852">
        <v>373689.15999999992</v>
      </c>
      <c r="AS70" s="3854">
        <v>41612657.344099388</v>
      </c>
      <c r="AT70" s="3848">
        <v>0</v>
      </c>
      <c r="AU70" s="3855">
        <v>0</v>
      </c>
      <c r="AV70" s="3848">
        <v>0</v>
      </c>
      <c r="AW70" s="3855">
        <v>0</v>
      </c>
      <c r="AX70" s="3848">
        <v>0</v>
      </c>
      <c r="AY70" s="3855">
        <v>0</v>
      </c>
      <c r="AZ70" s="3848">
        <v>0</v>
      </c>
      <c r="BA70" s="3855">
        <v>0</v>
      </c>
      <c r="BB70" s="3848">
        <v>0</v>
      </c>
      <c r="BC70" s="3855">
        <v>0</v>
      </c>
      <c r="BD70" s="21">
        <v>3794486.2606754801</v>
      </c>
      <c r="BE70" s="47">
        <v>350618413.82620656</v>
      </c>
      <c r="BF70" s="53">
        <v>350618413.82620656</v>
      </c>
    </row>
    <row r="71" spans="1:80" x14ac:dyDescent="0.25">
      <c r="B71" s="27"/>
      <c r="C71" s="31"/>
      <c r="D71" s="27"/>
      <c r="E71" s="31"/>
      <c r="F71" s="27"/>
      <c r="G71" s="31"/>
      <c r="H71" s="27"/>
      <c r="I71" s="31"/>
      <c r="J71" s="27"/>
      <c r="K71" s="31"/>
      <c r="L71" s="27"/>
      <c r="M71" s="31"/>
      <c r="N71" s="27"/>
      <c r="O71" s="31"/>
      <c r="P71" s="27"/>
      <c r="Q71" s="31"/>
      <c r="R71" s="27"/>
      <c r="S71" s="31"/>
      <c r="T71" s="27"/>
      <c r="U71" s="31"/>
      <c r="V71" s="27"/>
      <c r="W71" s="31"/>
      <c r="X71" s="27"/>
      <c r="Y71" s="31"/>
      <c r="Z71" s="27"/>
      <c r="AA71" s="31"/>
      <c r="AB71" s="27"/>
      <c r="AC71" s="31"/>
      <c r="AD71" s="27"/>
      <c r="AE71" s="31"/>
      <c r="AF71" s="27"/>
      <c r="AG71" s="31"/>
      <c r="AH71" s="27"/>
      <c r="AI71" s="31"/>
      <c r="AJ71" s="27"/>
      <c r="AK71" s="31"/>
      <c r="AL71" s="27"/>
      <c r="AM71" s="31"/>
      <c r="AN71" s="27"/>
      <c r="AO71" s="31"/>
      <c r="AP71" s="27"/>
      <c r="AQ71" s="31"/>
      <c r="AR71" s="27"/>
      <c r="AS71" s="31"/>
      <c r="AT71" s="10"/>
      <c r="AU71" s="11"/>
      <c r="AV71" s="10"/>
      <c r="AW71" s="11"/>
      <c r="AX71" s="10"/>
      <c r="AY71" s="11"/>
      <c r="AZ71" s="10"/>
      <c r="BA71" s="11"/>
      <c r="BB71" s="10"/>
      <c r="BC71" s="11"/>
      <c r="BD71" s="3"/>
      <c r="BE71" s="53"/>
    </row>
    <row r="72" spans="1:80" x14ac:dyDescent="0.25">
      <c r="B72" s="27"/>
      <c r="C72" s="31"/>
      <c r="D72" s="27"/>
      <c r="E72" s="31"/>
      <c r="F72" s="27"/>
      <c r="G72" s="31"/>
      <c r="H72" s="27"/>
      <c r="I72" s="31"/>
      <c r="J72" s="27"/>
      <c r="K72" s="31"/>
      <c r="L72" s="27"/>
      <c r="M72" s="31"/>
      <c r="N72" s="27"/>
      <c r="O72" s="31"/>
      <c r="P72" s="27"/>
      <c r="Q72" s="31"/>
      <c r="R72" s="27"/>
      <c r="S72" s="31"/>
      <c r="T72" s="27"/>
      <c r="U72" s="31"/>
      <c r="V72" s="27"/>
      <c r="W72" s="31"/>
      <c r="X72" s="27"/>
      <c r="Y72" s="31"/>
      <c r="Z72" s="27"/>
      <c r="AA72" s="31"/>
      <c r="AB72" s="27"/>
      <c r="AC72" s="31"/>
      <c r="AD72" s="27"/>
      <c r="AE72" s="31"/>
      <c r="AF72" s="27"/>
      <c r="AG72" s="31"/>
      <c r="AH72" s="27"/>
      <c r="AI72" s="31"/>
      <c r="AJ72" s="27"/>
      <c r="AK72" s="31"/>
      <c r="AL72" s="27"/>
      <c r="AM72" s="31"/>
      <c r="AN72" s="27"/>
      <c r="AO72" s="31"/>
      <c r="AP72" s="27"/>
      <c r="AQ72" s="31"/>
      <c r="AR72" s="27"/>
      <c r="AS72" s="31"/>
      <c r="AT72" s="10"/>
      <c r="AU72" s="11"/>
      <c r="AV72" s="10"/>
      <c r="AW72" s="11"/>
      <c r="AX72" s="10"/>
      <c r="AY72" s="11"/>
      <c r="AZ72" s="10"/>
      <c r="BA72" s="11"/>
      <c r="BB72" s="10"/>
      <c r="BC72" s="11"/>
      <c r="BD72" s="3"/>
      <c r="BE72" s="53"/>
    </row>
    <row r="73" spans="1:80" x14ac:dyDescent="0.25">
      <c r="B73" s="27"/>
      <c r="C73" s="31"/>
      <c r="D73" s="27"/>
      <c r="E73" s="31"/>
      <c r="F73" s="27"/>
      <c r="G73" s="31"/>
      <c r="H73" s="27"/>
      <c r="I73" s="31"/>
      <c r="J73" s="27"/>
      <c r="K73" s="31"/>
      <c r="L73" s="27"/>
      <c r="M73" s="31"/>
      <c r="N73" s="27"/>
      <c r="O73" s="31"/>
      <c r="P73" s="27"/>
      <c r="Q73" s="31"/>
      <c r="R73" s="27"/>
      <c r="S73" s="31"/>
      <c r="T73" s="27"/>
      <c r="U73" s="31"/>
      <c r="V73" s="27"/>
      <c r="W73" s="31"/>
      <c r="X73" s="27"/>
      <c r="Y73" s="31"/>
      <c r="Z73" s="27"/>
      <c r="AA73" s="31"/>
      <c r="AB73" s="27"/>
      <c r="AC73" s="31"/>
      <c r="AD73" s="27"/>
      <c r="AE73" s="31"/>
      <c r="AF73" s="27"/>
      <c r="AG73" s="31"/>
      <c r="AH73" s="27"/>
      <c r="AI73" s="31"/>
      <c r="AJ73" s="27"/>
      <c r="AK73" s="31"/>
      <c r="AL73" s="27"/>
      <c r="AM73" s="31"/>
      <c r="AN73" s="27"/>
      <c r="AO73" s="31"/>
      <c r="AP73" s="27"/>
      <c r="AQ73" s="31"/>
      <c r="AR73" s="27"/>
      <c r="AS73" s="31"/>
      <c r="AT73" s="10"/>
      <c r="AU73" s="11"/>
      <c r="AV73" s="10"/>
      <c r="AW73" s="11"/>
      <c r="AX73" s="10"/>
      <c r="AY73" s="11"/>
      <c r="AZ73" s="10"/>
      <c r="BA73" s="11"/>
      <c r="BB73" s="10"/>
      <c r="BC73" s="11"/>
      <c r="BD73" s="3" t="s">
        <v>297</v>
      </c>
    </row>
    <row r="74" spans="1:80" x14ac:dyDescent="0.25">
      <c r="A74" s="2" t="s">
        <v>298</v>
      </c>
      <c r="B74" s="27"/>
      <c r="C74" s="31"/>
      <c r="D74" s="27"/>
      <c r="E74" s="31"/>
      <c r="F74" s="27"/>
      <c r="G74" s="31"/>
      <c r="H74" s="27"/>
      <c r="I74" s="31"/>
      <c r="J74" s="27"/>
      <c r="K74" s="31"/>
      <c r="L74" s="27"/>
      <c r="M74" s="31"/>
      <c r="N74" s="27"/>
      <c r="O74" s="31"/>
      <c r="P74" s="27"/>
      <c r="Q74" s="31"/>
      <c r="R74" s="27"/>
      <c r="S74" s="31"/>
      <c r="T74" s="27"/>
      <c r="U74" s="31"/>
      <c r="V74" s="27"/>
      <c r="W74" s="31"/>
      <c r="X74" s="27"/>
      <c r="Y74" s="31"/>
      <c r="Z74" s="27"/>
      <c r="AA74" s="31"/>
      <c r="AB74" s="27"/>
      <c r="AC74" s="31"/>
      <c r="AD74" s="27"/>
      <c r="AE74" s="31"/>
      <c r="AF74" s="27"/>
      <c r="AG74" s="31"/>
      <c r="AH74" s="27"/>
      <c r="AI74" s="31"/>
      <c r="AJ74" s="27"/>
      <c r="AK74" s="31"/>
      <c r="AL74" s="27"/>
      <c r="AM74" s="31"/>
      <c r="AN74" s="27"/>
      <c r="AO74" s="31"/>
      <c r="AP74" s="27"/>
      <c r="AQ74" s="31"/>
      <c r="AR74" s="27"/>
      <c r="AS74" s="31"/>
      <c r="AT74" s="10"/>
      <c r="AU74" s="11"/>
      <c r="AV74" s="10"/>
      <c r="AW74" s="11"/>
      <c r="AX74" s="10"/>
      <c r="AY74" s="11"/>
      <c r="AZ74" s="10"/>
      <c r="BA74" s="11"/>
      <c r="BB74" s="10"/>
      <c r="BC74" s="11"/>
      <c r="BD74" s="4078"/>
      <c r="BE74" s="4079"/>
    </row>
    <row r="75" spans="1:80" x14ac:dyDescent="0.25">
      <c r="B75" s="27"/>
      <c r="C75" s="31"/>
      <c r="D75" s="27"/>
      <c r="E75" s="31"/>
      <c r="F75" s="27"/>
      <c r="G75" s="31"/>
      <c r="H75" s="27"/>
      <c r="I75" s="31"/>
      <c r="J75" s="27"/>
      <c r="K75" s="31"/>
      <c r="L75" s="27"/>
      <c r="M75" s="31"/>
      <c r="N75" s="27"/>
      <c r="O75" s="31"/>
      <c r="P75" s="27"/>
      <c r="Q75" s="31"/>
      <c r="R75" s="27"/>
      <c r="S75" s="31"/>
      <c r="T75" s="27"/>
      <c r="U75" s="31"/>
      <c r="V75" s="27"/>
      <c r="W75" s="31"/>
      <c r="X75" s="27"/>
      <c r="Y75" s="31"/>
      <c r="Z75" s="27"/>
      <c r="AA75" s="31"/>
      <c r="AB75" s="27"/>
      <c r="AC75" s="31"/>
      <c r="AD75" s="27"/>
      <c r="AE75" s="31"/>
      <c r="AF75" s="27"/>
      <c r="AG75" s="31"/>
      <c r="AH75" s="27"/>
      <c r="AI75" s="31"/>
      <c r="AJ75" s="27"/>
      <c r="AK75" s="31"/>
      <c r="AL75" s="27"/>
      <c r="AM75" s="31"/>
      <c r="AN75" s="27"/>
      <c r="AO75" s="31"/>
      <c r="AP75" s="27"/>
      <c r="AQ75" s="31"/>
      <c r="AR75" s="27"/>
      <c r="AS75" s="31"/>
      <c r="AT75" s="10"/>
      <c r="AU75" s="11"/>
      <c r="AV75" s="10"/>
      <c r="AW75" s="11"/>
      <c r="AX75" s="10"/>
      <c r="AY75" s="11"/>
      <c r="AZ75" s="10"/>
      <c r="BA75" s="11"/>
      <c r="BB75" s="10"/>
      <c r="BC75" s="11"/>
      <c r="BD75" s="3">
        <v>0</v>
      </c>
      <c r="BE75" s="2">
        <v>0</v>
      </c>
    </row>
    <row r="76" spans="1:80" s="48" customFormat="1" x14ac:dyDescent="0.25">
      <c r="A76" s="33" t="s">
        <v>1485</v>
      </c>
      <c r="B76" s="55"/>
      <c r="C76" s="28"/>
      <c r="D76" s="55"/>
      <c r="E76" s="28"/>
      <c r="F76" s="55"/>
      <c r="G76" s="28"/>
      <c r="H76" s="55"/>
      <c r="I76" s="28"/>
      <c r="J76" s="55"/>
      <c r="K76" s="28"/>
      <c r="L76" s="55"/>
      <c r="M76" s="28"/>
      <c r="N76" s="55"/>
      <c r="O76" s="28"/>
      <c r="P76" s="55"/>
      <c r="Q76" s="28"/>
      <c r="R76" s="55"/>
      <c r="S76" s="28"/>
      <c r="T76" s="55"/>
      <c r="U76" s="28"/>
      <c r="V76" s="55"/>
      <c r="W76" s="28"/>
      <c r="X76" s="55"/>
      <c r="Y76" s="28"/>
      <c r="Z76" s="55"/>
      <c r="AA76" s="28"/>
      <c r="AB76" s="55"/>
      <c r="AC76" s="28"/>
      <c r="AD76" s="55"/>
      <c r="AE76" s="28"/>
      <c r="AF76" s="55"/>
      <c r="AG76" s="28"/>
      <c r="AH76" s="55"/>
      <c r="AI76" s="28"/>
      <c r="AJ76" s="55"/>
      <c r="AK76" s="28"/>
      <c r="AL76" s="55"/>
      <c r="AM76" s="28"/>
      <c r="AN76" s="55"/>
      <c r="AO76" s="28"/>
      <c r="AP76" s="55"/>
      <c r="AQ76" s="28"/>
      <c r="AR76" s="55"/>
      <c r="AS76" s="28"/>
      <c r="AT76" s="56"/>
      <c r="AU76" s="57"/>
      <c r="AV76" s="56"/>
      <c r="AW76" s="57"/>
      <c r="AX76" s="56"/>
      <c r="AY76" s="57"/>
      <c r="AZ76" s="56"/>
      <c r="BA76" s="57"/>
      <c r="BB76" s="56"/>
      <c r="BC76" s="57"/>
      <c r="BD76" s="3">
        <v>0</v>
      </c>
      <c r="BE76" s="3">
        <v>0</v>
      </c>
      <c r="BF76" s="54"/>
      <c r="BG76" s="54"/>
      <c r="BH76" s="54"/>
      <c r="BI76" s="54"/>
      <c r="BJ76" s="54"/>
      <c r="BK76" s="54"/>
      <c r="BL76" s="54"/>
      <c r="BM76" s="54"/>
      <c r="BN76" s="54"/>
      <c r="BO76" s="54"/>
      <c r="BP76" s="54"/>
      <c r="BQ76" s="54"/>
      <c r="BR76" s="54"/>
      <c r="BS76" s="54"/>
      <c r="BT76" s="54"/>
      <c r="BU76" s="54"/>
      <c r="BV76" s="54"/>
      <c r="BW76" s="54"/>
      <c r="BX76" s="54"/>
      <c r="BY76" s="54"/>
      <c r="BZ76" s="54"/>
      <c r="CA76" s="54"/>
      <c r="CB76" s="54"/>
    </row>
    <row r="77" spans="1:80" s="48" customFormat="1" x14ac:dyDescent="0.25">
      <c r="A77" s="58" t="s">
        <v>300</v>
      </c>
      <c r="B77" s="55"/>
      <c r="C77" s="28"/>
      <c r="D77" s="55"/>
      <c r="E77" s="28"/>
      <c r="F77" s="55"/>
      <c r="G77" s="28"/>
      <c r="H77" s="55">
        <v>144060.32999999999</v>
      </c>
      <c r="I77" s="28">
        <v>15595768.529999999</v>
      </c>
      <c r="J77" s="55"/>
      <c r="K77" s="28"/>
      <c r="L77" s="55"/>
      <c r="M77" s="28"/>
      <c r="N77" s="55">
        <v>151</v>
      </c>
      <c r="O77" s="28">
        <v>16171.741583267143</v>
      </c>
      <c r="P77" s="55"/>
      <c r="Q77" s="28"/>
      <c r="R77" s="55"/>
      <c r="S77" s="28"/>
      <c r="T77" s="55"/>
      <c r="U77" s="28"/>
      <c r="V77" s="55"/>
      <c r="W77" s="28"/>
      <c r="X77" s="55"/>
      <c r="Y77" s="28"/>
      <c r="Z77" s="55"/>
      <c r="AA77" s="28"/>
      <c r="AB77" s="55"/>
      <c r="AC77" s="28"/>
      <c r="AD77" s="55"/>
      <c r="AE77" s="28"/>
      <c r="AF77" s="55"/>
      <c r="AG77" s="28"/>
      <c r="AH77" s="55"/>
      <c r="AI77" s="28"/>
      <c r="AJ77" s="55"/>
      <c r="AK77" s="28"/>
      <c r="AL77" s="55"/>
      <c r="AM77" s="28"/>
      <c r="AN77" s="55"/>
      <c r="AO77" s="28"/>
      <c r="AP77" s="55"/>
      <c r="AQ77" s="28"/>
      <c r="AR77" s="55"/>
      <c r="AS77" s="28">
        <v>0</v>
      </c>
      <c r="AT77" s="56"/>
      <c r="AU77" s="57"/>
      <c r="AV77" s="56"/>
      <c r="AW77" s="57"/>
      <c r="AX77" s="56"/>
      <c r="AY77" s="57"/>
      <c r="AZ77" s="56"/>
      <c r="BA77" s="57"/>
      <c r="BB77" s="56"/>
      <c r="BC77" s="57"/>
      <c r="BD77" s="3">
        <v>144211.32999999999</v>
      </c>
      <c r="BE77" s="3">
        <v>15611940.271583267</v>
      </c>
      <c r="BF77" s="54"/>
      <c r="BG77" s="54"/>
      <c r="BH77" s="54"/>
      <c r="BI77" s="54"/>
      <c r="BJ77" s="54"/>
      <c r="BK77" s="54"/>
      <c r="BL77" s="54"/>
      <c r="BM77" s="54"/>
      <c r="BN77" s="54"/>
      <c r="BO77" s="54"/>
      <c r="BP77" s="54"/>
      <c r="BQ77" s="54"/>
      <c r="BR77" s="54"/>
      <c r="BS77" s="54"/>
      <c r="BT77" s="54"/>
      <c r="BU77" s="54"/>
      <c r="BV77" s="54"/>
      <c r="BW77" s="54"/>
      <c r="BX77" s="54"/>
      <c r="BY77" s="54"/>
      <c r="BZ77" s="54"/>
      <c r="CA77" s="54"/>
      <c r="CB77" s="54"/>
    </row>
    <row r="78" spans="1:80" s="48" customFormat="1" x14ac:dyDescent="0.25">
      <c r="A78" s="58" t="s">
        <v>301</v>
      </c>
      <c r="B78" s="55"/>
      <c r="C78" s="28"/>
      <c r="D78" s="55"/>
      <c r="E78" s="28"/>
      <c r="F78" s="55"/>
      <c r="G78" s="28"/>
      <c r="H78" s="55"/>
      <c r="I78" s="28"/>
      <c r="J78" s="55"/>
      <c r="K78" s="28"/>
      <c r="L78" s="55"/>
      <c r="M78" s="28"/>
      <c r="N78" s="55"/>
      <c r="O78" s="28"/>
      <c r="P78" s="55"/>
      <c r="Q78" s="28"/>
      <c r="R78" s="55"/>
      <c r="S78" s="28"/>
      <c r="T78" s="55"/>
      <c r="U78" s="28"/>
      <c r="V78" s="55"/>
      <c r="W78" s="28"/>
      <c r="X78" s="55"/>
      <c r="Y78" s="28"/>
      <c r="Z78" s="55"/>
      <c r="AA78" s="28"/>
      <c r="AB78" s="55"/>
      <c r="AC78" s="28"/>
      <c r="AD78" s="55"/>
      <c r="AE78" s="28"/>
      <c r="AF78" s="55"/>
      <c r="AG78" s="28"/>
      <c r="AH78" s="55"/>
      <c r="AI78" s="28"/>
      <c r="AJ78" s="55"/>
      <c r="AK78" s="28"/>
      <c r="AL78" s="55"/>
      <c r="AM78" s="28"/>
      <c r="AN78" s="55"/>
      <c r="AO78" s="28"/>
      <c r="AP78" s="55"/>
      <c r="AQ78" s="28"/>
      <c r="AR78" s="55"/>
      <c r="AS78" s="28"/>
      <c r="AT78" s="56"/>
      <c r="AU78" s="57"/>
      <c r="AV78" s="56"/>
      <c r="AW78" s="57"/>
      <c r="AX78" s="56"/>
      <c r="AY78" s="57"/>
      <c r="AZ78" s="56"/>
      <c r="BA78" s="57"/>
      <c r="BB78" s="56"/>
      <c r="BC78" s="57"/>
      <c r="BD78" s="3">
        <v>0</v>
      </c>
      <c r="BE78" s="3">
        <v>0</v>
      </c>
      <c r="BF78" s="54"/>
      <c r="BG78" s="54"/>
      <c r="BH78" s="54"/>
      <c r="BI78" s="54"/>
      <c r="BJ78" s="54"/>
      <c r="BK78" s="54"/>
      <c r="BL78" s="54"/>
      <c r="BM78" s="54"/>
      <c r="BN78" s="54"/>
      <c r="BO78" s="54"/>
      <c r="BP78" s="54"/>
      <c r="BQ78" s="54"/>
      <c r="BR78" s="54"/>
      <c r="BS78" s="54"/>
      <c r="BT78" s="54"/>
      <c r="BU78" s="54"/>
      <c r="BV78" s="54"/>
      <c r="BW78" s="54"/>
      <c r="BX78" s="54"/>
      <c r="BY78" s="54"/>
      <c r="BZ78" s="54"/>
      <c r="CA78" s="54"/>
      <c r="CB78" s="54"/>
    </row>
    <row r="79" spans="1:80" s="48" customFormat="1" x14ac:dyDescent="0.25">
      <c r="A79" s="58" t="s">
        <v>302</v>
      </c>
      <c r="B79" s="59"/>
      <c r="C79" s="60"/>
      <c r="D79" s="59"/>
      <c r="E79" s="60"/>
      <c r="F79" s="59"/>
      <c r="G79" s="60"/>
      <c r="H79" s="59"/>
      <c r="I79" s="60"/>
      <c r="J79" s="59"/>
      <c r="K79" s="60"/>
      <c r="L79" s="59"/>
      <c r="M79" s="60"/>
      <c r="N79" s="59"/>
      <c r="O79" s="60"/>
      <c r="P79" s="59"/>
      <c r="Q79" s="60"/>
      <c r="R79" s="59"/>
      <c r="S79" s="60"/>
      <c r="T79" s="59"/>
      <c r="U79" s="60"/>
      <c r="V79" s="59"/>
      <c r="W79" s="60"/>
      <c r="X79" s="59"/>
      <c r="Y79" s="60"/>
      <c r="Z79" s="59"/>
      <c r="AA79" s="60"/>
      <c r="AB79" s="59"/>
      <c r="AC79" s="60"/>
      <c r="AD79" s="59"/>
      <c r="AE79" s="60"/>
      <c r="AF79" s="55"/>
      <c r="AG79" s="28"/>
      <c r="AH79" s="55"/>
      <c r="AI79" s="28"/>
      <c r="AJ79" s="59"/>
      <c r="AK79" s="60"/>
      <c r="AL79" s="55"/>
      <c r="AM79" s="28"/>
      <c r="AN79" s="59"/>
      <c r="AO79" s="60"/>
      <c r="AP79" s="55"/>
      <c r="AQ79" s="28"/>
      <c r="AR79" s="59"/>
      <c r="AS79" s="60"/>
      <c r="AT79" s="56"/>
      <c r="AU79" s="57"/>
      <c r="AV79" s="56"/>
      <c r="AW79" s="57"/>
      <c r="AX79" s="56"/>
      <c r="AY79" s="57"/>
      <c r="AZ79" s="56"/>
      <c r="BA79" s="57"/>
      <c r="BB79" s="56"/>
      <c r="BC79" s="57"/>
      <c r="BD79" s="3">
        <v>0</v>
      </c>
      <c r="BE79" s="3">
        <v>0</v>
      </c>
      <c r="BF79" s="54"/>
      <c r="BG79" s="54"/>
      <c r="BH79" s="54"/>
      <c r="BI79" s="54"/>
      <c r="BJ79" s="54"/>
      <c r="BK79" s="54"/>
      <c r="BL79" s="54"/>
      <c r="BM79" s="54"/>
      <c r="BN79" s="54"/>
      <c r="BO79" s="54"/>
      <c r="BP79" s="54"/>
      <c r="BQ79" s="54"/>
      <c r="BR79" s="54"/>
      <c r="BS79" s="54"/>
      <c r="BT79" s="54"/>
      <c r="BU79" s="54"/>
      <c r="BV79" s="54"/>
      <c r="BW79" s="54"/>
      <c r="BX79" s="54"/>
      <c r="BY79" s="54"/>
      <c r="BZ79" s="54"/>
      <c r="CA79" s="54"/>
      <c r="CB79" s="54"/>
    </row>
    <row r="80" spans="1:80" s="48" customFormat="1" x14ac:dyDescent="0.25">
      <c r="A80" s="58" t="s">
        <v>303</v>
      </c>
      <c r="B80" s="59"/>
      <c r="C80" s="60"/>
      <c r="D80" s="59"/>
      <c r="E80" s="60"/>
      <c r="F80" s="59"/>
      <c r="G80" s="60"/>
      <c r="H80" s="59"/>
      <c r="I80" s="60"/>
      <c r="J80" s="59"/>
      <c r="K80" s="60"/>
      <c r="L80" s="59"/>
      <c r="M80" s="60"/>
      <c r="N80" s="59"/>
      <c r="O80" s="60"/>
      <c r="P80" s="59"/>
      <c r="Q80" s="60"/>
      <c r="R80" s="59"/>
      <c r="S80" s="60"/>
      <c r="T80" s="59"/>
      <c r="U80" s="60"/>
      <c r="V80" s="59"/>
      <c r="W80" s="60"/>
      <c r="X80" s="59"/>
      <c r="Y80" s="60"/>
      <c r="Z80" s="59"/>
      <c r="AA80" s="60"/>
      <c r="AB80" s="59"/>
      <c r="AC80" s="60"/>
      <c r="AD80" s="59"/>
      <c r="AE80" s="60"/>
      <c r="AF80" s="59"/>
      <c r="AG80" s="60"/>
      <c r="AH80" s="59"/>
      <c r="AI80" s="60"/>
      <c r="AJ80" s="59"/>
      <c r="AK80" s="60"/>
      <c r="AL80" s="59"/>
      <c r="AM80" s="60"/>
      <c r="AN80" s="59"/>
      <c r="AO80" s="60"/>
      <c r="AP80" s="55"/>
      <c r="AQ80" s="28"/>
      <c r="AR80" s="59"/>
      <c r="AS80" s="60"/>
      <c r="AT80" s="61"/>
      <c r="AU80" s="61"/>
      <c r="AV80" s="61"/>
      <c r="AW80" s="61"/>
      <c r="AX80" s="61"/>
      <c r="AY80" s="61"/>
      <c r="AZ80" s="61"/>
      <c r="BA80" s="61"/>
      <c r="BB80" s="61"/>
      <c r="BC80" s="61"/>
      <c r="BD80" s="3"/>
      <c r="BE80" s="3"/>
      <c r="BF80" s="54"/>
      <c r="BG80" s="54"/>
      <c r="BH80" s="54"/>
      <c r="BI80" s="54"/>
      <c r="BJ80" s="54"/>
      <c r="BK80" s="54"/>
      <c r="BL80" s="54"/>
      <c r="BM80" s="54"/>
      <c r="BN80" s="54"/>
      <c r="BO80" s="54"/>
      <c r="BP80" s="54"/>
      <c r="BQ80" s="54"/>
      <c r="BR80" s="54"/>
      <c r="BS80" s="54"/>
      <c r="BT80" s="54"/>
      <c r="BU80" s="54"/>
      <c r="BV80" s="54"/>
      <c r="BW80" s="54"/>
      <c r="BX80" s="54"/>
      <c r="BY80" s="54"/>
      <c r="BZ80" s="54"/>
      <c r="CA80" s="54"/>
      <c r="CB80" s="54"/>
    </row>
    <row r="81" spans="1:80" x14ac:dyDescent="0.25">
      <c r="A81" s="20" t="s">
        <v>304</v>
      </c>
      <c r="B81" s="3852">
        <v>0</v>
      </c>
      <c r="C81" s="3854">
        <v>0</v>
      </c>
      <c r="D81" s="3852">
        <v>0</v>
      </c>
      <c r="E81" s="3854">
        <v>0</v>
      </c>
      <c r="F81" s="3852">
        <v>0</v>
      </c>
      <c r="G81" s="3854">
        <v>0</v>
      </c>
      <c r="H81" s="3852">
        <v>144060.32999999999</v>
      </c>
      <c r="I81" s="3854">
        <v>15595768.529999999</v>
      </c>
      <c r="J81" s="3852">
        <v>0</v>
      </c>
      <c r="K81" s="3854">
        <v>0</v>
      </c>
      <c r="L81" s="3852">
        <v>0</v>
      </c>
      <c r="M81" s="3854">
        <v>0</v>
      </c>
      <c r="N81" s="3852">
        <v>151</v>
      </c>
      <c r="O81" s="3854">
        <v>16171.741583267143</v>
      </c>
      <c r="P81" s="3852">
        <v>0</v>
      </c>
      <c r="Q81" s="3854">
        <v>0</v>
      </c>
      <c r="R81" s="3852">
        <v>0</v>
      </c>
      <c r="S81" s="3854">
        <v>0</v>
      </c>
      <c r="T81" s="3852">
        <v>0</v>
      </c>
      <c r="U81" s="3854">
        <v>0</v>
      </c>
      <c r="V81" s="3852">
        <v>0</v>
      </c>
      <c r="W81" s="3854">
        <v>0</v>
      </c>
      <c r="X81" s="3852">
        <v>0</v>
      </c>
      <c r="Y81" s="3854">
        <v>0</v>
      </c>
      <c r="Z81" s="3852">
        <v>0</v>
      </c>
      <c r="AA81" s="3854">
        <v>0</v>
      </c>
      <c r="AB81" s="3852">
        <v>0</v>
      </c>
      <c r="AC81" s="3854">
        <v>0</v>
      </c>
      <c r="AD81" s="3852">
        <v>0</v>
      </c>
      <c r="AE81" s="3854">
        <v>0</v>
      </c>
      <c r="AF81" s="3852">
        <v>0</v>
      </c>
      <c r="AG81" s="3854">
        <v>0</v>
      </c>
      <c r="AH81" s="3852">
        <v>0</v>
      </c>
      <c r="AI81" s="3854">
        <v>0</v>
      </c>
      <c r="AJ81" s="3852">
        <v>0</v>
      </c>
      <c r="AK81" s="3854">
        <v>0</v>
      </c>
      <c r="AL81" s="3852">
        <v>0</v>
      </c>
      <c r="AM81" s="3854">
        <v>0</v>
      </c>
      <c r="AN81" s="3852">
        <v>0</v>
      </c>
      <c r="AO81" s="3854">
        <v>0</v>
      </c>
      <c r="AP81" s="3852">
        <v>0</v>
      </c>
      <c r="AQ81" s="3854">
        <v>0</v>
      </c>
      <c r="AR81" s="3852">
        <v>0</v>
      </c>
      <c r="AS81" s="3854">
        <v>0</v>
      </c>
      <c r="AT81" s="3848">
        <v>0</v>
      </c>
      <c r="AU81" s="3855">
        <v>0</v>
      </c>
      <c r="AV81" s="3848">
        <v>0</v>
      </c>
      <c r="AW81" s="3855">
        <v>0</v>
      </c>
      <c r="AX81" s="3848">
        <v>0</v>
      </c>
      <c r="AY81" s="3855">
        <v>0</v>
      </c>
      <c r="AZ81" s="3848">
        <v>0</v>
      </c>
      <c r="BA81" s="3855">
        <v>0</v>
      </c>
      <c r="BB81" s="3848">
        <v>0</v>
      </c>
      <c r="BC81" s="3855">
        <v>0</v>
      </c>
      <c r="BD81" s="21">
        <v>144211.32999999999</v>
      </c>
      <c r="BE81" s="47">
        <v>15611940.271583267</v>
      </c>
    </row>
    <row r="82" spans="1:80" x14ac:dyDescent="0.25">
      <c r="B82" s="27"/>
      <c r="C82" s="31"/>
      <c r="D82" s="27"/>
      <c r="E82" s="31"/>
      <c r="F82" s="27"/>
      <c r="G82" s="31"/>
      <c r="H82" s="27"/>
      <c r="I82" s="31"/>
      <c r="J82" s="27"/>
      <c r="K82" s="31"/>
      <c r="L82" s="27"/>
      <c r="M82" s="31"/>
      <c r="N82" s="27"/>
      <c r="O82" s="31"/>
      <c r="P82" s="27"/>
      <c r="Q82" s="31"/>
      <c r="R82" s="27"/>
      <c r="S82" s="31"/>
      <c r="T82" s="27"/>
      <c r="U82" s="31"/>
      <c r="V82" s="27"/>
      <c r="W82" s="31"/>
      <c r="X82" s="27"/>
      <c r="Y82" s="31"/>
      <c r="Z82" s="27"/>
      <c r="AA82" s="31"/>
      <c r="AB82" s="27"/>
      <c r="AC82" s="31"/>
      <c r="AD82" s="27"/>
      <c r="AE82" s="31"/>
      <c r="AF82" s="27"/>
      <c r="AG82" s="31"/>
      <c r="AH82" s="27"/>
      <c r="AI82" s="31"/>
      <c r="AJ82" s="27"/>
      <c r="AK82" s="31"/>
      <c r="AL82" s="27"/>
      <c r="AM82" s="31"/>
      <c r="AN82" s="27"/>
      <c r="AO82" s="31"/>
      <c r="AP82" s="27"/>
      <c r="AQ82" s="31"/>
      <c r="AR82" s="27"/>
      <c r="AS82" s="31"/>
      <c r="AT82" s="10"/>
      <c r="AU82" s="11"/>
      <c r="AV82" s="10"/>
      <c r="AW82" s="11"/>
      <c r="AX82" s="10"/>
      <c r="AY82" s="11"/>
      <c r="AZ82" s="10"/>
      <c r="BA82" s="11"/>
      <c r="BB82" s="10"/>
      <c r="BC82" s="11"/>
      <c r="BD82" s="3"/>
      <c r="BE82" s="53"/>
    </row>
    <row r="83" spans="1:80" x14ac:dyDescent="0.25">
      <c r="B83" s="27"/>
      <c r="C83" s="31"/>
      <c r="D83" s="27"/>
      <c r="E83" s="31"/>
      <c r="F83" s="27"/>
      <c r="G83" s="31"/>
      <c r="H83" s="27"/>
      <c r="I83" s="31"/>
      <c r="J83" s="27"/>
      <c r="K83" s="31"/>
      <c r="L83" s="27"/>
      <c r="M83" s="31"/>
      <c r="N83" s="27"/>
      <c r="O83" s="31"/>
      <c r="P83" s="27"/>
      <c r="Q83" s="31"/>
      <c r="R83" s="27"/>
      <c r="S83" s="31"/>
      <c r="T83" s="27"/>
      <c r="U83" s="31"/>
      <c r="V83" s="27"/>
      <c r="W83" s="31"/>
      <c r="X83" s="27"/>
      <c r="Y83" s="31"/>
      <c r="Z83" s="27"/>
      <c r="AA83" s="31"/>
      <c r="AB83" s="27"/>
      <c r="AC83" s="31"/>
      <c r="AD83" s="27"/>
      <c r="AE83" s="31"/>
      <c r="AF83" s="27"/>
      <c r="AG83" s="31"/>
      <c r="AH83" s="27"/>
      <c r="AI83" s="31"/>
      <c r="AJ83" s="27"/>
      <c r="AK83" s="31"/>
      <c r="AL83" s="27"/>
      <c r="AM83" s="31"/>
      <c r="AN83" s="27"/>
      <c r="AO83" s="31"/>
      <c r="AP83" s="27"/>
      <c r="AQ83" s="31"/>
      <c r="AR83" s="27"/>
      <c r="AS83" s="31"/>
      <c r="AT83" s="10"/>
      <c r="AU83" s="11"/>
      <c r="AV83" s="10"/>
      <c r="AW83" s="11"/>
      <c r="AX83" s="10"/>
      <c r="AY83" s="11"/>
      <c r="AZ83" s="10"/>
      <c r="BA83" s="11"/>
      <c r="BB83" s="10"/>
      <c r="BC83" s="11"/>
      <c r="BD83" s="3"/>
      <c r="BE83" s="53"/>
    </row>
    <row r="84" spans="1:80" x14ac:dyDescent="0.25">
      <c r="B84" s="27"/>
      <c r="C84" s="31"/>
      <c r="D84" s="27"/>
      <c r="E84" s="31"/>
      <c r="F84" s="27"/>
      <c r="G84" s="31"/>
      <c r="H84" s="27"/>
      <c r="I84" s="31"/>
      <c r="J84" s="27"/>
      <c r="K84" s="31"/>
      <c r="L84" s="27"/>
      <c r="M84" s="31"/>
      <c r="N84" s="27"/>
      <c r="O84" s="31"/>
      <c r="P84" s="27"/>
      <c r="Q84" s="31"/>
      <c r="R84" s="27"/>
      <c r="S84" s="31"/>
      <c r="T84" s="27"/>
      <c r="U84" s="31"/>
      <c r="V84" s="27"/>
      <c r="W84" s="31"/>
      <c r="X84" s="27"/>
      <c r="Y84" s="31"/>
      <c r="Z84" s="27"/>
      <c r="AA84" s="31"/>
      <c r="AB84" s="27"/>
      <c r="AC84" s="31"/>
      <c r="AD84" s="27"/>
      <c r="AE84" s="31"/>
      <c r="AF84" s="27"/>
      <c r="AG84" s="31"/>
      <c r="AH84" s="27"/>
      <c r="AI84" s="31"/>
      <c r="AJ84" s="27"/>
      <c r="AK84" s="31"/>
      <c r="AL84" s="27"/>
      <c r="AM84" s="31"/>
      <c r="AN84" s="27"/>
      <c r="AO84" s="31"/>
      <c r="AP84" s="27"/>
      <c r="AQ84" s="31"/>
      <c r="AR84" s="27"/>
      <c r="AS84" s="31"/>
      <c r="AT84" s="10"/>
      <c r="AU84" s="11"/>
      <c r="AV84" s="10"/>
      <c r="AW84" s="11"/>
      <c r="AX84" s="10"/>
      <c r="AY84" s="11"/>
      <c r="AZ84" s="10"/>
      <c r="BA84" s="11"/>
      <c r="BB84" s="10"/>
      <c r="BC84" s="11"/>
      <c r="BD84" s="3" t="s">
        <v>305</v>
      </c>
    </row>
    <row r="85" spans="1:80" x14ac:dyDescent="0.25">
      <c r="A85" s="2" t="s">
        <v>307</v>
      </c>
      <c r="B85" s="27"/>
      <c r="C85" s="31"/>
      <c r="D85" s="27"/>
      <c r="E85" s="31"/>
      <c r="F85" s="27"/>
      <c r="G85" s="31"/>
      <c r="H85" s="27"/>
      <c r="I85" s="31"/>
      <c r="J85" s="27"/>
      <c r="K85" s="31"/>
      <c r="L85" s="27"/>
      <c r="M85" s="31"/>
      <c r="N85" s="27"/>
      <c r="O85" s="31"/>
      <c r="P85" s="27"/>
      <c r="Q85" s="31"/>
      <c r="R85" s="27"/>
      <c r="S85" s="31"/>
      <c r="T85" s="27"/>
      <c r="U85" s="31"/>
      <c r="V85" s="27"/>
      <c r="W85" s="31"/>
      <c r="X85" s="27"/>
      <c r="Y85" s="31"/>
      <c r="Z85" s="27"/>
      <c r="AA85" s="31"/>
      <c r="AB85" s="27"/>
      <c r="AC85" s="31"/>
      <c r="AD85" s="27"/>
      <c r="AE85" s="31"/>
      <c r="AF85" s="27"/>
      <c r="AG85" s="31"/>
      <c r="AH85" s="27"/>
      <c r="AI85" s="31"/>
      <c r="AJ85" s="27"/>
      <c r="AK85" s="31"/>
      <c r="AL85" s="27"/>
      <c r="AM85" s="31"/>
      <c r="AN85" s="27"/>
      <c r="AO85" s="31"/>
      <c r="AP85" s="27"/>
      <c r="AQ85" s="31"/>
      <c r="AR85" s="27"/>
      <c r="AS85" s="31"/>
      <c r="AT85" s="10"/>
      <c r="AU85" s="11"/>
      <c r="AV85" s="10"/>
      <c r="AW85" s="11"/>
      <c r="AX85" s="10"/>
      <c r="AY85" s="11"/>
      <c r="AZ85" s="10"/>
      <c r="BA85" s="11"/>
      <c r="BB85" s="10"/>
      <c r="BC85" s="11"/>
      <c r="BD85" s="4078"/>
      <c r="BE85" s="4079"/>
    </row>
    <row r="86" spans="1:80" x14ac:dyDescent="0.25">
      <c r="A86" s="2" t="s">
        <v>1486</v>
      </c>
      <c r="B86" s="27"/>
      <c r="C86" s="31"/>
      <c r="D86" s="27">
        <v>154848.25</v>
      </c>
      <c r="E86" s="31">
        <v>12518473.271199999</v>
      </c>
      <c r="F86" s="27"/>
      <c r="G86" s="31"/>
      <c r="H86" s="27"/>
      <c r="I86" s="31"/>
      <c r="J86" s="27"/>
      <c r="K86" s="31"/>
      <c r="L86" s="27"/>
      <c r="M86" s="31"/>
      <c r="N86" s="27"/>
      <c r="O86" s="31"/>
      <c r="P86" s="27"/>
      <c r="Q86" s="31"/>
      <c r="R86" s="27"/>
      <c r="S86" s="31"/>
      <c r="T86" s="27"/>
      <c r="U86" s="31"/>
      <c r="V86" s="27"/>
      <c r="W86" s="31"/>
      <c r="X86" s="27"/>
      <c r="Y86" s="31"/>
      <c r="Z86" s="27"/>
      <c r="AA86" s="31"/>
      <c r="AB86" s="27"/>
      <c r="AC86" s="31"/>
      <c r="AD86" s="27"/>
      <c r="AE86" s="31"/>
      <c r="AF86" s="27"/>
      <c r="AG86" s="31"/>
      <c r="AH86" s="27"/>
      <c r="AI86" s="31"/>
      <c r="AJ86" s="27"/>
      <c r="AK86" s="31"/>
      <c r="AL86" s="27"/>
      <c r="AM86" s="31"/>
      <c r="AN86" s="27"/>
      <c r="AO86" s="31"/>
      <c r="AP86" s="27"/>
      <c r="AQ86" s="31"/>
      <c r="AR86" s="27">
        <v>0</v>
      </c>
      <c r="AS86" s="31">
        <v>0</v>
      </c>
      <c r="AT86" s="10"/>
      <c r="AU86" s="11"/>
      <c r="AV86" s="10"/>
      <c r="AW86" s="11"/>
      <c r="AX86" s="10"/>
      <c r="AY86" s="11"/>
      <c r="AZ86" s="10"/>
      <c r="BA86" s="11"/>
      <c r="BB86" s="10"/>
      <c r="BC86" s="11"/>
      <c r="BD86" s="3">
        <v>154848.25</v>
      </c>
      <c r="BE86" s="3">
        <v>12518473.271199999</v>
      </c>
    </row>
    <row r="87" spans="1:80" s="48" customFormat="1" x14ac:dyDescent="0.25">
      <c r="A87" s="58" t="s">
        <v>309</v>
      </c>
      <c r="B87" s="27">
        <v>8.93</v>
      </c>
      <c r="C87" s="62">
        <v>441.42</v>
      </c>
      <c r="D87" s="27">
        <v>11.2</v>
      </c>
      <c r="E87" s="62">
        <v>402.19</v>
      </c>
      <c r="F87" s="27">
        <v>57.75</v>
      </c>
      <c r="G87" s="62">
        <v>1878.38</v>
      </c>
      <c r="H87" s="27">
        <v>41.01</v>
      </c>
      <c r="I87" s="62">
        <v>3813.52</v>
      </c>
      <c r="J87" s="27"/>
      <c r="K87" s="62"/>
      <c r="L87" s="27"/>
      <c r="M87" s="62"/>
      <c r="N87" s="27"/>
      <c r="O87" s="62"/>
      <c r="P87" s="27"/>
      <c r="Q87" s="62"/>
      <c r="R87" s="27"/>
      <c r="S87" s="62"/>
      <c r="T87" s="27"/>
      <c r="U87" s="62"/>
      <c r="V87" s="27"/>
      <c r="W87" s="62"/>
      <c r="X87" s="27"/>
      <c r="Y87" s="62"/>
      <c r="Z87" s="27"/>
      <c r="AA87" s="62"/>
      <c r="AB87" s="27"/>
      <c r="AC87" s="62"/>
      <c r="AD87" s="27"/>
      <c r="AE87" s="62"/>
      <c r="AF87" s="63"/>
      <c r="AG87" s="62"/>
      <c r="AH87" s="63"/>
      <c r="AI87" s="62"/>
      <c r="AJ87" s="27"/>
      <c r="AK87" s="62"/>
      <c r="AL87" s="63"/>
      <c r="AM87" s="62"/>
      <c r="AN87" s="27"/>
      <c r="AO87" s="62"/>
      <c r="AP87" s="63"/>
      <c r="AQ87" s="62"/>
      <c r="AR87" s="27"/>
      <c r="AS87" s="62"/>
      <c r="AT87" s="56"/>
      <c r="AU87" s="57"/>
      <c r="AV87" s="56"/>
      <c r="AW87" s="57"/>
      <c r="AX87" s="56"/>
      <c r="AY87" s="57"/>
      <c r="AZ87" s="56"/>
      <c r="BA87" s="57"/>
      <c r="BB87" s="56"/>
      <c r="BC87" s="57"/>
      <c r="BD87" s="3">
        <v>118.88999999999999</v>
      </c>
      <c r="BE87" s="3">
        <v>6535.51</v>
      </c>
      <c r="BF87" s="54"/>
      <c r="BG87" s="54"/>
      <c r="BH87" s="54"/>
      <c r="BI87" s="54"/>
      <c r="BJ87" s="54"/>
      <c r="BK87" s="54"/>
      <c r="BL87" s="54"/>
      <c r="BM87" s="54"/>
      <c r="BN87" s="54"/>
      <c r="BO87" s="54"/>
      <c r="BP87" s="54"/>
      <c r="BQ87" s="54"/>
      <c r="BR87" s="54"/>
      <c r="BS87" s="54"/>
      <c r="BT87" s="54"/>
      <c r="BU87" s="54"/>
      <c r="BV87" s="54"/>
      <c r="BW87" s="54"/>
      <c r="BX87" s="54"/>
      <c r="BY87" s="54"/>
      <c r="BZ87" s="54"/>
      <c r="CA87" s="54"/>
      <c r="CB87" s="54"/>
    </row>
    <row r="88" spans="1:80" s="48" customFormat="1" x14ac:dyDescent="0.25">
      <c r="A88" s="58" t="s">
        <v>310</v>
      </c>
      <c r="B88" s="63"/>
      <c r="C88" s="62"/>
      <c r="D88" s="63"/>
      <c r="E88" s="62"/>
      <c r="F88" s="63">
        <v>151</v>
      </c>
      <c r="G88" s="62">
        <v>16171.74</v>
      </c>
      <c r="H88" s="63">
        <v>924.73</v>
      </c>
      <c r="I88" s="62">
        <v>100109.97</v>
      </c>
      <c r="J88" s="63">
        <v>28927.600000000002</v>
      </c>
      <c r="K88" s="62">
        <v>3188700.18</v>
      </c>
      <c r="L88" s="63">
        <v>10.99</v>
      </c>
      <c r="M88" s="62">
        <v>912.92</v>
      </c>
      <c r="N88" s="63">
        <v>13877.55</v>
      </c>
      <c r="O88" s="62">
        <v>1486252.66</v>
      </c>
      <c r="P88" s="63">
        <v>2003.71</v>
      </c>
      <c r="Q88" s="62">
        <v>163228.21</v>
      </c>
      <c r="R88" s="63">
        <v>4835.67</v>
      </c>
      <c r="S88" s="62">
        <v>369075.47</v>
      </c>
      <c r="T88" s="63">
        <v>14095.68</v>
      </c>
      <c r="U88" s="62">
        <v>1565332.65</v>
      </c>
      <c r="V88" s="63">
        <v>13.68</v>
      </c>
      <c r="W88" s="62">
        <v>1297.9100000000001</v>
      </c>
      <c r="X88" s="63">
        <v>11202.81</v>
      </c>
      <c r="Y88" s="62">
        <v>1242421.17</v>
      </c>
      <c r="Z88" s="63">
        <v>0</v>
      </c>
      <c r="AA88" s="62">
        <v>0</v>
      </c>
      <c r="AB88" s="63">
        <v>0</v>
      </c>
      <c r="AC88" s="62">
        <v>0</v>
      </c>
      <c r="AD88" s="63">
        <v>134855.51</v>
      </c>
      <c r="AE88" s="62">
        <v>14577285.960000001</v>
      </c>
      <c r="AF88" s="63"/>
      <c r="AG88" s="62"/>
      <c r="AH88" s="63"/>
      <c r="AI88" s="62"/>
      <c r="AJ88" s="63">
        <v>56994.44</v>
      </c>
      <c r="AK88" s="62">
        <v>6259773.1100000003</v>
      </c>
      <c r="AL88" s="63"/>
      <c r="AM88" s="62"/>
      <c r="AN88" s="63"/>
      <c r="AO88" s="62"/>
      <c r="AP88" s="63"/>
      <c r="AQ88" s="62"/>
      <c r="AR88" s="63">
        <v>324874.08</v>
      </c>
      <c r="AS88" s="62">
        <v>36176788.670000002</v>
      </c>
      <c r="AT88" s="56"/>
      <c r="AU88" s="57"/>
      <c r="AV88" s="56"/>
      <c r="AW88" s="57"/>
      <c r="AX88" s="56"/>
      <c r="AY88" s="57"/>
      <c r="AZ88" s="56"/>
      <c r="BA88" s="57"/>
      <c r="BB88" s="56"/>
      <c r="BC88" s="57"/>
      <c r="BD88" s="3">
        <v>592767.44999999995</v>
      </c>
      <c r="BE88" s="3">
        <v>65147350.620000005</v>
      </c>
      <c r="BF88" s="54">
        <v>1795017.0199999998</v>
      </c>
      <c r="BG88" s="54"/>
      <c r="BH88" s="54"/>
      <c r="BI88" s="54"/>
      <c r="BJ88" s="54"/>
      <c r="BK88" s="54"/>
      <c r="BL88" s="54"/>
      <c r="BM88" s="54"/>
      <c r="BN88" s="54"/>
      <c r="BO88" s="54"/>
      <c r="BP88" s="54"/>
      <c r="BQ88" s="54"/>
      <c r="BR88" s="54"/>
      <c r="BS88" s="54"/>
      <c r="BT88" s="54"/>
      <c r="BU88" s="54"/>
      <c r="BV88" s="54"/>
      <c r="BW88" s="54"/>
      <c r="BX88" s="54"/>
      <c r="BY88" s="54"/>
      <c r="BZ88" s="54"/>
      <c r="CA88" s="54"/>
      <c r="CB88" s="54"/>
    </row>
    <row r="89" spans="1:80" s="48" customFormat="1" x14ac:dyDescent="0.25">
      <c r="A89" s="58" t="s">
        <v>311</v>
      </c>
      <c r="B89" s="63">
        <v>159418.21</v>
      </c>
      <c r="C89" s="62">
        <v>14768909.689999999</v>
      </c>
      <c r="D89" s="63">
        <v>185377.04</v>
      </c>
      <c r="E89" s="62">
        <v>15002508.609999999</v>
      </c>
      <c r="F89" s="63">
        <v>278798.71999999997</v>
      </c>
      <c r="G89" s="62">
        <v>25480461.77</v>
      </c>
      <c r="H89" s="63">
        <v>578536.71</v>
      </c>
      <c r="I89" s="62">
        <v>52926589.710000001</v>
      </c>
      <c r="J89" s="63"/>
      <c r="K89" s="62"/>
      <c r="L89" s="63"/>
      <c r="M89" s="62"/>
      <c r="N89" s="63"/>
      <c r="O89" s="62"/>
      <c r="P89" s="63"/>
      <c r="Q89" s="62"/>
      <c r="R89" s="63"/>
      <c r="S89" s="62"/>
      <c r="T89" s="63"/>
      <c r="U89" s="62"/>
      <c r="V89" s="63"/>
      <c r="W89" s="62"/>
      <c r="X89" s="63"/>
      <c r="Y89" s="62"/>
      <c r="Z89" s="63"/>
      <c r="AA89" s="62"/>
      <c r="AB89" s="63"/>
      <c r="AC89" s="62"/>
      <c r="AD89" s="63"/>
      <c r="AE89" s="62"/>
      <c r="AF89" s="63"/>
      <c r="AG89" s="62"/>
      <c r="AH89" s="63"/>
      <c r="AI89" s="62"/>
      <c r="AJ89" s="63"/>
      <c r="AK89" s="62"/>
      <c r="AL89" s="63"/>
      <c r="AM89" s="62"/>
      <c r="AN89" s="63"/>
      <c r="AO89" s="62"/>
      <c r="AP89" s="63"/>
      <c r="AQ89" s="62"/>
      <c r="AR89" s="63"/>
      <c r="AS89" s="62"/>
      <c r="AT89" s="56"/>
      <c r="AU89" s="57"/>
      <c r="AV89" s="56"/>
      <c r="AW89" s="57"/>
      <c r="AX89" s="56"/>
      <c r="AY89" s="57"/>
      <c r="AZ89" s="56"/>
      <c r="BA89" s="57"/>
      <c r="BB89" s="56"/>
      <c r="BC89" s="57"/>
      <c r="BD89" s="3">
        <v>1202130.68</v>
      </c>
      <c r="BE89" s="3">
        <v>108178469.78</v>
      </c>
      <c r="BF89" s="54"/>
      <c r="BG89" s="54"/>
      <c r="BH89" s="54"/>
      <c r="BI89" s="54"/>
      <c r="BJ89" s="54"/>
      <c r="BK89" s="54"/>
      <c r="BL89" s="54"/>
      <c r="BM89" s="54"/>
      <c r="BN89" s="54"/>
      <c r="BO89" s="54"/>
      <c r="BP89" s="54"/>
      <c r="BQ89" s="54"/>
      <c r="BR89" s="54"/>
      <c r="BS89" s="54"/>
      <c r="BT89" s="54"/>
      <c r="BU89" s="54"/>
      <c r="BV89" s="54"/>
      <c r="BW89" s="54"/>
      <c r="BX89" s="54"/>
      <c r="BY89" s="54"/>
      <c r="BZ89" s="54"/>
      <c r="CA89" s="54"/>
      <c r="CB89" s="54"/>
    </row>
    <row r="90" spans="1:80" s="48" customFormat="1" x14ac:dyDescent="0.25">
      <c r="A90" s="58" t="s">
        <v>312</v>
      </c>
      <c r="B90" s="63"/>
      <c r="C90" s="62"/>
      <c r="D90" s="63"/>
      <c r="E90" s="62"/>
      <c r="F90" s="63"/>
      <c r="G90" s="62"/>
      <c r="H90" s="63"/>
      <c r="I90" s="62"/>
      <c r="J90" s="63"/>
      <c r="K90" s="62"/>
      <c r="L90" s="63"/>
      <c r="M90" s="62"/>
      <c r="N90" s="63"/>
      <c r="O90" s="62"/>
      <c r="P90" s="63"/>
      <c r="Q90" s="62"/>
      <c r="R90" s="63"/>
      <c r="S90" s="62"/>
      <c r="T90" s="63"/>
      <c r="U90" s="62"/>
      <c r="V90" s="63"/>
      <c r="W90" s="62"/>
      <c r="X90" s="63"/>
      <c r="Y90" s="62"/>
      <c r="Z90" s="63"/>
      <c r="AA90" s="62"/>
      <c r="AB90" s="63"/>
      <c r="AC90" s="62"/>
      <c r="AD90" s="63"/>
      <c r="AE90" s="62"/>
      <c r="AF90" s="63"/>
      <c r="AG90" s="62"/>
      <c r="AH90" s="63"/>
      <c r="AI90" s="62"/>
      <c r="AJ90" s="63"/>
      <c r="AK90" s="62"/>
      <c r="AL90" s="63"/>
      <c r="AM90" s="62"/>
      <c r="AN90" s="63"/>
      <c r="AO90" s="62"/>
      <c r="AP90" s="63"/>
      <c r="AQ90" s="62"/>
      <c r="AR90" s="63"/>
      <c r="AS90" s="62"/>
      <c r="AT90" s="56"/>
      <c r="AU90" s="57"/>
      <c r="AV90" s="56"/>
      <c r="AW90" s="57"/>
      <c r="AX90" s="56"/>
      <c r="AY90" s="57"/>
      <c r="AZ90" s="56"/>
      <c r="BA90" s="57"/>
      <c r="BB90" s="56"/>
      <c r="BC90" s="57"/>
      <c r="BD90" s="3">
        <v>0</v>
      </c>
      <c r="BE90" s="3">
        <v>0</v>
      </c>
      <c r="BF90" s="54"/>
      <c r="BG90" s="54"/>
      <c r="BH90" s="54"/>
      <c r="BI90" s="54"/>
      <c r="BJ90" s="54"/>
      <c r="BK90" s="54"/>
      <c r="BL90" s="54"/>
      <c r="BM90" s="54"/>
      <c r="BN90" s="54"/>
      <c r="BO90" s="54"/>
      <c r="BP90" s="54"/>
      <c r="BQ90" s="54"/>
      <c r="BR90" s="54"/>
      <c r="BS90" s="54"/>
      <c r="BT90" s="54"/>
      <c r="BU90" s="54"/>
      <c r="BV90" s="54"/>
      <c r="BW90" s="54"/>
      <c r="BX90" s="54"/>
      <c r="BY90" s="54"/>
      <c r="BZ90" s="54"/>
      <c r="CA90" s="54"/>
      <c r="CB90" s="54"/>
    </row>
    <row r="91" spans="1:80" s="48" customFormat="1" x14ac:dyDescent="0.25">
      <c r="A91" s="58" t="s">
        <v>313</v>
      </c>
      <c r="B91" s="63"/>
      <c r="C91" s="62"/>
      <c r="D91" s="63">
        <v>248222.07</v>
      </c>
      <c r="E91" s="62">
        <v>18256962.340500001</v>
      </c>
      <c r="F91" s="63"/>
      <c r="G91" s="62"/>
      <c r="H91" s="63"/>
      <c r="I91" s="62"/>
      <c r="J91" s="63"/>
      <c r="K91" s="62"/>
      <c r="L91" s="63"/>
      <c r="M91" s="62"/>
      <c r="N91" s="63"/>
      <c r="O91" s="62"/>
      <c r="P91" s="63"/>
      <c r="Q91" s="62"/>
      <c r="R91" s="63"/>
      <c r="S91" s="62"/>
      <c r="T91" s="63"/>
      <c r="U91" s="62"/>
      <c r="V91" s="63"/>
      <c r="W91" s="62"/>
      <c r="X91" s="63"/>
      <c r="Y91" s="62"/>
      <c r="Z91" s="63"/>
      <c r="AA91" s="62"/>
      <c r="AB91" s="63"/>
      <c r="AC91" s="62"/>
      <c r="AD91" s="63"/>
      <c r="AE91" s="62"/>
      <c r="AF91" s="63"/>
      <c r="AG91" s="62"/>
      <c r="AH91" s="63"/>
      <c r="AI91" s="62"/>
      <c r="AJ91" s="63"/>
      <c r="AK91" s="62"/>
      <c r="AL91" s="63"/>
      <c r="AM91" s="62"/>
      <c r="AN91" s="63"/>
      <c r="AO91" s="62"/>
      <c r="AP91" s="63"/>
      <c r="AQ91" s="62"/>
      <c r="AR91" s="63"/>
      <c r="AS91" s="62"/>
      <c r="AT91" s="61"/>
      <c r="AU91" s="61"/>
      <c r="AV91" s="61"/>
      <c r="AW91" s="61"/>
      <c r="AX91" s="61"/>
      <c r="AY91" s="61"/>
      <c r="AZ91" s="61"/>
      <c r="BA91" s="61"/>
      <c r="BB91" s="61"/>
      <c r="BC91" s="61"/>
      <c r="BD91" s="3">
        <v>248222.07</v>
      </c>
      <c r="BE91" s="3">
        <v>18256962.340500001</v>
      </c>
      <c r="BF91" s="54"/>
      <c r="BG91" s="54"/>
      <c r="BH91" s="54"/>
      <c r="BI91" s="54"/>
      <c r="BJ91" s="54"/>
      <c r="BK91" s="54"/>
      <c r="BL91" s="54"/>
      <c r="BM91" s="54"/>
      <c r="BN91" s="54"/>
      <c r="BO91" s="54"/>
      <c r="BP91" s="54"/>
      <c r="BQ91" s="54"/>
      <c r="BR91" s="54"/>
      <c r="BS91" s="54"/>
      <c r="BT91" s="54"/>
      <c r="BU91" s="54"/>
      <c r="BV91" s="54"/>
      <c r="BW91" s="54"/>
      <c r="BX91" s="54"/>
      <c r="BY91" s="54"/>
      <c r="BZ91" s="54"/>
      <c r="CA91" s="54"/>
      <c r="CB91" s="54"/>
    </row>
    <row r="92" spans="1:80" s="48" customFormat="1" x14ac:dyDescent="0.25">
      <c r="A92" s="58" t="s">
        <v>314</v>
      </c>
      <c r="B92" s="63"/>
      <c r="C92" s="62"/>
      <c r="D92" s="63"/>
      <c r="E92" s="62"/>
      <c r="F92" s="63"/>
      <c r="G92" s="62"/>
      <c r="H92" s="63"/>
      <c r="I92" s="62"/>
      <c r="J92" s="63"/>
      <c r="K92" s="62"/>
      <c r="L92" s="63"/>
      <c r="M92" s="62"/>
      <c r="N92" s="63"/>
      <c r="O92" s="62"/>
      <c r="P92" s="63"/>
      <c r="Q92" s="62"/>
      <c r="R92" s="63"/>
      <c r="S92" s="62"/>
      <c r="T92" s="63"/>
      <c r="U92" s="62"/>
      <c r="V92" s="63"/>
      <c r="W92" s="62"/>
      <c r="X92" s="63"/>
      <c r="Y92" s="62"/>
      <c r="Z92" s="63"/>
      <c r="AA92" s="62"/>
      <c r="AB92" s="63"/>
      <c r="AC92" s="62"/>
      <c r="AD92" s="63"/>
      <c r="AE92" s="62"/>
      <c r="AF92" s="63"/>
      <c r="AG92" s="62"/>
      <c r="AH92" s="63"/>
      <c r="AI92" s="62"/>
      <c r="AJ92" s="63"/>
      <c r="AK92" s="62"/>
      <c r="AL92" s="63"/>
      <c r="AM92" s="62"/>
      <c r="AN92" s="63"/>
      <c r="AO92" s="62"/>
      <c r="AP92" s="63"/>
      <c r="AQ92" s="62"/>
      <c r="AR92" s="63"/>
      <c r="AS92" s="62"/>
      <c r="AT92" s="61"/>
      <c r="AU92" s="61"/>
      <c r="AV92" s="61"/>
      <c r="AW92" s="61"/>
      <c r="AX92" s="61"/>
      <c r="AY92" s="61"/>
      <c r="AZ92" s="61"/>
      <c r="BA92" s="61"/>
      <c r="BB92" s="61"/>
      <c r="BC92" s="61"/>
      <c r="BD92" s="3">
        <v>0</v>
      </c>
      <c r="BE92" s="3">
        <v>0</v>
      </c>
      <c r="BF92" s="54"/>
      <c r="BG92" s="54"/>
      <c r="BH92" s="54"/>
      <c r="BI92" s="54"/>
      <c r="BJ92" s="54"/>
      <c r="BK92" s="54"/>
      <c r="BL92" s="54"/>
      <c r="BM92" s="54"/>
      <c r="BN92" s="54"/>
      <c r="BO92" s="54"/>
      <c r="BP92" s="54"/>
      <c r="BQ92" s="54"/>
      <c r="BR92" s="54"/>
      <c r="BS92" s="54"/>
      <c r="BT92" s="54"/>
      <c r="BU92" s="54"/>
      <c r="BV92" s="54"/>
      <c r="BW92" s="54"/>
      <c r="BX92" s="54"/>
      <c r="BY92" s="54"/>
      <c r="BZ92" s="54"/>
      <c r="CA92" s="54"/>
      <c r="CB92" s="54"/>
    </row>
    <row r="93" spans="1:80" s="48" customFormat="1" x14ac:dyDescent="0.25">
      <c r="A93" s="58" t="s">
        <v>315</v>
      </c>
      <c r="B93" s="63"/>
      <c r="C93" s="62"/>
      <c r="D93" s="63"/>
      <c r="E93" s="62"/>
      <c r="F93" s="63"/>
      <c r="G93" s="62"/>
      <c r="H93" s="63"/>
      <c r="I93" s="62"/>
      <c r="J93" s="63"/>
      <c r="K93" s="62"/>
      <c r="L93" s="63"/>
      <c r="M93" s="62"/>
      <c r="N93" s="63"/>
      <c r="O93" s="62"/>
      <c r="P93" s="63"/>
      <c r="Q93" s="62"/>
      <c r="R93" s="63"/>
      <c r="S93" s="62"/>
      <c r="T93" s="63"/>
      <c r="U93" s="62"/>
      <c r="V93" s="63"/>
      <c r="W93" s="62"/>
      <c r="X93" s="63"/>
      <c r="Y93" s="62"/>
      <c r="Z93" s="63"/>
      <c r="AA93" s="62"/>
      <c r="AB93" s="63"/>
      <c r="AC93" s="62"/>
      <c r="AD93" s="63"/>
      <c r="AE93" s="62"/>
      <c r="AF93" s="63"/>
      <c r="AG93" s="62"/>
      <c r="AH93" s="63"/>
      <c r="AI93" s="62"/>
      <c r="AJ93" s="63"/>
      <c r="AK93" s="62"/>
      <c r="AL93" s="63"/>
      <c r="AM93" s="62"/>
      <c r="AN93" s="63"/>
      <c r="AO93" s="62"/>
      <c r="AP93" s="63"/>
      <c r="AQ93" s="62"/>
      <c r="AR93" s="63"/>
      <c r="AS93" s="62"/>
      <c r="AT93" s="61"/>
      <c r="AU93" s="61"/>
      <c r="AV93" s="61"/>
      <c r="AW93" s="61"/>
      <c r="AX93" s="61"/>
      <c r="AY93" s="61"/>
      <c r="AZ93" s="61"/>
      <c r="BA93" s="61"/>
      <c r="BB93" s="61"/>
      <c r="BC93" s="61"/>
      <c r="BD93" s="3">
        <v>0</v>
      </c>
      <c r="BE93" s="3">
        <v>0</v>
      </c>
      <c r="BF93" s="54"/>
      <c r="BG93" s="54"/>
      <c r="BH93" s="54"/>
      <c r="BI93" s="54"/>
      <c r="BJ93" s="54"/>
      <c r="BK93" s="54"/>
      <c r="BL93" s="54"/>
      <c r="BM93" s="54"/>
      <c r="BN93" s="54"/>
      <c r="BO93" s="54"/>
      <c r="BP93" s="54"/>
      <c r="BQ93" s="54"/>
      <c r="BR93" s="54"/>
      <c r="BS93" s="54"/>
      <c r="BT93" s="54"/>
      <c r="BU93" s="54"/>
      <c r="BV93" s="54"/>
      <c r="BW93" s="54"/>
      <c r="BX93" s="54"/>
      <c r="BY93" s="54"/>
      <c r="BZ93" s="54"/>
      <c r="CA93" s="54"/>
      <c r="CB93" s="54"/>
    </row>
    <row r="94" spans="1:80" s="48" customFormat="1" x14ac:dyDescent="0.25">
      <c r="A94" s="58" t="s">
        <v>316</v>
      </c>
      <c r="B94" s="63"/>
      <c r="C94" s="62"/>
      <c r="D94" s="63"/>
      <c r="E94" s="62"/>
      <c r="F94" s="63"/>
      <c r="G94" s="62"/>
      <c r="H94" s="63"/>
      <c r="I94" s="62"/>
      <c r="J94" s="63"/>
      <c r="K94" s="62"/>
      <c r="L94" s="63"/>
      <c r="M94" s="62"/>
      <c r="N94" s="63"/>
      <c r="O94" s="62"/>
      <c r="P94" s="63"/>
      <c r="Q94" s="62"/>
      <c r="R94" s="63"/>
      <c r="S94" s="62"/>
      <c r="T94" s="63"/>
      <c r="U94" s="62"/>
      <c r="V94" s="63"/>
      <c r="W94" s="62"/>
      <c r="X94" s="63"/>
      <c r="Y94" s="62"/>
      <c r="Z94" s="63"/>
      <c r="AA94" s="62"/>
      <c r="AB94" s="63"/>
      <c r="AC94" s="62"/>
      <c r="AD94" s="63"/>
      <c r="AE94" s="62"/>
      <c r="AF94" s="63"/>
      <c r="AG94" s="62"/>
      <c r="AH94" s="63"/>
      <c r="AI94" s="62"/>
      <c r="AJ94" s="63"/>
      <c r="AK94" s="62"/>
      <c r="AL94" s="63"/>
      <c r="AM94" s="62"/>
      <c r="AN94" s="63"/>
      <c r="AO94" s="62"/>
      <c r="AP94" s="63"/>
      <c r="AQ94" s="62"/>
      <c r="AR94" s="63"/>
      <c r="AS94" s="62"/>
      <c r="AT94" s="61"/>
      <c r="AU94" s="61"/>
      <c r="AV94" s="61"/>
      <c r="AW94" s="61"/>
      <c r="AX94" s="61"/>
      <c r="AY94" s="61"/>
      <c r="AZ94" s="61"/>
      <c r="BA94" s="61"/>
      <c r="BB94" s="61"/>
      <c r="BC94" s="61"/>
      <c r="BD94" s="3">
        <v>0</v>
      </c>
      <c r="BE94" s="3">
        <v>0</v>
      </c>
      <c r="BF94" s="54"/>
      <c r="BG94" s="54"/>
      <c r="BH94" s="54"/>
      <c r="BI94" s="54"/>
      <c r="BJ94" s="54"/>
      <c r="BK94" s="54"/>
      <c r="BL94" s="54"/>
      <c r="BM94" s="54"/>
      <c r="BN94" s="54"/>
      <c r="BO94" s="54"/>
      <c r="BP94" s="54"/>
      <c r="BQ94" s="54"/>
      <c r="BR94" s="54"/>
      <c r="BS94" s="54"/>
      <c r="BT94" s="54"/>
      <c r="BU94" s="54"/>
      <c r="BV94" s="54"/>
      <c r="BW94" s="54"/>
      <c r="BX94" s="54"/>
      <c r="BY94" s="54"/>
      <c r="BZ94" s="54"/>
      <c r="CA94" s="54"/>
      <c r="CB94" s="54"/>
    </row>
    <row r="95" spans="1:80" s="48" customFormat="1" x14ac:dyDescent="0.25">
      <c r="A95" s="58" t="s">
        <v>1487</v>
      </c>
      <c r="B95" s="63"/>
      <c r="C95" s="62"/>
      <c r="D95" s="63"/>
      <c r="E95" s="62"/>
      <c r="F95" s="63"/>
      <c r="G95" s="62"/>
      <c r="H95" s="63"/>
      <c r="I95" s="62"/>
      <c r="J95" s="63"/>
      <c r="K95" s="62"/>
      <c r="L95" s="63"/>
      <c r="M95" s="62"/>
      <c r="N95" s="63"/>
      <c r="O95" s="62"/>
      <c r="P95" s="63"/>
      <c r="Q95" s="62"/>
      <c r="R95" s="63"/>
      <c r="S95" s="62"/>
      <c r="T95" s="63"/>
      <c r="U95" s="62"/>
      <c r="V95" s="63"/>
      <c r="W95" s="62"/>
      <c r="X95" s="63"/>
      <c r="Y95" s="62"/>
      <c r="Z95" s="63"/>
      <c r="AA95" s="62"/>
      <c r="AB95" s="63"/>
      <c r="AC95" s="62"/>
      <c r="AD95" s="63"/>
      <c r="AE95" s="62"/>
      <c r="AF95" s="63"/>
      <c r="AG95" s="62"/>
      <c r="AH95" s="63"/>
      <c r="AI95" s="62"/>
      <c r="AJ95" s="63"/>
      <c r="AK95" s="62"/>
      <c r="AL95" s="63"/>
      <c r="AM95" s="62"/>
      <c r="AN95" s="63"/>
      <c r="AO95" s="62"/>
      <c r="AP95" s="63"/>
      <c r="AQ95" s="62"/>
      <c r="AR95" s="63"/>
      <c r="AS95" s="62"/>
      <c r="AT95" s="61"/>
      <c r="AU95" s="61"/>
      <c r="AV95" s="61"/>
      <c r="AW95" s="61"/>
      <c r="AX95" s="61"/>
      <c r="AY95" s="61"/>
      <c r="AZ95" s="61"/>
      <c r="BA95" s="61"/>
      <c r="BB95" s="61"/>
      <c r="BC95" s="61"/>
      <c r="BD95" s="3">
        <v>0</v>
      </c>
      <c r="BE95" s="3">
        <v>0</v>
      </c>
      <c r="BF95" s="54"/>
      <c r="BG95" s="54"/>
      <c r="BH95" s="54"/>
      <c r="BI95" s="54"/>
      <c r="BJ95" s="54"/>
      <c r="BK95" s="54"/>
      <c r="BL95" s="54"/>
      <c r="BM95" s="54"/>
      <c r="BN95" s="54"/>
      <c r="BO95" s="54"/>
      <c r="BP95" s="54"/>
      <c r="BQ95" s="54"/>
      <c r="BR95" s="54"/>
      <c r="BS95" s="54"/>
      <c r="BT95" s="54"/>
      <c r="BU95" s="54"/>
      <c r="BV95" s="54"/>
      <c r="BW95" s="54"/>
      <c r="BX95" s="54"/>
      <c r="BY95" s="54"/>
      <c r="BZ95" s="54"/>
      <c r="CA95" s="54"/>
      <c r="CB95" s="54"/>
    </row>
    <row r="96" spans="1:80" x14ac:dyDescent="0.25">
      <c r="A96" s="20" t="s">
        <v>319</v>
      </c>
      <c r="B96" s="3848">
        <v>159427.13999999998</v>
      </c>
      <c r="C96" s="3855">
        <v>14769351.109999999</v>
      </c>
      <c r="D96" s="3848">
        <v>588458.56000000006</v>
      </c>
      <c r="E96" s="3855">
        <v>45778346.411699995</v>
      </c>
      <c r="F96" s="3848">
        <v>279007.46999999997</v>
      </c>
      <c r="G96" s="3855">
        <v>25498511.890000001</v>
      </c>
      <c r="H96" s="3848">
        <v>579502.44999999995</v>
      </c>
      <c r="I96" s="3855">
        <v>53030513.200000003</v>
      </c>
      <c r="J96" s="3848">
        <v>28927.600000000002</v>
      </c>
      <c r="K96" s="3855">
        <v>3188700.18</v>
      </c>
      <c r="L96" s="3848">
        <v>10.99</v>
      </c>
      <c r="M96" s="3855">
        <v>912.92</v>
      </c>
      <c r="N96" s="3848">
        <v>13877.55</v>
      </c>
      <c r="O96" s="3855">
        <v>1486252.66</v>
      </c>
      <c r="P96" s="3848">
        <v>2003.71</v>
      </c>
      <c r="Q96" s="3855">
        <v>163228.21</v>
      </c>
      <c r="R96" s="3848">
        <v>4835.67</v>
      </c>
      <c r="S96" s="3855">
        <v>369075.47</v>
      </c>
      <c r="T96" s="3848">
        <v>14095.68</v>
      </c>
      <c r="U96" s="3855">
        <v>1565332.65</v>
      </c>
      <c r="V96" s="3848">
        <v>13.68</v>
      </c>
      <c r="W96" s="3855">
        <v>1297.9100000000001</v>
      </c>
      <c r="X96" s="3848">
        <v>11202.81</v>
      </c>
      <c r="Y96" s="3855">
        <v>1242421.17</v>
      </c>
      <c r="Z96" s="3848">
        <v>0</v>
      </c>
      <c r="AA96" s="3855">
        <v>0</v>
      </c>
      <c r="AB96" s="3848">
        <v>0</v>
      </c>
      <c r="AC96" s="3855">
        <v>0</v>
      </c>
      <c r="AD96" s="3848">
        <v>134855.51</v>
      </c>
      <c r="AE96" s="3855">
        <v>14577285.960000001</v>
      </c>
      <c r="AF96" s="3856">
        <v>0</v>
      </c>
      <c r="AG96" s="3857">
        <v>0</v>
      </c>
      <c r="AH96" s="3856">
        <v>0</v>
      </c>
      <c r="AI96" s="3857">
        <v>0</v>
      </c>
      <c r="AJ96" s="3848">
        <v>56994.44</v>
      </c>
      <c r="AK96" s="3855">
        <v>6259773.1100000003</v>
      </c>
      <c r="AL96" s="3856">
        <v>0</v>
      </c>
      <c r="AM96" s="3857">
        <v>0</v>
      </c>
      <c r="AN96" s="3848">
        <v>0</v>
      </c>
      <c r="AO96" s="3855">
        <v>0</v>
      </c>
      <c r="AP96" s="3856">
        <v>0</v>
      </c>
      <c r="AQ96" s="3857">
        <v>0</v>
      </c>
      <c r="AR96" s="3848">
        <v>324874.08</v>
      </c>
      <c r="AS96" s="3855">
        <v>36176788.670000002</v>
      </c>
      <c r="AT96" s="3848">
        <v>0</v>
      </c>
      <c r="AU96" s="3855">
        <v>0</v>
      </c>
      <c r="AV96" s="3848">
        <v>0</v>
      </c>
      <c r="AW96" s="3855">
        <v>0</v>
      </c>
      <c r="AX96" s="3848">
        <v>0</v>
      </c>
      <c r="AY96" s="3855">
        <v>0</v>
      </c>
      <c r="AZ96" s="3848">
        <v>0</v>
      </c>
      <c r="BA96" s="3855">
        <v>0</v>
      </c>
      <c r="BB96" s="3848">
        <v>0</v>
      </c>
      <c r="BC96" s="3855">
        <v>0</v>
      </c>
      <c r="BD96" s="3">
        <v>2198087.34</v>
      </c>
      <c r="BE96" s="3">
        <v>204107791.52169999</v>
      </c>
      <c r="BF96" s="3">
        <v>2198087.34</v>
      </c>
    </row>
    <row r="97" spans="1:80" x14ac:dyDescent="0.25">
      <c r="B97" s="6"/>
      <c r="C97" s="7"/>
      <c r="D97" s="6"/>
      <c r="E97" s="7"/>
      <c r="F97" s="6"/>
      <c r="G97" s="7"/>
      <c r="H97" s="6"/>
      <c r="I97" s="7"/>
      <c r="J97" s="6"/>
      <c r="K97" s="7"/>
      <c r="L97" s="6"/>
      <c r="M97" s="7"/>
      <c r="N97" s="6"/>
      <c r="O97" s="7"/>
      <c r="P97" s="6"/>
      <c r="Q97" s="7"/>
      <c r="R97" s="6"/>
      <c r="S97" s="7"/>
      <c r="T97" s="6"/>
      <c r="U97" s="7"/>
      <c r="V97" s="6"/>
      <c r="W97" s="7"/>
      <c r="X97" s="6"/>
      <c r="Y97" s="7"/>
      <c r="Z97" s="6"/>
      <c r="AA97" s="7"/>
      <c r="AB97" s="6"/>
      <c r="AC97" s="7"/>
      <c r="AD97" s="6"/>
      <c r="AE97" s="7"/>
      <c r="AF97" s="8"/>
      <c r="AG97" s="9"/>
      <c r="AH97" s="8"/>
      <c r="AI97" s="9"/>
      <c r="AJ97" s="6"/>
      <c r="AK97" s="7"/>
      <c r="AL97" s="8"/>
      <c r="AM97" s="9"/>
      <c r="AN97" s="6"/>
      <c r="AO97" s="7"/>
      <c r="AP97" s="8"/>
      <c r="AQ97" s="9"/>
      <c r="AR97" s="6"/>
      <c r="AS97" s="7"/>
      <c r="AT97" s="10"/>
      <c r="AU97" s="11"/>
      <c r="AV97" s="10"/>
      <c r="AW97" s="11"/>
      <c r="AX97" s="10"/>
      <c r="AY97" s="11"/>
      <c r="AZ97" s="10"/>
      <c r="BA97" s="11"/>
      <c r="BB97" s="10"/>
      <c r="BC97" s="11"/>
      <c r="BD97" s="3">
        <v>0</v>
      </c>
      <c r="BF97" s="48"/>
    </row>
    <row r="98" spans="1:80" x14ac:dyDescent="0.25">
      <c r="B98" s="6"/>
      <c r="C98" s="7"/>
      <c r="D98" s="6"/>
      <c r="E98" s="7"/>
      <c r="F98" s="6"/>
      <c r="G98" s="7"/>
      <c r="H98" s="6"/>
      <c r="I98" s="7"/>
      <c r="J98" s="6"/>
      <c r="K98" s="7"/>
      <c r="L98" s="6"/>
      <c r="M98" s="7"/>
      <c r="N98" s="6"/>
      <c r="O98" s="7"/>
      <c r="P98" s="6"/>
      <c r="Q98" s="7"/>
      <c r="R98" s="6"/>
      <c r="S98" s="7"/>
      <c r="T98" s="6"/>
      <c r="U98" s="7"/>
      <c r="V98" s="6"/>
      <c r="W98" s="7"/>
      <c r="X98" s="6"/>
      <c r="Y98" s="7"/>
      <c r="Z98" s="6"/>
      <c r="AA98" s="7"/>
      <c r="AB98" s="6"/>
      <c r="AC98" s="7"/>
      <c r="AD98" s="6"/>
      <c r="AE98" s="7"/>
      <c r="AF98" s="8"/>
      <c r="AG98" s="9"/>
      <c r="AH98" s="8"/>
      <c r="AI98" s="9"/>
      <c r="AJ98" s="6"/>
      <c r="AK98" s="7"/>
      <c r="AL98" s="8"/>
      <c r="AM98" s="9"/>
      <c r="AN98" s="6"/>
      <c r="AO98" s="7"/>
      <c r="AP98" s="8"/>
      <c r="AQ98" s="9"/>
      <c r="AR98" s="6"/>
      <c r="AS98" s="7"/>
      <c r="AT98" s="10"/>
      <c r="AU98" s="11"/>
      <c r="AV98" s="10"/>
      <c r="AW98" s="11"/>
      <c r="AX98" s="10"/>
      <c r="AY98" s="11"/>
      <c r="AZ98" s="10"/>
      <c r="BA98" s="11"/>
      <c r="BB98" s="10"/>
      <c r="BC98" s="11"/>
      <c r="BD98" s="3">
        <v>0</v>
      </c>
      <c r="BF98" s="24"/>
    </row>
    <row r="99" spans="1:80" x14ac:dyDescent="0.25">
      <c r="B99" s="64"/>
      <c r="C99" s="65"/>
      <c r="D99" s="64"/>
      <c r="E99" s="65"/>
      <c r="F99" s="64"/>
      <c r="G99" s="65"/>
      <c r="H99" s="64"/>
      <c r="I99" s="65"/>
      <c r="J99" s="64"/>
      <c r="K99" s="65"/>
      <c r="L99" s="64"/>
      <c r="M99" s="65"/>
      <c r="N99" s="64"/>
      <c r="O99" s="65"/>
      <c r="P99" s="64"/>
      <c r="Q99" s="65"/>
      <c r="R99" s="64"/>
      <c r="S99" s="65"/>
      <c r="T99" s="64"/>
      <c r="U99" s="65"/>
      <c r="V99" s="64"/>
      <c r="W99" s="65"/>
      <c r="X99" s="64"/>
      <c r="Y99" s="65"/>
      <c r="Z99" s="64"/>
      <c r="AA99" s="65"/>
      <c r="AB99" s="64"/>
      <c r="AC99" s="65"/>
      <c r="AD99" s="64"/>
      <c r="AE99" s="65"/>
      <c r="AF99" s="66"/>
      <c r="AG99" s="67"/>
      <c r="AH99" s="66"/>
      <c r="AI99" s="67"/>
      <c r="AJ99" s="64"/>
      <c r="AK99" s="65"/>
      <c r="AL99" s="66"/>
      <c r="AM99" s="67"/>
      <c r="AN99" s="64"/>
      <c r="AO99" s="65"/>
      <c r="AP99" s="66"/>
      <c r="AQ99" s="67"/>
      <c r="AR99" s="64"/>
      <c r="AS99" s="65"/>
      <c r="AT99" s="10"/>
      <c r="AU99" s="11"/>
      <c r="AV99" s="10"/>
      <c r="AW99" s="11"/>
      <c r="AX99" s="10"/>
      <c r="AY99" s="11"/>
      <c r="AZ99" s="10"/>
      <c r="BA99" s="11"/>
      <c r="BB99" s="10"/>
      <c r="BC99" s="11"/>
      <c r="BD99" s="3">
        <v>0</v>
      </c>
      <c r="BE99" s="24"/>
    </row>
    <row r="100" spans="1:80" x14ac:dyDescent="0.25">
      <c r="A100" s="2" t="s">
        <v>323</v>
      </c>
      <c r="B100" s="68"/>
      <c r="C100" s="69"/>
      <c r="D100" s="68"/>
      <c r="E100" s="69"/>
      <c r="F100" s="68"/>
      <c r="G100" s="69"/>
      <c r="H100" s="68"/>
      <c r="I100" s="69"/>
      <c r="J100" s="68"/>
      <c r="K100" s="69"/>
      <c r="L100" s="68"/>
      <c r="M100" s="69"/>
      <c r="N100" s="68"/>
      <c r="O100" s="69"/>
      <c r="P100" s="68"/>
      <c r="Q100" s="69"/>
      <c r="R100" s="68"/>
      <c r="S100" s="69"/>
      <c r="T100" s="68"/>
      <c r="U100" s="69"/>
      <c r="V100" s="68"/>
      <c r="W100" s="69"/>
      <c r="X100" s="68"/>
      <c r="Y100" s="69"/>
      <c r="Z100" s="68"/>
      <c r="AA100" s="69"/>
      <c r="AB100" s="68"/>
      <c r="AC100" s="69"/>
      <c r="AD100" s="68"/>
      <c r="AE100" s="69"/>
      <c r="AF100" s="70"/>
      <c r="AG100" s="71"/>
      <c r="AH100" s="70"/>
      <c r="AI100" s="71"/>
      <c r="AJ100" s="68"/>
      <c r="AK100" s="69"/>
      <c r="AL100" s="70"/>
      <c r="AM100" s="71"/>
      <c r="AN100" s="68"/>
      <c r="AO100" s="69"/>
      <c r="AP100" s="70"/>
      <c r="AQ100" s="71"/>
      <c r="AR100" s="68"/>
      <c r="AS100" s="69"/>
      <c r="AT100" s="10"/>
      <c r="AU100" s="11"/>
      <c r="AV100" s="10"/>
      <c r="AW100" s="11"/>
      <c r="AX100" s="10"/>
      <c r="AY100" s="11"/>
      <c r="AZ100" s="10"/>
      <c r="BA100" s="11"/>
      <c r="BB100" s="10"/>
      <c r="BC100" s="11"/>
      <c r="BD100" s="3">
        <v>0</v>
      </c>
    </row>
    <row r="101" spans="1:80" x14ac:dyDescent="0.25">
      <c r="A101" s="2" t="s">
        <v>1488</v>
      </c>
      <c r="B101" s="72"/>
      <c r="C101" s="73"/>
      <c r="D101" s="72"/>
      <c r="E101" s="73"/>
      <c r="F101" s="72"/>
      <c r="G101" s="73"/>
      <c r="H101" s="72"/>
      <c r="I101" s="73"/>
      <c r="J101" s="72"/>
      <c r="K101" s="73"/>
      <c r="L101" s="72"/>
      <c r="M101" s="73"/>
      <c r="N101" s="72"/>
      <c r="O101" s="73"/>
      <c r="P101" s="72"/>
      <c r="Q101" s="73"/>
      <c r="R101" s="72"/>
      <c r="S101" s="73"/>
      <c r="T101" s="72"/>
      <c r="U101" s="73"/>
      <c r="V101" s="72"/>
      <c r="W101" s="73"/>
      <c r="X101" s="72"/>
      <c r="Y101" s="73"/>
      <c r="Z101" s="72"/>
      <c r="AA101" s="73"/>
      <c r="AB101" s="72"/>
      <c r="AC101" s="73"/>
      <c r="AD101" s="72"/>
      <c r="AE101" s="73"/>
      <c r="AF101" s="72"/>
      <c r="AG101" s="73"/>
      <c r="AH101" s="72"/>
      <c r="AI101" s="73"/>
      <c r="AJ101" s="72"/>
      <c r="AK101" s="73"/>
      <c r="AL101" s="72"/>
      <c r="AM101" s="73"/>
      <c r="AN101" s="72"/>
      <c r="AO101" s="73"/>
      <c r="AP101" s="72"/>
      <c r="AQ101" s="73"/>
      <c r="AR101" s="72"/>
      <c r="AS101" s="73"/>
      <c r="AT101" s="10"/>
      <c r="AU101" s="11"/>
      <c r="AV101" s="10"/>
      <c r="AW101" s="11"/>
      <c r="AX101" s="10"/>
      <c r="AY101" s="11"/>
      <c r="AZ101" s="10"/>
      <c r="BA101" s="11"/>
      <c r="BB101" s="10"/>
      <c r="BC101" s="11"/>
      <c r="BD101" s="3">
        <v>0</v>
      </c>
    </row>
    <row r="102" spans="1:80" s="80" customFormat="1" x14ac:dyDescent="0.25">
      <c r="A102" s="74" t="s">
        <v>326</v>
      </c>
      <c r="B102" s="72"/>
      <c r="C102" s="73"/>
      <c r="D102" s="72"/>
      <c r="E102" s="73"/>
      <c r="F102" s="72"/>
      <c r="G102" s="73"/>
      <c r="H102" s="72"/>
      <c r="I102" s="73"/>
      <c r="J102" s="72"/>
      <c r="K102" s="73"/>
      <c r="L102" s="72"/>
      <c r="M102" s="73"/>
      <c r="N102" s="72"/>
      <c r="O102" s="73"/>
      <c r="P102" s="72"/>
      <c r="Q102" s="73"/>
      <c r="R102" s="72"/>
      <c r="S102" s="73"/>
      <c r="T102" s="72"/>
      <c r="U102" s="73"/>
      <c r="V102" s="72"/>
      <c r="W102" s="73"/>
      <c r="X102" s="72"/>
      <c r="Y102" s="73"/>
      <c r="Z102" s="72"/>
      <c r="AA102" s="73"/>
      <c r="AB102" s="72"/>
      <c r="AC102" s="73"/>
      <c r="AD102" s="72"/>
      <c r="AE102" s="73"/>
      <c r="AF102" s="75"/>
      <c r="AG102" s="76"/>
      <c r="AH102" s="75"/>
      <c r="AI102" s="76"/>
      <c r="AJ102" s="72"/>
      <c r="AK102" s="73"/>
      <c r="AL102" s="75"/>
      <c r="AM102" s="76"/>
      <c r="AN102" s="72"/>
      <c r="AO102" s="73"/>
      <c r="AP102" s="75"/>
      <c r="AQ102" s="76"/>
      <c r="AR102" s="72"/>
      <c r="AS102" s="73"/>
      <c r="AT102" s="77"/>
      <c r="AU102" s="78"/>
      <c r="AV102" s="77"/>
      <c r="AW102" s="78"/>
      <c r="AX102" s="77"/>
      <c r="AY102" s="78"/>
      <c r="AZ102" s="77"/>
      <c r="BA102" s="78"/>
      <c r="BB102" s="77"/>
      <c r="BC102" s="78"/>
      <c r="BD102" s="79">
        <v>0</v>
      </c>
      <c r="BE102" s="79"/>
      <c r="BF102" s="79"/>
      <c r="BG102" s="79"/>
      <c r="BH102" s="79"/>
      <c r="BI102" s="79"/>
      <c r="BJ102" s="79"/>
      <c r="BK102" s="79"/>
      <c r="BL102" s="79"/>
      <c r="BM102" s="79"/>
      <c r="BN102" s="79"/>
      <c r="BO102" s="79"/>
      <c r="BP102" s="79"/>
      <c r="BQ102" s="79"/>
      <c r="BR102" s="79"/>
      <c r="BS102" s="79"/>
      <c r="BT102" s="79"/>
      <c r="BU102" s="79"/>
      <c r="BV102" s="79"/>
      <c r="BW102" s="79"/>
      <c r="BX102" s="79"/>
      <c r="BY102" s="79"/>
      <c r="BZ102" s="79"/>
      <c r="CA102" s="79"/>
      <c r="CB102" s="79"/>
    </row>
    <row r="103" spans="1:80" s="80" customFormat="1" x14ac:dyDescent="0.25">
      <c r="A103" s="74" t="s">
        <v>327</v>
      </c>
      <c r="B103" s="81">
        <v>0</v>
      </c>
      <c r="C103" s="73"/>
      <c r="D103" s="72"/>
      <c r="E103" s="73"/>
      <c r="F103" s="72"/>
      <c r="G103" s="73"/>
      <c r="H103" s="72"/>
      <c r="I103" s="73"/>
      <c r="J103" s="81">
        <v>16664000</v>
      </c>
      <c r="K103" s="73"/>
      <c r="L103" s="72"/>
      <c r="M103" s="73"/>
      <c r="N103" s="81">
        <v>5093000</v>
      </c>
      <c r="O103" s="73"/>
      <c r="P103" s="81">
        <v>734000</v>
      </c>
      <c r="Q103" s="73"/>
      <c r="R103" s="81">
        <v>1770000</v>
      </c>
      <c r="S103" s="73"/>
      <c r="T103" s="81">
        <v>5161000</v>
      </c>
      <c r="U103" s="73"/>
      <c r="V103" s="72"/>
      <c r="W103" s="73"/>
      <c r="X103" s="81">
        <v>4316000</v>
      </c>
      <c r="Y103" s="73"/>
      <c r="Z103" s="72"/>
      <c r="AA103" s="73"/>
      <c r="AB103" s="72"/>
      <c r="AC103" s="73"/>
      <c r="AD103" s="81">
        <v>50689000</v>
      </c>
      <c r="AE103" s="73"/>
      <c r="AF103" s="75"/>
      <c r="AG103" s="76"/>
      <c r="AH103" s="75"/>
      <c r="AI103" s="76"/>
      <c r="AJ103" s="81">
        <v>25562000</v>
      </c>
      <c r="AK103" s="73"/>
      <c r="AL103" s="75"/>
      <c r="AM103" s="76"/>
      <c r="AN103" s="72"/>
      <c r="AO103" s="73"/>
      <c r="AP103" s="75"/>
      <c r="AQ103" s="76"/>
      <c r="AR103" s="81">
        <v>91101000</v>
      </c>
      <c r="AS103" s="73"/>
      <c r="AT103" s="77"/>
      <c r="AU103" s="78"/>
      <c r="AV103" s="77"/>
      <c r="AW103" s="78"/>
      <c r="AX103" s="77"/>
      <c r="AY103" s="78"/>
      <c r="AZ103" s="77"/>
      <c r="BA103" s="78"/>
      <c r="BB103" s="77"/>
      <c r="BC103" s="78"/>
      <c r="BD103" s="79">
        <v>201090000</v>
      </c>
      <c r="BE103" s="79"/>
      <c r="BF103" s="79"/>
      <c r="BG103" s="79"/>
      <c r="BH103" s="79"/>
      <c r="BI103" s="79"/>
      <c r="BJ103" s="79"/>
      <c r="BK103" s="79"/>
      <c r="BL103" s="79"/>
      <c r="BM103" s="79"/>
      <c r="BN103" s="79"/>
      <c r="BO103" s="79"/>
      <c r="BP103" s="79"/>
      <c r="BQ103" s="79"/>
      <c r="BR103" s="79"/>
      <c r="BS103" s="79"/>
      <c r="BT103" s="79"/>
      <c r="BU103" s="79"/>
      <c r="BV103" s="79"/>
      <c r="BW103" s="79"/>
      <c r="BX103" s="79"/>
      <c r="BY103" s="79"/>
      <c r="BZ103" s="79"/>
      <c r="CA103" s="79"/>
      <c r="CB103" s="79"/>
    </row>
    <row r="104" spans="1:80" s="80" customFormat="1" x14ac:dyDescent="0.25">
      <c r="A104" s="74" t="s">
        <v>328</v>
      </c>
      <c r="B104" s="72"/>
      <c r="C104" s="73"/>
      <c r="D104" s="72"/>
      <c r="E104" s="73"/>
      <c r="F104" s="72"/>
      <c r="G104" s="73"/>
      <c r="H104" s="72"/>
      <c r="I104" s="73"/>
      <c r="J104" s="72"/>
      <c r="K104" s="73"/>
      <c r="L104" s="72"/>
      <c r="M104" s="73"/>
      <c r="N104" s="72"/>
      <c r="O104" s="73"/>
      <c r="P104" s="72"/>
      <c r="Q104" s="73"/>
      <c r="R104" s="72"/>
      <c r="S104" s="73"/>
      <c r="T104" s="72"/>
      <c r="U104" s="73"/>
      <c r="V104" s="72"/>
      <c r="W104" s="73"/>
      <c r="X104" s="72"/>
      <c r="Y104" s="73"/>
      <c r="Z104" s="72"/>
      <c r="AA104" s="73"/>
      <c r="AB104" s="72"/>
      <c r="AC104" s="73"/>
      <c r="AD104" s="72"/>
      <c r="AE104" s="73"/>
      <c r="AF104" s="75"/>
      <c r="AG104" s="76"/>
      <c r="AH104" s="75"/>
      <c r="AI104" s="76"/>
      <c r="AJ104" s="72"/>
      <c r="AK104" s="73"/>
      <c r="AL104" s="75"/>
      <c r="AM104" s="76"/>
      <c r="AN104" s="72"/>
      <c r="AO104" s="73"/>
      <c r="AP104" s="75"/>
      <c r="AQ104" s="76"/>
      <c r="AR104" s="72"/>
      <c r="AS104" s="73"/>
      <c r="AT104" s="77"/>
      <c r="AU104" s="78"/>
      <c r="AV104" s="77"/>
      <c r="AW104" s="78"/>
      <c r="AX104" s="77"/>
      <c r="AY104" s="78"/>
      <c r="AZ104" s="77"/>
      <c r="BA104" s="78"/>
      <c r="BB104" s="77"/>
      <c r="BC104" s="78"/>
      <c r="BD104" s="79">
        <v>0</v>
      </c>
      <c r="BE104" s="79"/>
      <c r="BF104" s="79"/>
      <c r="BG104" s="79"/>
      <c r="BH104" s="79"/>
      <c r="BI104" s="79"/>
      <c r="BJ104" s="79"/>
      <c r="BK104" s="79"/>
      <c r="BL104" s="79"/>
      <c r="BM104" s="79"/>
      <c r="BN104" s="79"/>
      <c r="BO104" s="79"/>
      <c r="BP104" s="79"/>
      <c r="BQ104" s="79"/>
      <c r="BR104" s="79"/>
      <c r="BS104" s="79"/>
      <c r="BT104" s="79"/>
      <c r="BU104" s="79"/>
      <c r="BV104" s="79"/>
      <c r="BW104" s="79"/>
      <c r="BX104" s="79"/>
      <c r="BY104" s="79"/>
      <c r="BZ104" s="79"/>
      <c r="CA104" s="79"/>
      <c r="CB104" s="79"/>
    </row>
    <row r="105" spans="1:80" s="80" customFormat="1" x14ac:dyDescent="0.25">
      <c r="A105" s="74" t="s">
        <v>329</v>
      </c>
      <c r="B105" s="81">
        <v>206407000</v>
      </c>
      <c r="C105" s="73"/>
      <c r="D105" s="82">
        <v>206920000</v>
      </c>
      <c r="E105" s="73"/>
      <c r="F105" s="81">
        <v>173783000</v>
      </c>
      <c r="G105" s="73"/>
      <c r="H105" s="81">
        <v>342480000</v>
      </c>
      <c r="I105" s="73"/>
      <c r="J105" s="72"/>
      <c r="K105" s="73"/>
      <c r="L105" s="72"/>
      <c r="M105" s="73"/>
      <c r="N105" s="72"/>
      <c r="O105" s="73"/>
      <c r="P105" s="72"/>
      <c r="Q105" s="73"/>
      <c r="R105" s="72"/>
      <c r="S105" s="73"/>
      <c r="T105" s="72"/>
      <c r="U105" s="73"/>
      <c r="V105" s="72"/>
      <c r="W105" s="73"/>
      <c r="X105" s="72"/>
      <c r="Y105" s="73"/>
      <c r="Z105" s="72"/>
      <c r="AA105" s="73"/>
      <c r="AB105" s="72"/>
      <c r="AC105" s="73"/>
      <c r="AD105" s="72"/>
      <c r="AE105" s="73"/>
      <c r="AF105" s="75"/>
      <c r="AG105" s="76"/>
      <c r="AH105" s="75"/>
      <c r="AI105" s="76"/>
      <c r="AJ105" s="72"/>
      <c r="AK105" s="73"/>
      <c r="AL105" s="75"/>
      <c r="AM105" s="76"/>
      <c r="AN105" s="72"/>
      <c r="AO105" s="73"/>
      <c r="AP105" s="75"/>
      <c r="AQ105" s="76"/>
      <c r="AR105" s="72"/>
      <c r="AS105" s="73"/>
      <c r="AT105" s="77"/>
      <c r="AU105" s="78"/>
      <c r="AV105" s="77"/>
      <c r="AW105" s="78"/>
      <c r="AX105" s="77"/>
      <c r="AY105" s="78"/>
      <c r="AZ105" s="77"/>
      <c r="BA105" s="78"/>
      <c r="BB105" s="77"/>
      <c r="BC105" s="78"/>
      <c r="BD105" s="79">
        <v>929590000</v>
      </c>
      <c r="BE105" s="79"/>
      <c r="BF105" s="79"/>
      <c r="BG105" s="79"/>
      <c r="BH105" s="79"/>
      <c r="BI105" s="79"/>
      <c r="BJ105" s="79"/>
      <c r="BK105" s="79"/>
      <c r="BL105" s="79"/>
      <c r="BM105" s="79"/>
      <c r="BN105" s="79"/>
      <c r="BO105" s="79"/>
      <c r="BP105" s="79"/>
      <c r="BQ105" s="79"/>
      <c r="BR105" s="79"/>
      <c r="BS105" s="79"/>
      <c r="BT105" s="79"/>
      <c r="BU105" s="79"/>
      <c r="BV105" s="79"/>
      <c r="BW105" s="79"/>
      <c r="BX105" s="79"/>
      <c r="BY105" s="79"/>
      <c r="BZ105" s="79"/>
      <c r="CA105" s="79"/>
      <c r="CB105" s="79"/>
    </row>
    <row r="106" spans="1:80" s="80" customFormat="1" x14ac:dyDescent="0.25">
      <c r="A106" s="74" t="s">
        <v>1489</v>
      </c>
      <c r="B106" s="72"/>
      <c r="C106" s="73"/>
      <c r="D106" s="72"/>
      <c r="E106" s="73"/>
      <c r="F106" s="72"/>
      <c r="G106" s="73"/>
      <c r="H106" s="72"/>
      <c r="I106" s="73"/>
      <c r="J106" s="72"/>
      <c r="K106" s="73"/>
      <c r="L106" s="72"/>
      <c r="M106" s="73"/>
      <c r="N106" s="72"/>
      <c r="O106" s="73"/>
      <c r="P106" s="72"/>
      <c r="Q106" s="73"/>
      <c r="R106" s="72"/>
      <c r="S106" s="73"/>
      <c r="T106" s="72"/>
      <c r="U106" s="73"/>
      <c r="V106" s="72"/>
      <c r="W106" s="73"/>
      <c r="X106" s="72"/>
      <c r="Y106" s="73"/>
      <c r="Z106" s="72"/>
      <c r="AA106" s="73"/>
      <c r="AB106" s="72"/>
      <c r="AC106" s="73"/>
      <c r="AD106" s="72"/>
      <c r="AE106" s="73"/>
      <c r="AF106" s="75"/>
      <c r="AG106" s="76"/>
      <c r="AH106" s="75"/>
      <c r="AI106" s="76"/>
      <c r="AJ106" s="72"/>
      <c r="AK106" s="73"/>
      <c r="AL106" s="75"/>
      <c r="AM106" s="76"/>
      <c r="AN106" s="72"/>
      <c r="AO106" s="73"/>
      <c r="AP106" s="75"/>
      <c r="AQ106" s="76"/>
      <c r="AR106" s="72"/>
      <c r="AS106" s="73"/>
      <c r="AT106" s="77"/>
      <c r="AU106" s="78"/>
      <c r="AV106" s="77"/>
      <c r="AW106" s="78"/>
      <c r="AX106" s="77"/>
      <c r="AY106" s="78"/>
      <c r="AZ106" s="77"/>
      <c r="BA106" s="78"/>
      <c r="BB106" s="77"/>
      <c r="BC106" s="78"/>
      <c r="BD106" s="79">
        <v>0</v>
      </c>
      <c r="BE106" s="79"/>
      <c r="BF106" s="79"/>
      <c r="BG106" s="79"/>
      <c r="BH106" s="79"/>
      <c r="BI106" s="79"/>
      <c r="BJ106" s="79"/>
      <c r="BK106" s="79"/>
      <c r="BL106" s="79"/>
      <c r="BM106" s="79"/>
      <c r="BN106" s="79"/>
      <c r="BO106" s="79"/>
      <c r="BP106" s="79"/>
      <c r="BQ106" s="79"/>
      <c r="BR106" s="79"/>
      <c r="BS106" s="79"/>
      <c r="BT106" s="79"/>
      <c r="BU106" s="79"/>
      <c r="BV106" s="79"/>
      <c r="BW106" s="79"/>
      <c r="BX106" s="79"/>
      <c r="BY106" s="79"/>
      <c r="BZ106" s="79"/>
      <c r="CA106" s="79"/>
      <c r="CB106" s="79"/>
    </row>
    <row r="107" spans="1:80" s="80" customFormat="1" x14ac:dyDescent="0.25">
      <c r="A107" s="83" t="s">
        <v>331</v>
      </c>
      <c r="B107" s="3858">
        <v>206407000</v>
      </c>
      <c r="C107" s="3859">
        <v>0</v>
      </c>
      <c r="D107" s="3858">
        <v>206920000</v>
      </c>
      <c r="E107" s="3859">
        <v>0</v>
      </c>
      <c r="F107" s="3858">
        <v>173783000</v>
      </c>
      <c r="G107" s="3859">
        <v>0</v>
      </c>
      <c r="H107" s="3858">
        <v>342480000</v>
      </c>
      <c r="I107" s="3859">
        <v>0</v>
      </c>
      <c r="J107" s="3858">
        <v>16664000</v>
      </c>
      <c r="K107" s="3859">
        <v>0</v>
      </c>
      <c r="L107" s="3858">
        <v>0</v>
      </c>
      <c r="M107" s="3859">
        <v>0</v>
      </c>
      <c r="N107" s="3858">
        <v>5093000</v>
      </c>
      <c r="O107" s="3859">
        <v>0</v>
      </c>
      <c r="P107" s="3858">
        <v>734000</v>
      </c>
      <c r="Q107" s="3859">
        <v>0</v>
      </c>
      <c r="R107" s="3858">
        <v>1770000</v>
      </c>
      <c r="S107" s="3859">
        <v>0</v>
      </c>
      <c r="T107" s="3858">
        <v>5161000</v>
      </c>
      <c r="U107" s="3859">
        <v>0</v>
      </c>
      <c r="V107" s="3858">
        <v>0</v>
      </c>
      <c r="W107" s="3859">
        <v>0</v>
      </c>
      <c r="X107" s="3858">
        <v>4316000</v>
      </c>
      <c r="Y107" s="3859">
        <v>0</v>
      </c>
      <c r="Z107" s="3858">
        <v>0</v>
      </c>
      <c r="AA107" s="3859">
        <v>0</v>
      </c>
      <c r="AB107" s="3858">
        <v>0</v>
      </c>
      <c r="AC107" s="3859">
        <v>0</v>
      </c>
      <c r="AD107" s="3858">
        <v>50689000</v>
      </c>
      <c r="AE107" s="3859">
        <v>0</v>
      </c>
      <c r="AF107" s="3860">
        <v>0</v>
      </c>
      <c r="AG107" s="3860">
        <v>0</v>
      </c>
      <c r="AH107" s="3860">
        <v>0</v>
      </c>
      <c r="AI107" s="3860">
        <v>0</v>
      </c>
      <c r="AJ107" s="3858">
        <v>25562000</v>
      </c>
      <c r="AK107" s="3859">
        <v>0</v>
      </c>
      <c r="AL107" s="3860">
        <v>0</v>
      </c>
      <c r="AM107" s="3860">
        <v>0</v>
      </c>
      <c r="AN107" s="3858">
        <v>0</v>
      </c>
      <c r="AO107" s="3859">
        <v>0</v>
      </c>
      <c r="AP107" s="3860">
        <v>0</v>
      </c>
      <c r="AQ107" s="3860">
        <v>0</v>
      </c>
      <c r="AR107" s="3858">
        <v>91101000</v>
      </c>
      <c r="AS107" s="3859">
        <v>0</v>
      </c>
      <c r="AT107" s="3861">
        <v>0</v>
      </c>
      <c r="AU107" s="3862"/>
      <c r="AV107" s="3861">
        <v>0</v>
      </c>
      <c r="AW107" s="3862"/>
      <c r="AX107" s="3861">
        <v>0</v>
      </c>
      <c r="AY107" s="3862"/>
      <c r="AZ107" s="3861">
        <v>0</v>
      </c>
      <c r="BA107" s="3862"/>
      <c r="BB107" s="3861">
        <v>0</v>
      </c>
      <c r="BC107" s="3862"/>
      <c r="BD107" s="54">
        <v>1130680000</v>
      </c>
      <c r="BE107" s="79"/>
      <c r="BF107" s="79"/>
      <c r="BG107" s="79"/>
      <c r="BH107" s="79"/>
      <c r="BI107" s="79"/>
      <c r="BJ107" s="79"/>
      <c r="BK107" s="79"/>
      <c r="BL107" s="79"/>
      <c r="BM107" s="79"/>
      <c r="BN107" s="79"/>
      <c r="BO107" s="79"/>
      <c r="BP107" s="79"/>
      <c r="BQ107" s="79"/>
      <c r="BR107" s="79"/>
      <c r="BS107" s="79"/>
      <c r="BT107" s="79"/>
      <c r="BU107" s="79"/>
      <c r="BV107" s="79"/>
      <c r="BW107" s="79"/>
      <c r="BX107" s="79"/>
      <c r="BY107" s="79"/>
      <c r="BZ107" s="79"/>
      <c r="CA107" s="79"/>
      <c r="CB107" s="79"/>
    </row>
    <row r="108" spans="1:80" x14ac:dyDescent="0.25">
      <c r="BD108" s="1029"/>
      <c r="BE108" s="2" t="s">
        <v>1490</v>
      </c>
    </row>
    <row r="109" spans="1:80" x14ac:dyDescent="0.25">
      <c r="BD109" s="1029"/>
      <c r="BE109" s="2" t="s">
        <v>1491</v>
      </c>
    </row>
    <row r="110" spans="1:80" x14ac:dyDescent="0.25">
      <c r="BD110" s="54"/>
    </row>
    <row r="111" spans="1:80" x14ac:dyDescent="0.25">
      <c r="BD111" s="3"/>
    </row>
    <row r="114" spans="56:56" x14ac:dyDescent="0.25">
      <c r="BD114" s="54"/>
    </row>
    <row r="116" spans="56:56" x14ac:dyDescent="0.25">
      <c r="BD116" s="84"/>
    </row>
  </sheetData>
  <mergeCells count="62">
    <mergeCell ref="BD61:BE61"/>
    <mergeCell ref="BD63:BE63"/>
    <mergeCell ref="BD74:BE74"/>
    <mergeCell ref="BD85:BE85"/>
    <mergeCell ref="AZ3:BA3"/>
    <mergeCell ref="BB3:BC3"/>
    <mergeCell ref="BD6:BE6"/>
    <mergeCell ref="BD16:BE16"/>
    <mergeCell ref="BD33:BE33"/>
    <mergeCell ref="BD55:BE55"/>
    <mergeCell ref="AX3:AY3"/>
    <mergeCell ref="AB3:AC3"/>
    <mergeCell ref="AD3:AE3"/>
    <mergeCell ref="AF3:AG3"/>
    <mergeCell ref="AH3:AI3"/>
    <mergeCell ref="AJ3:AK3"/>
    <mergeCell ref="AL3:AM3"/>
    <mergeCell ref="AN3:AO3"/>
    <mergeCell ref="AP3:AQ3"/>
    <mergeCell ref="AR3:AS3"/>
    <mergeCell ref="AT3:AU3"/>
    <mergeCell ref="AV3:AW3"/>
    <mergeCell ref="P3:Q3"/>
    <mergeCell ref="R3:S3"/>
    <mergeCell ref="T3:U3"/>
    <mergeCell ref="V3:W3"/>
    <mergeCell ref="X3:Y3"/>
    <mergeCell ref="Z3:AA3"/>
    <mergeCell ref="AX2:AY2"/>
    <mergeCell ref="AZ2:BA2"/>
    <mergeCell ref="BB2:BC2"/>
    <mergeCell ref="B3:C3"/>
    <mergeCell ref="D3:E3"/>
    <mergeCell ref="F3:G3"/>
    <mergeCell ref="H3:I3"/>
    <mergeCell ref="J3:K3"/>
    <mergeCell ref="L3:M3"/>
    <mergeCell ref="N3:O3"/>
    <mergeCell ref="AL2:AM2"/>
    <mergeCell ref="AN2:AO2"/>
    <mergeCell ref="AP2:AQ2"/>
    <mergeCell ref="AR2:AS2"/>
    <mergeCell ref="AT2:AU2"/>
    <mergeCell ref="AV2:AW2"/>
    <mergeCell ref="Z2:AA2"/>
    <mergeCell ref="AB2:AC2"/>
    <mergeCell ref="AD2:AE2"/>
    <mergeCell ref="AF2:AG2"/>
    <mergeCell ref="AH2:AI2"/>
    <mergeCell ref="AJ2:AK2"/>
    <mergeCell ref="X2:Y2"/>
    <mergeCell ref="B2:C2"/>
    <mergeCell ref="D2:E2"/>
    <mergeCell ref="F2:G2"/>
    <mergeCell ref="H2:I2"/>
    <mergeCell ref="J2:K2"/>
    <mergeCell ref="L2:M2"/>
    <mergeCell ref="N2:O2"/>
    <mergeCell ref="P2:Q2"/>
    <mergeCell ref="R2:S2"/>
    <mergeCell ref="T2:U2"/>
    <mergeCell ref="V2:W2"/>
  </mergeCells>
  <printOptions horizontalCentered="1"/>
  <pageMargins left="0.25" right="0.25" top="1" bottom="1" header="0.5" footer="0.5"/>
  <pageSetup scale="18" orientation="landscape" r:id="rId1"/>
  <headerFooter alignWithMargins="0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e4a20ade60d5914e57d712a76b347de4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f3859a1fb1ba3b01dd211fed281e2c23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6d0de0c-286c-42d2-88f9-9cfcebd81471">
      <Terms xmlns="http://schemas.microsoft.com/office/infopath/2007/PartnerControls"/>
    </lcf76f155ced4ddcb4097134ff3c332f>
    <TaxCatchAll xmlns="32f3a428-6f88-4a3b-a56e-a51f3802cd3a" xsi:nil="true"/>
    <PREBsWebpage xmlns="36d0de0c-286c-42d2-88f9-9cfcebd81471">
      <Url xsi:nil="true"/>
      <Description xsi:nil="true"/>
    </PREBsWebpage>
    <LastAction2_x002e_0 xmlns="36d0de0c-286c-42d2-88f9-9cfcebd81471">
      <Url xsi:nil="true"/>
      <Description xsi:nil="true"/>
    </LastAction2_x002e_0>
    <Input xmlns="36d0de0c-286c-42d2-88f9-9cfcebd81471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Props1.xml><?xml version="1.0" encoding="utf-8"?>
<ds:datastoreItem xmlns:ds="http://schemas.openxmlformats.org/officeDocument/2006/customXml" ds:itemID="{68D97E8D-A799-4765-ACD7-942CC5696E31}"/>
</file>

<file path=customXml/itemProps2.xml><?xml version="1.0" encoding="utf-8"?>
<ds:datastoreItem xmlns:ds="http://schemas.openxmlformats.org/officeDocument/2006/customXml" ds:itemID="{17EDA7F0-2C88-40DD-931F-C1C1A320EEE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655A310-B197-4966-A2E5-8021F28C326C}">
  <ds:schemaRefs>
    <ds:schemaRef ds:uri="http://schemas.microsoft.com/office/infopath/2007/PartnerControls"/>
    <ds:schemaRef ds:uri="http://schemas.openxmlformats.org/package/2006/metadata/core-properties"/>
    <ds:schemaRef ds:uri="http://purl.org/dc/terms/"/>
    <ds:schemaRef ds:uri="http://www.w3.org/XML/1998/namespace"/>
    <ds:schemaRef ds:uri="32f3a428-6f88-4a3b-a56e-a51f3802cd3a"/>
    <ds:schemaRef ds:uri="http://schemas.microsoft.com/office/2006/documentManagement/types"/>
    <ds:schemaRef ds:uri="http://purl.org/dc/dcmitype/"/>
    <ds:schemaRef ds:uri="36d0de0c-286c-42d2-88f9-9cfcebd81471"/>
    <ds:schemaRef ds:uri="http://schemas.microsoft.com/office/2006/metadata/properti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0</vt:i4>
      </vt:variant>
      <vt:variant>
        <vt:lpstr>Named Ranges</vt:lpstr>
      </vt:variant>
      <vt:variant>
        <vt:i4>39</vt:i4>
      </vt:variant>
    </vt:vector>
  </HeadingPairs>
  <TitlesOfParts>
    <vt:vector size="129" baseType="lpstr">
      <vt:lpstr>RECONCILIATION GRAND SUMMARY</vt:lpstr>
      <vt:lpstr>JUN-2024 RECONCILIATION</vt:lpstr>
      <vt:lpstr>JUL-2024 RECONCILIATION</vt:lpstr>
      <vt:lpstr>AUG-2024 RECONCILIATION</vt:lpstr>
      <vt:lpstr>JUN24-Fuel-PP-Billing-AuthUse</vt:lpstr>
      <vt:lpstr>JUL24-Fuel-PP-Billing-AuthUse</vt:lpstr>
      <vt:lpstr>AUG-24-Fuel-PP-Billing-AuthUse</vt:lpstr>
      <vt:lpstr>BILLING REPORTS ----&gt;</vt:lpstr>
      <vt:lpstr>JUN-2024 Net Billed Sales</vt:lpstr>
      <vt:lpstr>JUL-2024 Net Billed Sales</vt:lpstr>
      <vt:lpstr>AUG-2024 Net Billed Sales</vt:lpstr>
      <vt:lpstr>FUEL REPORTS----&gt;</vt:lpstr>
      <vt:lpstr>FUELREP JUN24-Busqueda</vt:lpstr>
      <vt:lpstr>FUELREP JUN24-REPORTE</vt:lpstr>
      <vt:lpstr>FUELREP JUN24-ConsumoGeneración</vt:lpstr>
      <vt:lpstr>FUELREP-JUL24 Busqueda</vt:lpstr>
      <vt:lpstr>FUELREP-JUL24 REPORTE</vt:lpstr>
      <vt:lpstr>FUELREP-JUL24 ConsumoGeneración</vt:lpstr>
      <vt:lpstr>FUELREP-AUG24 Busqueda</vt:lpstr>
      <vt:lpstr>FUELREP-AUG24 REPORTE</vt:lpstr>
      <vt:lpstr>FUELREP-AUG24 ConsumoGeneración</vt:lpstr>
      <vt:lpstr>PURCHASED POWER REPORTS ---&gt;</vt:lpstr>
      <vt:lpstr>AES JUN24-Input</vt:lpstr>
      <vt:lpstr>AES JUN24-FACT</vt:lpstr>
      <vt:lpstr>AES JUN24-FCDF</vt:lpstr>
      <vt:lpstr>AES JUN24-OH&amp;EDH&amp;MOH&amp;FMH</vt:lpstr>
      <vt:lpstr>AES JUN-24 EA</vt:lpstr>
      <vt:lpstr>AES JUN24-Cost of Fuel</vt:lpstr>
      <vt:lpstr>AES-JUN24 Demand Charge Table</vt:lpstr>
      <vt:lpstr>AES JUN24-FMAF</vt:lpstr>
      <vt:lpstr>AESJUN24Additional Energy Sales</vt:lpstr>
      <vt:lpstr>AES JUN24-Misc Coal Charges</vt:lpstr>
      <vt:lpstr>ECO JUN24-Summary</vt:lpstr>
      <vt:lpstr>ECO JUN24-FCCF (App B)</vt:lpstr>
      <vt:lpstr>ECO JUN24-CP (App C)</vt:lpstr>
      <vt:lpstr>ECO JUN24-EA (App D)</vt:lpstr>
      <vt:lpstr>ECO JUN24-SU (App G)</vt:lpstr>
      <vt:lpstr>ECO JUN24-Degr (App N)</vt:lpstr>
      <vt:lpstr>ECO JUN24-HRA (App O)</vt:lpstr>
      <vt:lpstr>ECO JUN24-HR Curves</vt:lpstr>
      <vt:lpstr>AES-JUL24 Input</vt:lpstr>
      <vt:lpstr>AES JUL24 FACT</vt:lpstr>
      <vt:lpstr>AES JUL-24 FCDF</vt:lpstr>
      <vt:lpstr>AES-JUL24 OH&amp;EDH&amp;MOH&amp;FMH</vt:lpstr>
      <vt:lpstr>AES-JUL24 EA</vt:lpstr>
      <vt:lpstr>AES-JUL24 Cost of Fuel</vt:lpstr>
      <vt:lpstr>AES-JUL24 Demand Charge Table</vt:lpstr>
      <vt:lpstr>AES-JUL24 FMAF</vt:lpstr>
      <vt:lpstr>AESJUL24Additional Energy Sales</vt:lpstr>
      <vt:lpstr>AES-JUL24 Misc Coal Charges</vt:lpstr>
      <vt:lpstr>ECO-JUL24 Summary</vt:lpstr>
      <vt:lpstr>ECO-JUL24 FCCF (App B)</vt:lpstr>
      <vt:lpstr>ECO-JUL24 CP (App C)</vt:lpstr>
      <vt:lpstr>ECO-JUL24 EA (App D)</vt:lpstr>
      <vt:lpstr>ECO-JUL24 SU (App G)</vt:lpstr>
      <vt:lpstr>ECO-JUL24 Degr (App N)</vt:lpstr>
      <vt:lpstr>ECO-JUL24 HRA (App O)</vt:lpstr>
      <vt:lpstr>ECO-JUL24 HR Curves</vt:lpstr>
      <vt:lpstr>AES AUG24-Input</vt:lpstr>
      <vt:lpstr>AES AUG24-FACT</vt:lpstr>
      <vt:lpstr>AES AUG24-FCDF</vt:lpstr>
      <vt:lpstr>AES AUG-24 OH&amp;EDH&amp;MOH&amp;FMH</vt:lpstr>
      <vt:lpstr>AES AUG24-EA</vt:lpstr>
      <vt:lpstr>AES AUG24-Cost of Fuel</vt:lpstr>
      <vt:lpstr>AES AUG24-Demand Charge Table</vt:lpstr>
      <vt:lpstr>AES AUG24-FMAF</vt:lpstr>
      <vt:lpstr>AESAUG24Additional Energy Sales</vt:lpstr>
      <vt:lpstr>AES AUG24-Misc Coal Charges</vt:lpstr>
      <vt:lpstr>ECO AUG24-Summary</vt:lpstr>
      <vt:lpstr>ECO AUG24-FCCF (App B)</vt:lpstr>
      <vt:lpstr>ECO AUG24-CP (App C)</vt:lpstr>
      <vt:lpstr>ECO AUG24-EA (App D)</vt:lpstr>
      <vt:lpstr>ECO AUG24-SU (App G)</vt:lpstr>
      <vt:lpstr>ECO AUG24-Degr (App N)</vt:lpstr>
      <vt:lpstr>ECO AUG24-HRA (App O)</vt:lpstr>
      <vt:lpstr>ECO AUG24-HR Curves</vt:lpstr>
      <vt:lpstr>AES ILUMINA</vt:lpstr>
      <vt:lpstr>WINDMAR CANTERA_MARTINÓ</vt:lpstr>
      <vt:lpstr>COTO_LAUREL</vt:lpstr>
      <vt:lpstr>HORIZON_ENERGY</vt:lpstr>
      <vt:lpstr>Humacao Solar</vt:lpstr>
      <vt:lpstr>LFGT Fajardo</vt:lpstr>
      <vt:lpstr>LFGT TOA BAJA</vt:lpstr>
      <vt:lpstr>ORIANA ENERGY</vt:lpstr>
      <vt:lpstr>PATTERN</vt:lpstr>
      <vt:lpstr>Punta Lima Invoice</vt:lpstr>
      <vt:lpstr>SAN FERMÍN SOLAR FARM</vt:lpstr>
      <vt:lpstr>BEDR-CBES Summary end of May</vt:lpstr>
      <vt:lpstr>BEDR by KOE Jul 24</vt:lpstr>
      <vt:lpstr>Busqueda-JV28 NOV21</vt:lpstr>
      <vt:lpstr>'AES AUG-24 OH&amp;EDH&amp;MOH&amp;FMH'!Print_Area</vt:lpstr>
      <vt:lpstr>'AES AUG24-Cost of Fuel'!Print_Area</vt:lpstr>
      <vt:lpstr>'AES AUG24-EA'!Print_Area</vt:lpstr>
      <vt:lpstr>'AES AUG24-FACT'!Print_Area</vt:lpstr>
      <vt:lpstr>'AES AUG24-FCDF'!Print_Area</vt:lpstr>
      <vt:lpstr>'AES AUG24-FMAF'!Print_Area</vt:lpstr>
      <vt:lpstr>'AES AUG24-Input'!Print_Area</vt:lpstr>
      <vt:lpstr>'AES JUL24 FACT'!Print_Area</vt:lpstr>
      <vt:lpstr>'AES JUL-24 FCDF'!Print_Area</vt:lpstr>
      <vt:lpstr>'AES JUN-24 EA'!Print_Area</vt:lpstr>
      <vt:lpstr>'AES JUN24-Cost of Fuel'!Print_Area</vt:lpstr>
      <vt:lpstr>'AES JUN24-FACT'!Print_Area</vt:lpstr>
      <vt:lpstr>'AES JUN24-FCDF'!Print_Area</vt:lpstr>
      <vt:lpstr>'AES JUN24-FMAF'!Print_Area</vt:lpstr>
      <vt:lpstr>'AES JUN24-Input'!Print_Area</vt:lpstr>
      <vt:lpstr>'AES JUN24-OH&amp;EDH&amp;MOH&amp;FMH'!Print_Area</vt:lpstr>
      <vt:lpstr>'AESAUG24Additional Energy Sales'!Print_Area</vt:lpstr>
      <vt:lpstr>'AES-JUL24 Cost of Fuel'!Print_Area</vt:lpstr>
      <vt:lpstr>'AES-JUL24 EA'!Print_Area</vt:lpstr>
      <vt:lpstr>'AES-JUL24 FMAF'!Print_Area</vt:lpstr>
      <vt:lpstr>'AES-JUL24 Input'!Print_Area</vt:lpstr>
      <vt:lpstr>'AES-JUL24 OH&amp;EDH&amp;MOH&amp;FMH'!Print_Area</vt:lpstr>
      <vt:lpstr>'AESJUL24Additional Energy Sales'!Print_Area</vt:lpstr>
      <vt:lpstr>'AESJUN24Additional Energy Sales'!Print_Area</vt:lpstr>
      <vt:lpstr>'AUG-2024 Net Billed Sales'!Print_Area</vt:lpstr>
      <vt:lpstr>COTO_LAUREL!Print_Area</vt:lpstr>
      <vt:lpstr>'ECO AUG24-Summary'!Print_Area</vt:lpstr>
      <vt:lpstr>'ECO JUN24-Summary'!Print_Area</vt:lpstr>
      <vt:lpstr>'ECO-JUL24 Summary'!Print_Area</vt:lpstr>
      <vt:lpstr>'FUELREP JUN24-REPORTE'!Print_Area</vt:lpstr>
      <vt:lpstr>'FUELREP-AUG24 REPORTE'!Print_Area</vt:lpstr>
      <vt:lpstr>'FUELREP-JUL24 REPORTE'!Print_Area</vt:lpstr>
      <vt:lpstr>HORIZON_ENERGY!Print_Area</vt:lpstr>
      <vt:lpstr>'JUL-2024 Net Billed Sales'!Print_Area</vt:lpstr>
      <vt:lpstr>'JUN-2024 Net Billed Sales'!Print_Area</vt:lpstr>
      <vt:lpstr>'LFGT Fajardo'!Print_Area</vt:lpstr>
      <vt:lpstr>'LFGT TOA BAJA'!Print_Area</vt:lpstr>
      <vt:lpstr>'ORIANA ENERGY'!Print_Area</vt:lpstr>
      <vt:lpstr>'SAN FERMÍN SOLAR FARM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8-01-27T16:50:09Z</dcterms:created>
  <dcterms:modified xsi:type="dcterms:W3CDTF">2024-09-16T13:32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TemplateID">
    <vt:lpwstr>TC039869149991</vt:lpwstr>
  </property>
  <property fmtid="{D5CDD505-2E9C-101B-9397-08002B2CF9AE}" pid="3" name="MediaServiceImageTags">
    <vt:lpwstr/>
  </property>
  <property fmtid="{D5CDD505-2E9C-101B-9397-08002B2CF9AE}" pid="4" name="ContentTypeId">
    <vt:lpwstr>0x0101002C7DE3FCD5909941A849D7A4651DDB81</vt:lpwstr>
  </property>
</Properties>
</file>